="1:56">
      <c r="A9919" s="85" t="s">
        <v>173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428</v>
      </c>
      <c r="G9919" s="89" t="s">
        <v>429</v>
      </c>
      <c r="H9919" s="94">
        <v>25892</v>
      </c>
      <c r="I9919" s="94">
        <v>25160</v>
      </c>
      <c r="J9919" s="94">
        <v>17814</v>
      </c>
      <c r="K9919" s="94">
        <v>-7345</v>
      </c>
      <c r="O9919" s="94">
        <v>25160</v>
      </c>
      <c r="P9919" s="94">
        <v>17814</v>
      </c>
      <c r="Q9919" s="94">
        <v>-7345</v>
      </c>
      <c r="AS9919" s="94">
        <v>-1108</v>
      </c>
      <c r="AT9919" s="94">
        <v>-390</v>
      </c>
      <c r="AU9919" s="94">
        <v>-1325</v>
      </c>
      <c r="AW9919" s="94">
        <v>42</v>
      </c>
      <c r="AX9919" s="94">
        <v>-263</v>
      </c>
      <c r="AY9919" s="94">
        <v>-2791</v>
      </c>
      <c r="AZ9919" s="94">
        <v>-59</v>
      </c>
      <c r="BA9919" s="94">
        <v>-63</v>
      </c>
      <c r="BB9919" s="94">
        <v>-1662</v>
      </c>
      <c r="BC9919" s="94">
        <v>26</v>
      </c>
      <c r="BD9919" s="94">
        <v>-104</v>
      </c>
    </row>
    <row r="9920" spans="1:56">
      <c r="A9920" s="85" t="s">
        <v>173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428</v>
      </c>
      <c r="G9920" s="89" t="s">
        <v>429</v>
      </c>
      <c r="H9920" s="94">
        <v>27308</v>
      </c>
      <c r="I9920" s="94">
        <v>26094</v>
      </c>
      <c r="J9920" s="94">
        <v>18393</v>
      </c>
      <c r="K9920" s="94">
        <v>-7702</v>
      </c>
      <c r="O9920" s="94">
        <v>26094</v>
      </c>
      <c r="P9920" s="94">
        <v>18393</v>
      </c>
      <c r="Q9920" s="94">
        <v>-7702</v>
      </c>
      <c r="AS9920" s="94">
        <v>-1171</v>
      </c>
      <c r="AT9920" s="94">
        <v>-513</v>
      </c>
      <c r="AU9920" s="94">
        <v>-1238</v>
      </c>
      <c r="AW9920" s="94">
        <v>50</v>
      </c>
      <c r="AX9920" s="94">
        <v>-261</v>
      </c>
      <c r="AY9920" s="94">
        <v>-2847</v>
      </c>
      <c r="AZ9920" s="94">
        <v>-57</v>
      </c>
      <c r="BA9920" s="94">
        <v>-59</v>
      </c>
      <c r="BB9920" s="94">
        <v>-1753</v>
      </c>
      <c r="BC9920" s="94">
        <v>26</v>
      </c>
      <c r="BD9920" s="94">
        <v>-112</v>
      </c>
    </row>
    <row r="9921" spans="1:56">
      <c r="A9921" s="85" t="s">
        <v>173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428</v>
      </c>
      <c r="G9921" s="89" t="s">
        <v>429</v>
      </c>
      <c r="H9921" s="94">
        <v>29009</v>
      </c>
      <c r="I9921" s="94">
        <v>27304</v>
      </c>
      <c r="J9921" s="94">
        <v>19371</v>
      </c>
      <c r="K9921" s="94">
        <v>-7933</v>
      </c>
      <c r="O9921" s="94">
        <v>27304</v>
      </c>
      <c r="P9921" s="94">
        <v>19371</v>
      </c>
      <c r="Q9921" s="94">
        <v>-7933</v>
      </c>
      <c r="AS9921" s="94">
        <v>-1211</v>
      </c>
      <c r="AT9921" s="94">
        <v>-551</v>
      </c>
      <c r="AU9921" s="94">
        <v>-1222</v>
      </c>
      <c r="AW9921" s="94">
        <v>67</v>
      </c>
      <c r="AX9921" s="94">
        <v>-281</v>
      </c>
      <c r="AY9921" s="94">
        <v>-2794</v>
      </c>
      <c r="AZ9921" s="94">
        <v>-58</v>
      </c>
      <c r="BA9921" s="94">
        <v>-60</v>
      </c>
      <c r="BB9921" s="94">
        <v>-1699</v>
      </c>
      <c r="BC9921" s="94">
        <v>78</v>
      </c>
      <c r="BD9921" s="94">
        <v>-130</v>
      </c>
    </row>
    <row r="9922" spans="1:56">
      <c r="A9922" s="85" t="s">
        <v>173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428</v>
      </c>
      <c r="G9922" s="89" t="s">
        <v>429</v>
      </c>
      <c r="H9922" s="94">
        <v>30685</v>
      </c>
      <c r="I9922" s="94">
        <v>28601</v>
      </c>
      <c r="J9922" s="94">
        <v>20759</v>
      </c>
      <c r="K9922" s="94">
        <v>-7841</v>
      </c>
      <c r="O9922" s="94">
        <v>28601</v>
      </c>
      <c r="P9922" s="94">
        <v>20759</v>
      </c>
      <c r="Q9922" s="94">
        <v>-7841</v>
      </c>
      <c r="AS9922" s="94">
        <v>-1179</v>
      </c>
      <c r="AT9922" s="94">
        <v>-508</v>
      </c>
      <c r="AU9922" s="94">
        <v>-1217</v>
      </c>
      <c r="AW9922" s="94">
        <v>63</v>
      </c>
      <c r="AX9922" s="94">
        <v>-260</v>
      </c>
      <c r="AY9922" s="94">
        <v>-2424</v>
      </c>
      <c r="AZ9922" s="94">
        <v>11</v>
      </c>
      <c r="BA9922" s="94">
        <v>-59</v>
      </c>
      <c r="BB9922" s="94">
        <v>-1360</v>
      </c>
      <c r="BC9922" s="94">
        <v>157</v>
      </c>
      <c r="BD9922" s="94">
        <v>-92</v>
      </c>
    </row>
    <row r="9923" spans="1:56">
      <c r="A9923" s="85" t="s">
        <v>173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428</v>
      </c>
      <c r="G9923" s="89" t="s">
        <v>429</v>
      </c>
      <c r="H9923" s="94">
        <v>32305</v>
      </c>
      <c r="I9923" s="94">
        <v>29987</v>
      </c>
      <c r="J9923" s="94">
        <v>23186</v>
      </c>
      <c r="K9923" s="94">
        <v>-6801</v>
      </c>
      <c r="O9923" s="94">
        <v>29987</v>
      </c>
      <c r="P9923" s="94">
        <v>23186</v>
      </c>
      <c r="Q9923" s="94">
        <v>-6801</v>
      </c>
      <c r="AS9923" s="94">
        <v>-1248</v>
      </c>
      <c r="AT9923" s="94">
        <v>-499</v>
      </c>
      <c r="AU9923" s="94">
        <v>-1268</v>
      </c>
      <c r="AW9923" s="94">
        <v>198</v>
      </c>
      <c r="AX9923" s="94">
        <v>-212</v>
      </c>
      <c r="AY9923" s="94">
        <v>-2389</v>
      </c>
      <c r="AZ9923" s="94">
        <v>47</v>
      </c>
      <c r="BA9923" s="94">
        <v>-59</v>
      </c>
      <c r="BB9923" s="94">
        <v>-1314</v>
      </c>
      <c r="BC9923" s="94">
        <v>180</v>
      </c>
      <c r="BD9923" s="94">
        <v>-78</v>
      </c>
    </row>
    <row r="9924" spans="1:56">
      <c r="A9924" s="85" t="s">
        <v>173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428</v>
      </c>
      <c r="G9924" s="89" t="s">
        <v>429</v>
      </c>
      <c r="H9924" s="94">
        <v>33961</v>
      </c>
      <c r="I9924" s="94">
        <v>31351</v>
      </c>
      <c r="J9924" s="94">
        <v>24779</v>
      </c>
      <c r="K9924" s="94">
        <v>-6572</v>
      </c>
      <c r="O9924" s="94">
        <v>31351</v>
      </c>
      <c r="P9924" s="94">
        <v>24779</v>
      </c>
      <c r="Q9924" s="94">
        <v>-6572</v>
      </c>
      <c r="AS9924" s="94">
        <v>-1282</v>
      </c>
      <c r="AT9924" s="94">
        <v>-385</v>
      </c>
      <c r="AU9924" s="94">
        <v>-1141</v>
      </c>
      <c r="AW9924" s="94">
        <v>320</v>
      </c>
      <c r="AX9924" s="94">
        <v>-173</v>
      </c>
      <c r="AY9924" s="94">
        <v>-2409</v>
      </c>
      <c r="AZ9924" s="94">
        <v>79</v>
      </c>
      <c r="BA9924" s="94">
        <v>-56</v>
      </c>
      <c r="BB9924" s="94">
        <v>-1375</v>
      </c>
      <c r="BC9924" s="94">
        <v>174</v>
      </c>
      <c r="BD9924" s="94">
        <v>-67</v>
      </c>
    </row>
    <row r="9925" spans="1:56">
      <c r="A9925" s="85" t="s">
        <v>173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428</v>
      </c>
      <c r="G9925" s="89" t="s">
        <v>429</v>
      </c>
      <c r="H9925" s="94">
        <v>35833</v>
      </c>
      <c r="I9925" s="94">
        <v>32943</v>
      </c>
      <c r="J9925" s="94">
        <v>26705</v>
      </c>
      <c r="K9925" s="94">
        <v>-6238</v>
      </c>
      <c r="O9925" s="94">
        <v>32943</v>
      </c>
      <c r="P9925" s="94">
        <v>26705</v>
      </c>
      <c r="Q9925" s="94">
        <v>-6238</v>
      </c>
      <c r="AS9925" s="94">
        <v>-1248</v>
      </c>
      <c r="AT9925" s="94">
        <v>-330</v>
      </c>
      <c r="AU9925" s="94">
        <v>-1016</v>
      </c>
      <c r="AW9925" s="94">
        <v>375</v>
      </c>
      <c r="AX9925" s="94">
        <v>-114</v>
      </c>
      <c r="AY9925" s="94">
        <v>-2479</v>
      </c>
      <c r="AZ9925" s="94">
        <v>102</v>
      </c>
      <c r="BA9925" s="94">
        <v>-55</v>
      </c>
      <c r="BB9925" s="94">
        <v>-1426</v>
      </c>
      <c r="BC9925" s="94">
        <v>244</v>
      </c>
      <c r="BD9925" s="94">
        <v>-58</v>
      </c>
    </row>
    <row r="9926" spans="1:56">
      <c r="A9926" s="85" t="s">
        <v>173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428</v>
      </c>
      <c r="G9926" s="89" t="s">
        <v>429</v>
      </c>
      <c r="H9926" s="94">
        <v>37651</v>
      </c>
      <c r="I9926" s="94">
        <v>34338</v>
      </c>
      <c r="J9926" s="94">
        <v>28407</v>
      </c>
      <c r="K9926" s="94">
        <v>-5930</v>
      </c>
      <c r="O9926" s="94">
        <v>34338</v>
      </c>
      <c r="P9926" s="94">
        <v>28407</v>
      </c>
      <c r="Q9926" s="94">
        <v>-5930</v>
      </c>
      <c r="AS9926" s="94">
        <v>-1106</v>
      </c>
      <c r="AT9926" s="94">
        <v>-98</v>
      </c>
      <c r="AU9926" s="94">
        <v>-887</v>
      </c>
      <c r="AW9926" s="94">
        <v>382</v>
      </c>
      <c r="AX9926" s="94">
        <v>-68</v>
      </c>
      <c r="AY9926" s="94">
        <v>-2393</v>
      </c>
      <c r="AZ9926" s="94">
        <v>126</v>
      </c>
      <c r="BA9926" s="94">
        <v>-53</v>
      </c>
      <c r="BB9926" s="94">
        <v>-1306</v>
      </c>
      <c r="BC9926" s="94">
        <v>229</v>
      </c>
      <c r="BD9926" s="94">
        <v>-100</v>
      </c>
    </row>
    <row r="9927" spans="1:56">
      <c r="A9927" s="85" t="s">
        <v>173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428</v>
      </c>
      <c r="G9927" s="89" t="s">
        <v>429</v>
      </c>
      <c r="H9927" s="94">
        <v>39746</v>
      </c>
      <c r="I9927" s="94">
        <v>35901</v>
      </c>
      <c r="J9927" s="94">
        <v>30703</v>
      </c>
      <c r="K9927" s="94">
        <v>-5197</v>
      </c>
      <c r="O9927" s="94">
        <v>35901</v>
      </c>
      <c r="P9927" s="94">
        <v>30703</v>
      </c>
      <c r="Q9927" s="94">
        <v>-5197</v>
      </c>
      <c r="AS9927" s="94">
        <v>-1072</v>
      </c>
      <c r="AT9927" s="94">
        <v>-135</v>
      </c>
      <c r="AU9927" s="94">
        <v>-1091</v>
      </c>
      <c r="AW9927" s="94">
        <v>389</v>
      </c>
      <c r="AX9927" s="94">
        <v>-9</v>
      </c>
      <c r="AY9927" s="94">
        <v>-2484</v>
      </c>
      <c r="AZ9927" s="94">
        <v>101</v>
      </c>
      <c r="BA9927" s="94">
        <v>-53</v>
      </c>
      <c r="BB9927" s="94">
        <v>-1287</v>
      </c>
      <c r="BC9927" s="94">
        <v>237</v>
      </c>
      <c r="BD9927" s="94">
        <v>-250</v>
      </c>
    </row>
    <row r="9928" spans="1:56">
      <c r="A9928" s="85" t="s">
        <v>173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428</v>
      </c>
      <c r="G9928" s="89" t="s">
        <v>429</v>
      </c>
      <c r="H9928" s="94">
        <v>41915</v>
      </c>
      <c r="I9928" s="94">
        <v>37970</v>
      </c>
      <c r="J9928" s="94">
        <v>32383</v>
      </c>
      <c r="K9928" s="94">
        <v>-5588</v>
      </c>
      <c r="O9928" s="94">
        <v>37970</v>
      </c>
      <c r="P9928" s="94">
        <v>32383</v>
      </c>
      <c r="Q9928" s="94">
        <v>-5588</v>
      </c>
      <c r="AS9928" s="94">
        <v>-1035</v>
      </c>
      <c r="AT9928" s="94">
        <v>201</v>
      </c>
      <c r="AU9928" s="94">
        <v>-1068</v>
      </c>
      <c r="AW9928" s="94">
        <v>394</v>
      </c>
      <c r="AX9928" s="94">
        <v>14</v>
      </c>
      <c r="AY9928" s="94">
        <v>-2046</v>
      </c>
      <c r="AZ9928" s="94">
        <v>136</v>
      </c>
      <c r="BA9928" s="94">
        <v>-49</v>
      </c>
      <c r="BB9928" s="94">
        <v>-1235</v>
      </c>
      <c r="BC9928" s="94">
        <v>298</v>
      </c>
      <c r="BD9928" s="94">
        <v>-309</v>
      </c>
    </row>
    <row r="9929" spans="1:56">
      <c r="A9929" s="85" t="s">
        <v>173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428</v>
      </c>
      <c r="G9929" s="89" t="s">
        <v>429</v>
      </c>
      <c r="H9929" s="94">
        <v>43187</v>
      </c>
      <c r="I9929" s="94">
        <v>39782</v>
      </c>
      <c r="J9929" s="94">
        <v>35158</v>
      </c>
      <c r="K9929" s="94">
        <v>-4624</v>
      </c>
      <c r="O9929" s="94">
        <v>39782</v>
      </c>
      <c r="P9929" s="94">
        <v>35158</v>
      </c>
      <c r="Q9929" s="94">
        <v>-4624</v>
      </c>
      <c r="AS9929" s="94">
        <v>-926</v>
      </c>
      <c r="AT9929" s="94">
        <v>354</v>
      </c>
      <c r="AU9929" s="94">
        <v>-1171</v>
      </c>
      <c r="AW9929" s="94">
        <v>403</v>
      </c>
      <c r="AX9929" s="94">
        <v>41</v>
      </c>
      <c r="AY9929" s="94">
        <v>-1890</v>
      </c>
      <c r="AZ9929" s="94">
        <v>160</v>
      </c>
      <c r="BA9929" s="94">
        <v>-49</v>
      </c>
      <c r="BB9929" s="94">
        <v>-1326</v>
      </c>
      <c r="BC9929" s="94">
        <v>326</v>
      </c>
      <c r="BD9929" s="94">
        <v>-404</v>
      </c>
    </row>
    <row r="9930" spans="1:56">
      <c r="A9930" s="85" t="s">
        <v>173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428</v>
      </c>
      <c r="G9930" s="89" t="s">
        <v>429</v>
      </c>
      <c r="H9930" s="94">
        <v>44211</v>
      </c>
      <c r="I9930" s="94">
        <v>41408</v>
      </c>
      <c r="J9930" s="94">
        <v>36989</v>
      </c>
      <c r="K9930" s="94">
        <v>-4419</v>
      </c>
      <c r="O9930" s="94">
        <v>41408</v>
      </c>
      <c r="P9930" s="94">
        <v>36989</v>
      </c>
      <c r="Q9930" s="94">
        <v>-4419</v>
      </c>
      <c r="AS9930" s="94">
        <v>-941</v>
      </c>
      <c r="AT9930" s="94">
        <v>414</v>
      </c>
      <c r="AU9930" s="94">
        <v>-1243</v>
      </c>
      <c r="AW9930" s="94">
        <v>391</v>
      </c>
      <c r="AX9930" s="94">
        <v>41</v>
      </c>
      <c r="AY9930" s="94">
        <v>-2041</v>
      </c>
      <c r="AZ9930" s="94">
        <v>131</v>
      </c>
      <c r="BA9930" s="94">
        <v>-50</v>
      </c>
      <c r="BB9930" s="94">
        <v>-1526</v>
      </c>
      <c r="BC9930" s="94">
        <v>322</v>
      </c>
      <c r="BD9930" s="94">
        <v>-382</v>
      </c>
    </row>
    <row r="9931" spans="1:56">
      <c r="A9931" s="85" t="s">
        <v>173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428</v>
      </c>
      <c r="G9931" s="89" t="s">
        <v>429</v>
      </c>
      <c r="H9931" s="94">
        <v>44394</v>
      </c>
      <c r="I9931" s="94">
        <v>42475</v>
      </c>
      <c r="J9931" s="94">
        <v>37669</v>
      </c>
      <c r="K9931" s="94">
        <v>-4806</v>
      </c>
      <c r="O9931" s="94">
        <v>42475</v>
      </c>
      <c r="P9931" s="94">
        <v>37669</v>
      </c>
      <c r="Q9931" s="94">
        <v>-4806</v>
      </c>
      <c r="AS9931" s="94">
        <v>-997</v>
      </c>
      <c r="AT9931" s="94">
        <v>313</v>
      </c>
      <c r="AU9931" s="94">
        <v>-1391</v>
      </c>
      <c r="AW9931" s="94">
        <v>393</v>
      </c>
      <c r="AX9931" s="94">
        <v>24</v>
      </c>
      <c r="AY9931" s="94">
        <v>-2074</v>
      </c>
      <c r="AZ9931" s="94">
        <v>116</v>
      </c>
      <c r="BA9931" s="94">
        <v>-56</v>
      </c>
      <c r="BB9931" s="94">
        <v>-1726</v>
      </c>
      <c r="BC9931" s="94">
        <v>274</v>
      </c>
      <c r="BD9931" s="94">
        <v>-360</v>
      </c>
    </row>
    <row r="9932" spans="1:56">
      <c r="A9932" s="85" t="s">
        <v>173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428</v>
      </c>
      <c r="G9932" s="89" t="s">
        <v>429</v>
      </c>
      <c r="H9932" s="94">
        <v>43569</v>
      </c>
      <c r="I9932" s="94">
        <v>42752</v>
      </c>
      <c r="J9932" s="94">
        <v>37333</v>
      </c>
      <c r="K9932" s="94">
        <v>-5419</v>
      </c>
      <c r="O9932" s="94">
        <v>42752</v>
      </c>
      <c r="P9932" s="94">
        <v>37333</v>
      </c>
      <c r="Q9932" s="94">
        <v>-5419</v>
      </c>
      <c r="AS9932" s="94">
        <v>-1035</v>
      </c>
      <c r="AT9932" s="94">
        <v>246</v>
      </c>
      <c r="AU9932" s="94">
        <v>-1501</v>
      </c>
      <c r="AW9932" s="94">
        <v>372</v>
      </c>
      <c r="AX9932" s="94">
        <v>64</v>
      </c>
      <c r="AY9932" s="94">
        <v>-2240</v>
      </c>
      <c r="AZ9932" s="94">
        <v>93</v>
      </c>
      <c r="BA9932" s="94">
        <v>-56</v>
      </c>
      <c r="BB9932" s="94">
        <v>-1939</v>
      </c>
      <c r="BC9932" s="94">
        <v>224</v>
      </c>
      <c r="BD9932" s="94">
        <v>-270</v>
      </c>
    </row>
    <row r="9933" spans="1:56">
      <c r="A9933" s="85" t="s">
        <v>173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428</v>
      </c>
      <c r="G9933" s="89" t="s">
        <v>429</v>
      </c>
      <c r="H9933" s="94">
        <v>42000</v>
      </c>
      <c r="I9933" s="94">
        <v>42018</v>
      </c>
      <c r="J9933" s="94">
        <v>36001</v>
      </c>
      <c r="K9933" s="94">
        <v>-6016</v>
      </c>
      <c r="O9933" s="94">
        <v>42018</v>
      </c>
      <c r="P9933" s="94">
        <v>36001</v>
      </c>
      <c r="Q9933" s="94">
        <v>-6016</v>
      </c>
      <c r="AS9933" s="94">
        <v>-1080</v>
      </c>
      <c r="AT9933" s="94">
        <v>174</v>
      </c>
      <c r="AU9933" s="94">
        <v>-1563</v>
      </c>
      <c r="AW9933" s="94">
        <v>345</v>
      </c>
      <c r="AX9933" s="94">
        <v>57</v>
      </c>
      <c r="AY9933" s="94">
        <v>-2481</v>
      </c>
      <c r="AZ9933" s="94">
        <v>78</v>
      </c>
      <c r="BA9933" s="94">
        <v>-59</v>
      </c>
      <c r="BB9933" s="94">
        <v>-1948</v>
      </c>
      <c r="BC9933" s="94">
        <v>162</v>
      </c>
      <c r="BD9933" s="94">
        <v>-240</v>
      </c>
    </row>
    <row r="9934" spans="1:56">
      <c r="A9934" s="85" t="s">
        <v>173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428</v>
      </c>
      <c r="G9934" s="89" t="s">
        <v>429</v>
      </c>
      <c r="H9934" s="94">
        <v>41072</v>
      </c>
      <c r="I9934" s="94">
        <v>40633</v>
      </c>
      <c r="J9934" s="94">
        <v>34074</v>
      </c>
      <c r="K9934" s="94">
        <v>-6558</v>
      </c>
      <c r="O9934" s="94">
        <v>40633</v>
      </c>
      <c r="P9934" s="94">
        <v>34074</v>
      </c>
      <c r="Q9934" s="94">
        <v>-6558</v>
      </c>
      <c r="AS9934" s="94">
        <v>-1221</v>
      </c>
      <c r="AT9934" s="94">
        <v>42</v>
      </c>
      <c r="AU9934" s="94">
        <v>-1727</v>
      </c>
      <c r="AW9934" s="94">
        <v>379</v>
      </c>
      <c r="AX9934" s="94">
        <v>5</v>
      </c>
      <c r="AY9934" s="94">
        <v>-2945</v>
      </c>
      <c r="AZ9934" s="94">
        <v>50</v>
      </c>
      <c r="BA9934" s="94">
        <v>-60</v>
      </c>
      <c r="BB9934" s="94">
        <v>-2066</v>
      </c>
      <c r="BC9934" s="94">
        <v>120</v>
      </c>
      <c r="BD9934" s="94">
        <v>-316</v>
      </c>
    </row>
    <row r="9935" spans="1:56">
      <c r="A9935" s="85" t="s">
        <v>173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428</v>
      </c>
      <c r="G9935" s="89" t="s">
        <v>429</v>
      </c>
      <c r="H9935" s="94">
        <v>38535</v>
      </c>
      <c r="I9935" s="94">
        <v>39680</v>
      </c>
      <c r="J9935" s="94">
        <v>31941</v>
      </c>
      <c r="K9935" s="94">
        <v>-7739</v>
      </c>
      <c r="O9935" s="94">
        <v>39680</v>
      </c>
      <c r="P9935" s="94">
        <v>31941</v>
      </c>
      <c r="Q9935" s="94">
        <v>-7739</v>
      </c>
      <c r="AS9935" s="94">
        <v>-1299</v>
      </c>
      <c r="AT9935" s="94">
        <v>-107</v>
      </c>
      <c r="AU9935" s="94">
        <v>-1815</v>
      </c>
      <c r="AW9935" s="94">
        <v>346</v>
      </c>
      <c r="AX9935" s="94">
        <v>-63</v>
      </c>
      <c r="AY9935" s="94">
        <v>-3098</v>
      </c>
      <c r="AZ9935" s="94">
        <v>5</v>
      </c>
      <c r="BA9935" s="94">
        <v>-62</v>
      </c>
      <c r="BB9935" s="94">
        <v>-2095</v>
      </c>
      <c r="BC9935" s="94">
        <v>68</v>
      </c>
      <c r="BD9935" s="94">
        <v>-292</v>
      </c>
    </row>
    <row r="9936" spans="1:56">
      <c r="A9936" s="85" t="s">
        <v>173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428</v>
      </c>
      <c r="G9936" s="89" t="s">
        <v>429</v>
      </c>
      <c r="H9936" s="94">
        <v>34867</v>
      </c>
      <c r="I9936" s="94">
        <v>36948</v>
      </c>
      <c r="J9936" s="94">
        <v>28531</v>
      </c>
      <c r="K9936" s="94">
        <v>-8417</v>
      </c>
      <c r="O9936" s="94">
        <v>36948</v>
      </c>
      <c r="P9936" s="94">
        <v>28531</v>
      </c>
      <c r="Q9936" s="94">
        <v>-8417</v>
      </c>
      <c r="AS9936" s="94">
        <v>-1265</v>
      </c>
      <c r="AT9936" s="94">
        <v>-254</v>
      </c>
      <c r="AU9936" s="94">
        <v>-1954</v>
      </c>
      <c r="AW9936" s="94">
        <v>299</v>
      </c>
      <c r="AX9936" s="94">
        <v>-118</v>
      </c>
      <c r="AY9936" s="94">
        <v>-3295</v>
      </c>
      <c r="AZ9936" s="94">
        <v>3</v>
      </c>
      <c r="BA9936" s="94">
        <v>-65</v>
      </c>
      <c r="BB9936" s="94">
        <v>-1990</v>
      </c>
      <c r="BC9936" s="94">
        <v>28</v>
      </c>
      <c r="BD9936" s="94">
        <v>-238</v>
      </c>
    </row>
    <row r="9937" spans="1:56">
      <c r="A9937" s="85" t="s">
        <v>173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428</v>
      </c>
      <c r="G9937" s="89" t="s">
        <v>429</v>
      </c>
      <c r="H9937" s="94">
        <v>31232</v>
      </c>
      <c r="I9937" s="94">
        <v>33269</v>
      </c>
      <c r="J9937" s="94">
        <v>24420</v>
      </c>
      <c r="K9937" s="94">
        <v>-8849</v>
      </c>
      <c r="O9937" s="94">
        <v>33269</v>
      </c>
      <c r="P9937" s="94">
        <v>24420</v>
      </c>
      <c r="Q9937" s="94">
        <v>-8849</v>
      </c>
      <c r="AS9937" s="94">
        <v>-1198</v>
      </c>
      <c r="AT9937" s="94">
        <v>-257</v>
      </c>
      <c r="AU9937" s="94">
        <v>-1850</v>
      </c>
      <c r="AW9937" s="94">
        <v>227</v>
      </c>
      <c r="AX9937" s="94">
        <v>-174</v>
      </c>
      <c r="AY9937" s="94">
        <v>-3285</v>
      </c>
      <c r="AZ9937" s="94">
        <v>-9</v>
      </c>
      <c r="BA9937" s="94">
        <v>-65</v>
      </c>
      <c r="BB9937" s="94">
        <v>-1848</v>
      </c>
      <c r="BC9937" s="94">
        <v>24</v>
      </c>
      <c r="BD9937" s="94">
        <v>-208</v>
      </c>
    </row>
    <row r="9938" spans="1:56">
      <c r="A9938" s="85" t="s">
        <v>173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428</v>
      </c>
      <c r="G9938" s="89" t="s">
        <v>429</v>
      </c>
      <c r="H9938" s="94">
        <v>27814</v>
      </c>
      <c r="I9938" s="94">
        <v>29919</v>
      </c>
      <c r="J9938" s="94">
        <v>21269</v>
      </c>
      <c r="K9938" s="94">
        <v>-8649</v>
      </c>
      <c r="O9938" s="94">
        <v>29919</v>
      </c>
      <c r="P9938" s="94">
        <v>21269</v>
      </c>
      <c r="Q9938" s="94">
        <v>-8649</v>
      </c>
      <c r="AS9938" s="94">
        <v>-1100</v>
      </c>
      <c r="AT9938" s="94">
        <v>-246</v>
      </c>
      <c r="AU9938" s="94">
        <v>-1854</v>
      </c>
      <c r="AW9938" s="94">
        <v>108</v>
      </c>
      <c r="AX9938" s="94">
        <v>-199</v>
      </c>
      <c r="AY9938" s="94">
        <v>-2874</v>
      </c>
      <c r="AZ9938" s="94">
        <v>-4</v>
      </c>
      <c r="BA9938" s="94">
        <v>-68</v>
      </c>
      <c r="BB9938" s="94">
        <v>-1697</v>
      </c>
      <c r="BC9938" s="94">
        <v>1</v>
      </c>
      <c r="BD9938" s="94">
        <v>-175</v>
      </c>
    </row>
    <row r="9939" spans="1:56">
      <c r="A9939" s="85" t="s">
        <v>173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428</v>
      </c>
      <c r="G9939" s="89" t="s">
        <v>429</v>
      </c>
      <c r="H9939" s="94">
        <v>26236</v>
      </c>
      <c r="I9939" s="94">
        <v>27644</v>
      </c>
      <c r="J9939" s="94">
        <v>19535</v>
      </c>
      <c r="K9939" s="94">
        <v>-8109</v>
      </c>
      <c r="O9939" s="94">
        <v>27644</v>
      </c>
      <c r="P9939" s="94">
        <v>19535</v>
      </c>
      <c r="Q9939" s="94">
        <v>-8109</v>
      </c>
      <c r="AS9939" s="94">
        <v>-1097</v>
      </c>
      <c r="AT9939" s="94">
        <v>-240</v>
      </c>
      <c r="AU9939" s="94">
        <v>-1933</v>
      </c>
      <c r="AW9939" s="94">
        <v>53</v>
      </c>
      <c r="AX9939" s="94">
        <v>-207</v>
      </c>
      <c r="AY9939" s="94">
        <v>-2356</v>
      </c>
      <c r="AZ9939" s="94">
        <v>-40</v>
      </c>
      <c r="BA9939" s="94">
        <v>-69</v>
      </c>
      <c r="BB9939" s="94">
        <v>-1656</v>
      </c>
      <c r="BC9939" s="94">
        <v>-7</v>
      </c>
      <c r="BD9939" s="94">
        <v>-151</v>
      </c>
    </row>
    <row r="9940" spans="1:56">
      <c r="A9940" s="85" t="s">
        <v>173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428</v>
      </c>
      <c r="G9940" s="89" t="s">
        <v>429</v>
      </c>
      <c r="H9940" s="94">
        <v>25202</v>
      </c>
      <c r="I9940" s="94">
        <v>26247</v>
      </c>
      <c r="J9940" s="94">
        <v>18547</v>
      </c>
      <c r="K9940" s="94">
        <v>-7700</v>
      </c>
      <c r="O9940" s="94">
        <v>26247</v>
      </c>
      <c r="P9940" s="94">
        <v>18547</v>
      </c>
      <c r="Q9940" s="94">
        <v>-7700</v>
      </c>
      <c r="AS9940" s="94">
        <v>-1046</v>
      </c>
      <c r="AT9940" s="94">
        <v>-279</v>
      </c>
      <c r="AU9940" s="94">
        <v>-1819</v>
      </c>
      <c r="AW9940" s="94">
        <v>47</v>
      </c>
      <c r="AX9940" s="94">
        <v>-233</v>
      </c>
      <c r="AY9940" s="94">
        <v>-2371</v>
      </c>
      <c r="AZ9940" s="94">
        <v>-37</v>
      </c>
      <c r="BA9940" s="94">
        <v>-70</v>
      </c>
      <c r="BB9940" s="94">
        <v>-1546</v>
      </c>
      <c r="BC9940" s="94">
        <v>-9</v>
      </c>
      <c r="BD9940" s="94">
        <v>-152</v>
      </c>
    </row>
    <row r="9941" spans="1:56">
      <c r="A9941" s="85" t="s">
        <v>173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428</v>
      </c>
      <c r="G9941" s="89" t="s">
        <v>429</v>
      </c>
      <c r="H9941" s="94">
        <v>24678</v>
      </c>
      <c r="I9941" s="94">
        <v>25319</v>
      </c>
      <c r="J9941" s="94">
        <v>17800</v>
      </c>
      <c r="K9941" s="94">
        <v>-7519</v>
      </c>
      <c r="O9941" s="94">
        <v>25319</v>
      </c>
      <c r="P9941" s="94">
        <v>17800</v>
      </c>
      <c r="Q9941" s="94">
        <v>-7519</v>
      </c>
      <c r="AS9941" s="94">
        <v>-1049</v>
      </c>
      <c r="AT9941" s="94">
        <v>-297</v>
      </c>
      <c r="AU9941" s="94">
        <v>-1831</v>
      </c>
      <c r="AW9941" s="94">
        <v>53</v>
      </c>
      <c r="AX9941" s="94">
        <v>-224</v>
      </c>
      <c r="AY9941" s="94">
        <v>-2444</v>
      </c>
      <c r="AZ9941" s="94">
        <v>-39</v>
      </c>
      <c r="BA9941" s="94">
        <v>-70</v>
      </c>
      <c r="BB9941" s="94">
        <v>-1523</v>
      </c>
      <c r="BC9941" s="94">
        <v>2</v>
      </c>
      <c r="BD9941" s="94">
        <v>-143</v>
      </c>
    </row>
    <row r="9942" spans="1:56">
      <c r="A9942" s="85" t="s">
        <v>173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428</v>
      </c>
      <c r="G9942" s="89" t="s">
        <v>429</v>
      </c>
      <c r="H9942" s="94">
        <v>24801</v>
      </c>
      <c r="I9942" s="94">
        <v>24774</v>
      </c>
      <c r="J9942" s="94">
        <v>17203</v>
      </c>
      <c r="K9942" s="94">
        <v>-7571</v>
      </c>
      <c r="O9942" s="94">
        <v>24774</v>
      </c>
      <c r="P9942" s="94">
        <v>17203</v>
      </c>
      <c r="Q9942" s="94">
        <v>-7571</v>
      </c>
      <c r="AS9942" s="94">
        <v>-1042</v>
      </c>
      <c r="AT9942" s="94">
        <v>-325</v>
      </c>
      <c r="AU9942" s="94">
        <v>-1842</v>
      </c>
      <c r="AW9942" s="94">
        <v>42</v>
      </c>
      <c r="AX9942" s="94">
        <v>-225</v>
      </c>
      <c r="AY9942" s="94">
        <v>-2471</v>
      </c>
      <c r="AZ9942" s="94">
        <v>-22</v>
      </c>
      <c r="BA9942" s="94">
        <v>-70</v>
      </c>
      <c r="BB9942" s="94">
        <v>-1520</v>
      </c>
      <c r="BC9942" s="94">
        <v>23</v>
      </c>
      <c r="BD9942" s="94">
        <v>-135</v>
      </c>
    </row>
    <row r="9943" spans="1:56">
      <c r="A9943" s="85" t="s">
        <v>173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428</v>
      </c>
      <c r="G9943" s="89" t="s">
        <v>429</v>
      </c>
      <c r="H9943" s="94">
        <v>25849</v>
      </c>
      <c r="I9943" s="94">
        <v>24787</v>
      </c>
      <c r="J9943" s="94">
        <v>17195</v>
      </c>
      <c r="K9943" s="94">
        <v>-7592</v>
      </c>
      <c r="O9943" s="94">
        <v>24787</v>
      </c>
      <c r="P9943" s="94">
        <v>17195</v>
      </c>
      <c r="Q9943" s="94">
        <v>-7592</v>
      </c>
      <c r="AS9943" s="94">
        <v>-1048</v>
      </c>
      <c r="AT9943" s="94">
        <v>-402</v>
      </c>
      <c r="AU9943" s="94">
        <v>-1962</v>
      </c>
      <c r="AW9943" s="94">
        <v>45</v>
      </c>
      <c r="AX9943" s="94">
        <v>-227</v>
      </c>
      <c r="AY9943" s="94">
        <v>-2662</v>
      </c>
      <c r="AZ9943" s="94">
        <v>17</v>
      </c>
      <c r="BA9943" s="94">
        <v>-70</v>
      </c>
      <c r="BB9943" s="94">
        <v>-1582</v>
      </c>
      <c r="BC9943" s="94">
        <v>46</v>
      </c>
      <c r="BD9943" s="94">
        <v>-109</v>
      </c>
    </row>
    <row r="9944" spans="1:56">
      <c r="A9944" s="85" t="s">
        <v>173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428</v>
      </c>
      <c r="G9944" s="89" t="s">
        <v>429</v>
      </c>
      <c r="H9944" s="94">
        <v>27252</v>
      </c>
      <c r="I9944" s="94">
        <v>25591</v>
      </c>
      <c r="J9944" s="94">
        <v>17643</v>
      </c>
      <c r="K9944" s="94">
        <v>-7948</v>
      </c>
      <c r="O9944" s="94">
        <v>25591</v>
      </c>
      <c r="P9944" s="94">
        <v>17643</v>
      </c>
      <c r="Q9944" s="94">
        <v>-7948</v>
      </c>
      <c r="AS9944" s="94">
        <v>-1071</v>
      </c>
      <c r="AT9944" s="94">
        <v>-445</v>
      </c>
      <c r="AU9944" s="94">
        <v>-1627</v>
      </c>
      <c r="AW9944" s="94">
        <v>49</v>
      </c>
      <c r="AX9944" s="94">
        <v>-229</v>
      </c>
      <c r="AY9944" s="94">
        <v>-2499</v>
      </c>
      <c r="AZ9944" s="94">
        <v>24</v>
      </c>
      <c r="BA9944" s="94">
        <v>-64</v>
      </c>
      <c r="BB9944" s="94">
        <v>-1582</v>
      </c>
      <c r="BC9944" s="94">
        <v>108</v>
      </c>
      <c r="BD9944" s="94">
        <v>-98</v>
      </c>
    </row>
    <row r="9945" spans="1:56">
      <c r="A9945" s="85" t="s">
        <v>173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428</v>
      </c>
      <c r="G9945" s="89" t="s">
        <v>429</v>
      </c>
      <c r="H9945" s="94">
        <v>28652</v>
      </c>
      <c r="I9945" s="94">
        <v>27330</v>
      </c>
      <c r="J9945" s="94">
        <v>19889</v>
      </c>
      <c r="K9945" s="94">
        <v>-7441</v>
      </c>
      <c r="O9945" s="94">
        <v>27330</v>
      </c>
      <c r="P9945" s="94">
        <v>19889</v>
      </c>
      <c r="Q9945" s="94">
        <v>-7441</v>
      </c>
      <c r="AS9945" s="94">
        <v>-1097</v>
      </c>
      <c r="AT9945" s="94">
        <v>-483</v>
      </c>
      <c r="AU9945" s="94">
        <v>-1635</v>
      </c>
      <c r="AW9945" s="94">
        <v>67</v>
      </c>
      <c r="AX9945" s="94">
        <v>-238</v>
      </c>
      <c r="AY9945" s="94">
        <v>-2632</v>
      </c>
      <c r="AZ9945" s="94">
        <v>1</v>
      </c>
      <c r="BA9945" s="94">
        <v>-64</v>
      </c>
      <c r="BB9945" s="94">
        <v>-1571</v>
      </c>
      <c r="BC9945" s="94">
        <v>148</v>
      </c>
      <c r="BD9945" s="94">
        <v>-128</v>
      </c>
    </row>
    <row r="9946" spans="1:56">
      <c r="A9946" s="85" t="s">
        <v>173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428</v>
      </c>
      <c r="G9946" s="89" t="s">
        <v>429</v>
      </c>
      <c r="H9946" s="94">
        <v>29929</v>
      </c>
      <c r="I9946" s="94">
        <v>28713</v>
      </c>
      <c r="J9946" s="94">
        <v>21113</v>
      </c>
      <c r="K9946" s="94">
        <v>-7600</v>
      </c>
      <c r="O9946" s="94">
        <v>28713</v>
      </c>
      <c r="P9946" s="94">
        <v>21113</v>
      </c>
      <c r="Q9946" s="94">
        <v>-7600</v>
      </c>
      <c r="AS9946" s="94">
        <v>-1113</v>
      </c>
      <c r="AT9946" s="94">
        <v>-487</v>
      </c>
      <c r="AU9946" s="94">
        <v>-1685</v>
      </c>
      <c r="AW9946" s="94">
        <v>130</v>
      </c>
      <c r="AX9946" s="94">
        <v>-227</v>
      </c>
      <c r="AY9946" s="94">
        <v>-2415</v>
      </c>
      <c r="AZ9946" s="94">
        <v>44</v>
      </c>
      <c r="BA9946" s="94">
        <v>-63</v>
      </c>
      <c r="BB9946" s="94">
        <v>-1508</v>
      </c>
      <c r="BC9946" s="94">
        <v>215</v>
      </c>
      <c r="BD9946" s="94">
        <v>-96</v>
      </c>
    </row>
    <row r="9947" spans="1:56">
      <c r="A9947" s="85" t="s">
        <v>173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428</v>
      </c>
      <c r="G9947" s="89" t="s">
        <v>429</v>
      </c>
      <c r="H9947" s="94">
        <v>31194</v>
      </c>
      <c r="I9947" s="94">
        <v>29946</v>
      </c>
      <c r="J9947" s="94">
        <v>22785</v>
      </c>
      <c r="K9947" s="94">
        <v>-7161</v>
      </c>
      <c r="O9947" s="94">
        <v>29946</v>
      </c>
      <c r="P9947" s="94">
        <v>22785</v>
      </c>
      <c r="Q9947" s="94">
        <v>-7161</v>
      </c>
      <c r="AS9947" s="94">
        <v>-1124</v>
      </c>
      <c r="AT9947" s="94">
        <v>-430</v>
      </c>
      <c r="AU9947" s="94">
        <v>-1605</v>
      </c>
      <c r="AW9947" s="94">
        <v>112</v>
      </c>
      <c r="AX9947" s="94">
        <v>-214</v>
      </c>
      <c r="AY9947" s="94">
        <v>-2337</v>
      </c>
      <c r="AZ9947" s="94">
        <v>60</v>
      </c>
      <c r="BA9947" s="94">
        <v>-63</v>
      </c>
      <c r="BB9947" s="94">
        <v>-1410</v>
      </c>
      <c r="BC9947" s="94">
        <v>277</v>
      </c>
      <c r="BD9947" s="94">
        <v>-94</v>
      </c>
    </row>
    <row r="9948" spans="1:56">
      <c r="A9948" s="85" t="s">
        <v>173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428</v>
      </c>
      <c r="G9948" s="89" t="s">
        <v>429</v>
      </c>
      <c r="H9948" s="94">
        <v>32498</v>
      </c>
      <c r="I9948" s="94">
        <v>31166</v>
      </c>
      <c r="J9948" s="94">
        <v>24416</v>
      </c>
      <c r="K9948" s="94">
        <v>-6750</v>
      </c>
      <c r="O9948" s="94">
        <v>31166</v>
      </c>
      <c r="P9948" s="94">
        <v>24416</v>
      </c>
      <c r="Q9948" s="94">
        <v>-6750</v>
      </c>
      <c r="AS9948" s="94">
        <v>-1198</v>
      </c>
      <c r="AT9948" s="94">
        <v>-421</v>
      </c>
      <c r="AU9948" s="94">
        <v>-1620</v>
      </c>
      <c r="AW9948" s="94">
        <v>313</v>
      </c>
      <c r="AX9948" s="94">
        <v>-194</v>
      </c>
      <c r="AY9948" s="94">
        <v>-2282</v>
      </c>
      <c r="AZ9948" s="94">
        <v>116</v>
      </c>
      <c r="BA9948" s="94">
        <v>-62</v>
      </c>
      <c r="BB9948" s="94">
        <v>-1388</v>
      </c>
      <c r="BC9948" s="94">
        <v>308</v>
      </c>
      <c r="BD9948" s="94">
        <v>-87</v>
      </c>
    </row>
    <row r="9949" spans="1:56">
      <c r="A9949" s="85" t="s">
        <v>173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428</v>
      </c>
      <c r="G9949" s="89" t="s">
        <v>429</v>
      </c>
      <c r="H9949" s="94">
        <v>33909</v>
      </c>
      <c r="I9949" s="94">
        <v>32460</v>
      </c>
      <c r="J9949" s="94">
        <v>26018</v>
      </c>
      <c r="K9949" s="94">
        <v>-6442</v>
      </c>
      <c r="O9949" s="94">
        <v>32460</v>
      </c>
      <c r="P9949" s="94">
        <v>26018</v>
      </c>
      <c r="Q9949" s="94">
        <v>-6442</v>
      </c>
      <c r="AS9949" s="94">
        <v>-1239</v>
      </c>
      <c r="AT9949" s="94">
        <v>-386</v>
      </c>
      <c r="AU9949" s="94">
        <v>-1575</v>
      </c>
      <c r="AW9949" s="94">
        <v>381</v>
      </c>
      <c r="AX9949" s="94">
        <v>-107</v>
      </c>
      <c r="AY9949" s="94">
        <v>-2368</v>
      </c>
      <c r="AZ9949" s="94">
        <v>148</v>
      </c>
      <c r="BA9949" s="94">
        <v>-61</v>
      </c>
      <c r="BB9949" s="94">
        <v>-1491</v>
      </c>
      <c r="BC9949" s="94">
        <v>322</v>
      </c>
      <c r="BD9949" s="94">
        <v>-169</v>
      </c>
    </row>
    <row r="9950" spans="1:56">
      <c r="A9950" s="85" t="s">
        <v>173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428</v>
      </c>
      <c r="G9950" s="89" t="s">
        <v>429</v>
      </c>
      <c r="H9950" s="94">
        <v>35267</v>
      </c>
      <c r="I9950" s="94">
        <v>33878</v>
      </c>
      <c r="J9950" s="94">
        <v>27419</v>
      </c>
      <c r="K9950" s="94">
        <v>-6459</v>
      </c>
      <c r="O9950" s="94">
        <v>33878</v>
      </c>
      <c r="P9950" s="94">
        <v>27419</v>
      </c>
      <c r="Q9950" s="94">
        <v>-6459</v>
      </c>
      <c r="AS9950" s="94">
        <v>-1209</v>
      </c>
      <c r="AT9950" s="94">
        <v>-203</v>
      </c>
      <c r="AU9950" s="94">
        <v>-1675</v>
      </c>
      <c r="AW9950" s="94">
        <v>332</v>
      </c>
      <c r="AX9950" s="94">
        <v>-24</v>
      </c>
      <c r="AY9950" s="94">
        <v>-2112</v>
      </c>
      <c r="AZ9950" s="94">
        <v>155</v>
      </c>
      <c r="BA9950" s="94">
        <v>-60</v>
      </c>
      <c r="BB9950" s="94">
        <v>-1410</v>
      </c>
      <c r="BC9950" s="94">
        <v>345</v>
      </c>
      <c r="BD9950" s="94">
        <v>-244</v>
      </c>
    </row>
    <row r="9951" spans="1:56">
      <c r="A9951" s="85" t="s">
        <v>173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428</v>
      </c>
      <c r="G9951" s="89" t="s">
        <v>429</v>
      </c>
      <c r="H9951" s="94">
        <v>37085</v>
      </c>
      <c r="I9951" s="94">
        <v>35269</v>
      </c>
      <c r="J9951" s="94">
        <v>29237</v>
      </c>
      <c r="K9951" s="94">
        <v>-6032</v>
      </c>
      <c r="O9951" s="94">
        <v>35269</v>
      </c>
      <c r="P9951" s="94">
        <v>29237</v>
      </c>
      <c r="Q9951" s="94">
        <v>-6032</v>
      </c>
      <c r="AS9951" s="94">
        <v>-1180</v>
      </c>
      <c r="AT9951" s="94">
        <v>-129</v>
      </c>
      <c r="AU9951" s="94">
        <v>-1730</v>
      </c>
      <c r="AW9951" s="94">
        <v>347</v>
      </c>
      <c r="AX9951" s="94">
        <v>3</v>
      </c>
      <c r="AY9951" s="94">
        <v>-1905</v>
      </c>
      <c r="AZ9951" s="94">
        <v>171</v>
      </c>
      <c r="BA9951" s="94">
        <v>-60</v>
      </c>
      <c r="BB9951" s="94">
        <v>-1335</v>
      </c>
      <c r="BC9951" s="94">
        <v>345</v>
      </c>
      <c r="BD9951" s="94">
        <v>-313</v>
      </c>
    </row>
    <row r="9952" spans="1:56">
      <c r="A9952" s="85" t="s">
        <v>173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428</v>
      </c>
      <c r="G9952" s="89" t="s">
        <v>429</v>
      </c>
      <c r="H9952" s="94">
        <v>38879</v>
      </c>
      <c r="I9952" s="94">
        <v>37054</v>
      </c>
      <c r="J9952" s="94">
        <v>31348</v>
      </c>
      <c r="K9952" s="94">
        <v>-5706</v>
      </c>
      <c r="O9952" s="94">
        <v>37054</v>
      </c>
      <c r="P9952" s="94">
        <v>31348</v>
      </c>
      <c r="Q9952" s="94">
        <v>-5706</v>
      </c>
      <c r="AS9952" s="94">
        <v>-1170</v>
      </c>
      <c r="AT9952" s="94">
        <v>-79</v>
      </c>
      <c r="AU9952" s="94">
        <v>-1426</v>
      </c>
      <c r="AW9952" s="94">
        <v>322</v>
      </c>
      <c r="AX9952" s="94">
        <v>9</v>
      </c>
      <c r="AY9952" s="94">
        <v>-1962</v>
      </c>
      <c r="AZ9952" s="94">
        <v>165</v>
      </c>
      <c r="BA9952" s="94">
        <v>-56</v>
      </c>
      <c r="BB9952" s="94">
        <v>-1302</v>
      </c>
      <c r="BC9952" s="94">
        <v>362</v>
      </c>
      <c r="BD9952" s="94">
        <v>-362</v>
      </c>
    </row>
    <row r="9953" spans="1:56">
      <c r="A9953" s="85" t="s">
        <v>173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428</v>
      </c>
      <c r="G9953" s="89" t="s">
        <v>429</v>
      </c>
      <c r="H9953" s="94">
        <v>40250</v>
      </c>
      <c r="I9953" s="94">
        <v>38827</v>
      </c>
      <c r="J9953" s="94">
        <v>33506</v>
      </c>
      <c r="K9953" s="94">
        <v>-5321</v>
      </c>
      <c r="O9953" s="94">
        <v>38827</v>
      </c>
      <c r="P9953" s="94">
        <v>33506</v>
      </c>
      <c r="Q9953" s="94">
        <v>-5321</v>
      </c>
      <c r="AS9953" s="94">
        <v>-1054</v>
      </c>
      <c r="AT9953" s="94">
        <v>-125</v>
      </c>
      <c r="AU9953" s="94">
        <v>-1726</v>
      </c>
      <c r="AW9953" s="94">
        <v>335</v>
      </c>
      <c r="AX9953" s="94">
        <v>-25</v>
      </c>
      <c r="AY9953" s="94">
        <v>-2328</v>
      </c>
      <c r="AZ9953" s="94">
        <v>143</v>
      </c>
      <c r="BA9953" s="94">
        <v>-57</v>
      </c>
      <c r="BB9953" s="94">
        <v>-1360</v>
      </c>
      <c r="BC9953" s="94">
        <v>325</v>
      </c>
      <c r="BD9953" s="94">
        <v>-373</v>
      </c>
    </row>
    <row r="9954" spans="1:56">
      <c r="A9954" s="85" t="s">
        <v>173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428</v>
      </c>
      <c r="G9954" s="89" t="s">
        <v>429</v>
      </c>
      <c r="H9954" s="94">
        <v>41207</v>
      </c>
      <c r="I9954" s="94">
        <v>40449</v>
      </c>
      <c r="J9954" s="94">
        <v>34234</v>
      </c>
      <c r="K9954" s="94">
        <v>-6214</v>
      </c>
      <c r="O9954" s="94">
        <v>40449</v>
      </c>
      <c r="P9954" s="94">
        <v>34234</v>
      </c>
      <c r="Q9954" s="94">
        <v>-6214</v>
      </c>
      <c r="AS9954" s="94">
        <v>-1072</v>
      </c>
      <c r="AT9954" s="94">
        <v>53</v>
      </c>
      <c r="AU9954" s="94">
        <v>-1605</v>
      </c>
      <c r="AW9954" s="94">
        <v>320</v>
      </c>
      <c r="AX9954" s="94">
        <v>-1</v>
      </c>
      <c r="AY9954" s="94">
        <v>-2113</v>
      </c>
      <c r="AZ9954" s="94">
        <v>180</v>
      </c>
      <c r="BA9954" s="94">
        <v>-55</v>
      </c>
      <c r="BB9954" s="94">
        <v>-1407</v>
      </c>
      <c r="BC9954" s="94">
        <v>329</v>
      </c>
      <c r="BD9954" s="94">
        <v>-349</v>
      </c>
    </row>
    <row r="9955" spans="1:56">
      <c r="A9955" s="85" t="s">
        <v>173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428</v>
      </c>
      <c r="G9955" s="89" t="s">
        <v>429</v>
      </c>
      <c r="H9955" s="94">
        <v>41318</v>
      </c>
      <c r="I9955" s="94">
        <v>41376</v>
      </c>
      <c r="J9955" s="94">
        <v>35720</v>
      </c>
      <c r="K9955" s="94">
        <v>-5656</v>
      </c>
      <c r="O9955" s="94">
        <v>41376</v>
      </c>
      <c r="P9955" s="94">
        <v>35720</v>
      </c>
      <c r="Q9955" s="94">
        <v>-5656</v>
      </c>
      <c r="AS9955" s="94">
        <v>-1005</v>
      </c>
      <c r="AT9955" s="94">
        <v>0</v>
      </c>
      <c r="AU9955" s="94">
        <v>-1566</v>
      </c>
      <c r="AW9955" s="94">
        <v>264</v>
      </c>
      <c r="AX9955" s="94">
        <v>28</v>
      </c>
      <c r="AY9955" s="94">
        <v>-2041</v>
      </c>
      <c r="AZ9955" s="94">
        <v>160</v>
      </c>
      <c r="BA9955" s="94">
        <v>-55</v>
      </c>
      <c r="BB9955" s="94">
        <v>-1476</v>
      </c>
      <c r="BC9955" s="94">
        <v>298</v>
      </c>
      <c r="BD9955" s="94">
        <v>-337</v>
      </c>
    </row>
    <row r="9956" spans="1:56">
      <c r="A9956" s="85" t="s">
        <v>173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428</v>
      </c>
      <c r="G9956" s="89" t="s">
        <v>429</v>
      </c>
      <c r="H9956" s="94">
        <v>40162</v>
      </c>
      <c r="I9956" s="94">
        <v>41406</v>
      </c>
      <c r="J9956" s="94">
        <v>35732</v>
      </c>
      <c r="K9956" s="94">
        <v>-5674</v>
      </c>
      <c r="O9956" s="94">
        <v>41406</v>
      </c>
      <c r="P9956" s="94">
        <v>35732</v>
      </c>
      <c r="Q9956" s="94">
        <v>-5674</v>
      </c>
      <c r="AS9956" s="94">
        <v>-1053</v>
      </c>
      <c r="AT9956" s="94">
        <v>-8</v>
      </c>
      <c r="AU9956" s="94">
        <v>-1664</v>
      </c>
      <c r="AW9956" s="94">
        <v>224</v>
      </c>
      <c r="AX9956" s="94">
        <v>37</v>
      </c>
      <c r="AY9956" s="94">
        <v>-2349</v>
      </c>
      <c r="AZ9956" s="94">
        <v>98</v>
      </c>
      <c r="BA9956" s="94">
        <v>-57</v>
      </c>
      <c r="BB9956" s="94">
        <v>-1715</v>
      </c>
      <c r="BC9956" s="94">
        <v>189</v>
      </c>
      <c r="BD9956" s="94">
        <v>-338</v>
      </c>
    </row>
    <row r="9957" spans="1:56">
      <c r="A9957" s="85" t="s">
        <v>173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428</v>
      </c>
      <c r="G9957" s="89" t="s">
        <v>429</v>
      </c>
      <c r="H9957" s="94">
        <v>38963</v>
      </c>
      <c r="I9957" s="94">
        <v>40397</v>
      </c>
      <c r="J9957" s="94">
        <v>33785</v>
      </c>
      <c r="K9957" s="94">
        <v>-6612</v>
      </c>
      <c r="O9957" s="94">
        <v>40397</v>
      </c>
      <c r="P9957" s="94">
        <v>33785</v>
      </c>
      <c r="Q9957" s="94">
        <v>-6612</v>
      </c>
      <c r="AS9957" s="94">
        <v>-1124</v>
      </c>
      <c r="AT9957" s="94">
        <v>-159</v>
      </c>
      <c r="AU9957" s="94">
        <v>-1835</v>
      </c>
      <c r="AW9957" s="94">
        <v>213</v>
      </c>
      <c r="AX9957" s="94">
        <v>52</v>
      </c>
      <c r="AY9957" s="94">
        <v>-2675</v>
      </c>
      <c r="AZ9957" s="94">
        <v>49</v>
      </c>
      <c r="BA9957" s="94">
        <v>-58</v>
      </c>
      <c r="BB9957" s="94">
        <v>-1846</v>
      </c>
      <c r="BC9957" s="94">
        <v>91</v>
      </c>
      <c r="BD9957" s="94">
        <v>-289</v>
      </c>
    </row>
    <row r="9958" spans="1:56">
      <c r="A9958" s="85" t="s">
        <v>173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428</v>
      </c>
      <c r="G9958" s="89" t="s">
        <v>429</v>
      </c>
      <c r="H9958" s="94">
        <v>38466</v>
      </c>
      <c r="I9958" s="94">
        <v>39033</v>
      </c>
      <c r="J9958" s="94">
        <v>31454</v>
      </c>
      <c r="K9958" s="94">
        <v>-7579</v>
      </c>
      <c r="O9958" s="94">
        <v>39033</v>
      </c>
      <c r="P9958" s="94">
        <v>31454</v>
      </c>
      <c r="Q9958" s="94">
        <v>-7579</v>
      </c>
      <c r="AS9958" s="94">
        <v>-1196</v>
      </c>
      <c r="AT9958" s="94">
        <v>-101</v>
      </c>
      <c r="AU9958" s="94">
        <v>-1603</v>
      </c>
      <c r="AW9958" s="94">
        <v>245</v>
      </c>
      <c r="AX9958" s="94">
        <v>36</v>
      </c>
      <c r="AY9958" s="94">
        <v>-2689</v>
      </c>
      <c r="AZ9958" s="94">
        <v>46</v>
      </c>
      <c r="BA9958" s="94">
        <v>-56</v>
      </c>
      <c r="BB9958" s="94">
        <v>-1967</v>
      </c>
      <c r="BC9958" s="94">
        <v>59</v>
      </c>
      <c r="BD9958" s="94">
        <v>-265</v>
      </c>
    </row>
    <row r="9959" spans="1:56">
      <c r="A9959" s="85" t="s">
        <v>173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428</v>
      </c>
      <c r="G9959" s="89" t="s">
        <v>429</v>
      </c>
      <c r="H9959" s="94">
        <v>36331</v>
      </c>
      <c r="I9959" s="94">
        <v>38259</v>
      </c>
      <c r="J9959" s="94">
        <v>30762</v>
      </c>
      <c r="K9959" s="94">
        <v>-7497</v>
      </c>
      <c r="O9959" s="94">
        <v>38259</v>
      </c>
      <c r="P9959" s="94">
        <v>30762</v>
      </c>
      <c r="Q9959" s="94">
        <v>-7497</v>
      </c>
      <c r="AS9959" s="94">
        <v>-1259</v>
      </c>
      <c r="AT9959" s="94">
        <v>-94</v>
      </c>
      <c r="AU9959" s="94">
        <v>-1869</v>
      </c>
      <c r="AW9959" s="94">
        <v>204</v>
      </c>
      <c r="AX9959" s="94">
        <v>-24</v>
      </c>
      <c r="AY9959" s="94">
        <v>-2808</v>
      </c>
      <c r="AZ9959" s="94">
        <v>8</v>
      </c>
      <c r="BA9959" s="94">
        <v>-61</v>
      </c>
      <c r="BB9959" s="94">
        <v>-1976</v>
      </c>
      <c r="BC9959" s="94">
        <v>17</v>
      </c>
      <c r="BD9959" s="94">
        <v>-229</v>
      </c>
    </row>
    <row r="9960" spans="1:56">
      <c r="A9960" s="85" t="s">
        <v>173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428</v>
      </c>
      <c r="G9960" s="89" t="s">
        <v>429</v>
      </c>
      <c r="H9960" s="94">
        <v>32951</v>
      </c>
      <c r="I9960" s="94">
        <v>35773</v>
      </c>
      <c r="J9960" s="94">
        <v>27680</v>
      </c>
      <c r="K9960" s="94">
        <v>-8093</v>
      </c>
      <c r="O9960" s="94">
        <v>35773</v>
      </c>
      <c r="P9960" s="94">
        <v>27680</v>
      </c>
      <c r="Q9960" s="94">
        <v>-8093</v>
      </c>
      <c r="AS9960" s="94">
        <v>-1222</v>
      </c>
      <c r="AT9960" s="94">
        <v>-346</v>
      </c>
      <c r="AU9960" s="94">
        <v>-2044</v>
      </c>
      <c r="AW9960" s="94">
        <v>141</v>
      </c>
      <c r="AX9960" s="94">
        <v>-91</v>
      </c>
      <c r="AY9960" s="94">
        <v>-3371</v>
      </c>
      <c r="AZ9960" s="94">
        <v>16</v>
      </c>
      <c r="BA9960" s="94">
        <v>-66</v>
      </c>
      <c r="BB9960" s="94">
        <v>-1892</v>
      </c>
      <c r="BC9960" s="94">
        <v>-37</v>
      </c>
      <c r="BD9960" s="94">
        <v>-127</v>
      </c>
    </row>
    <row r="9961" spans="1:56">
      <c r="A9961" s="85" t="s">
        <v>173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428</v>
      </c>
      <c r="G9961" s="89" t="s">
        <v>429</v>
      </c>
      <c r="H9961" s="94">
        <v>29811</v>
      </c>
      <c r="I9961" s="94">
        <v>32381</v>
      </c>
      <c r="J9961" s="94">
        <v>23339</v>
      </c>
      <c r="K9961" s="94">
        <v>-9043</v>
      </c>
      <c r="O9961" s="94">
        <v>32381</v>
      </c>
      <c r="P9961" s="94">
        <v>23339</v>
      </c>
      <c r="Q9961" s="94">
        <v>-9043</v>
      </c>
      <c r="AS9961" s="94">
        <v>-1173</v>
      </c>
      <c r="AT9961" s="94">
        <v>-416</v>
      </c>
      <c r="AU9961" s="94">
        <v>-2125</v>
      </c>
      <c r="AW9961" s="94">
        <v>67</v>
      </c>
      <c r="AX9961" s="94">
        <v>-143</v>
      </c>
      <c r="AY9961" s="94">
        <v>-3399</v>
      </c>
      <c r="AZ9961" s="94">
        <v>0</v>
      </c>
      <c r="BA9961" s="94">
        <v>-69</v>
      </c>
      <c r="BB9961" s="94">
        <v>-1791</v>
      </c>
      <c r="BC9961" s="94">
        <v>-28</v>
      </c>
      <c r="BD9961" s="94">
        <v>-79</v>
      </c>
    </row>
    <row r="9962" spans="1:56">
      <c r="A9962" s="85" t="s">
        <v>173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428</v>
      </c>
      <c r="G9962" s="89" t="s">
        <v>429</v>
      </c>
      <c r="H9962" s="94">
        <v>27339</v>
      </c>
      <c r="I9962" s="94">
        <v>29329</v>
      </c>
      <c r="J9962" s="94">
        <v>20169</v>
      </c>
      <c r="K9962" s="94">
        <v>-9159</v>
      </c>
      <c r="O9962" s="94">
        <v>29329</v>
      </c>
      <c r="P9962" s="94">
        <v>20169</v>
      </c>
      <c r="Q9962" s="94">
        <v>-9159</v>
      </c>
      <c r="AS9962" s="94">
        <v>-1121</v>
      </c>
      <c r="AT9962" s="94">
        <v>-231</v>
      </c>
      <c r="AU9962" s="94">
        <v>-1893</v>
      </c>
      <c r="AW9962" s="94">
        <v>47</v>
      </c>
      <c r="AX9962" s="94">
        <v>-193</v>
      </c>
      <c r="AY9962" s="94">
        <v>-3010</v>
      </c>
      <c r="AZ9962" s="94">
        <v>-10</v>
      </c>
      <c r="BA9962" s="94">
        <v>-69</v>
      </c>
      <c r="BB9962" s="94">
        <v>-1705</v>
      </c>
      <c r="BC9962" s="94">
        <v>0</v>
      </c>
      <c r="BD9962" s="94">
        <v>-72</v>
      </c>
    </row>
    <row r="9963" spans="1:56">
      <c r="A9963" s="85" t="s">
        <v>173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428</v>
      </c>
      <c r="G9963" s="89" t="s">
        <v>429</v>
      </c>
      <c r="H9963" s="94">
        <v>25751</v>
      </c>
      <c r="I9963" s="94">
        <v>27258</v>
      </c>
      <c r="J9963" s="94">
        <v>19000</v>
      </c>
      <c r="K9963" s="94">
        <v>-8258</v>
      </c>
      <c r="O9963" s="94">
        <v>27258</v>
      </c>
      <c r="P9963" s="94">
        <v>19000</v>
      </c>
      <c r="Q9963" s="94">
        <v>-8258</v>
      </c>
      <c r="AS9963" s="94">
        <v>-1062</v>
      </c>
      <c r="AT9963" s="94">
        <v>-215</v>
      </c>
      <c r="AU9963" s="94">
        <v>-1790</v>
      </c>
      <c r="AW9963" s="94">
        <v>48</v>
      </c>
      <c r="AX9963" s="94">
        <v>-204</v>
      </c>
      <c r="AY9963" s="94">
        <v>-2594</v>
      </c>
      <c r="AZ9963" s="94">
        <v>-9</v>
      </c>
      <c r="BA9963" s="94">
        <v>-68</v>
      </c>
      <c r="BB9963" s="94">
        <v>-1611</v>
      </c>
      <c r="BC9963" s="94">
        <v>-15</v>
      </c>
      <c r="BD9963" s="94">
        <v>-68</v>
      </c>
    </row>
    <row r="9964" spans="1:56">
      <c r="A9964" s="85" t="s">
        <v>173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428</v>
      </c>
      <c r="G9964" s="89" t="s">
        <v>429</v>
      </c>
      <c r="H9964" s="94">
        <v>24697</v>
      </c>
      <c r="I9964" s="94">
        <v>25961</v>
      </c>
      <c r="J9964" s="94">
        <v>18369</v>
      </c>
      <c r="K9964" s="94">
        <v>-7591</v>
      </c>
      <c r="O9964" s="94">
        <v>25961</v>
      </c>
      <c r="P9964" s="94">
        <v>18369</v>
      </c>
      <c r="Q9964" s="94">
        <v>-7591</v>
      </c>
      <c r="AS9964" s="94">
        <v>-1028</v>
      </c>
      <c r="AT9964" s="94">
        <v>-205</v>
      </c>
      <c r="AU9964" s="94">
        <v>-1767</v>
      </c>
      <c r="AW9964" s="94">
        <v>43</v>
      </c>
      <c r="AX9964" s="94">
        <v>-230</v>
      </c>
      <c r="AY9964" s="94">
        <v>-2665</v>
      </c>
      <c r="AZ9964" s="94">
        <v>-21</v>
      </c>
      <c r="BA9964" s="94">
        <v>-68</v>
      </c>
      <c r="BB9964" s="94">
        <v>-1621</v>
      </c>
      <c r="BC9964" s="94">
        <v>-4</v>
      </c>
      <c r="BD9964" s="94">
        <v>-69</v>
      </c>
    </row>
    <row r="9965" spans="1:56">
      <c r="A9965" s="85" t="s">
        <v>173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428</v>
      </c>
      <c r="G9965" s="89" t="s">
        <v>429</v>
      </c>
      <c r="H9965" s="94">
        <v>24170</v>
      </c>
      <c r="I9965" s="94">
        <v>25133</v>
      </c>
      <c r="J9965" s="94">
        <v>17486</v>
      </c>
      <c r="K9965" s="94">
        <v>-7647</v>
      </c>
      <c r="O9965" s="94">
        <v>25133</v>
      </c>
      <c r="P9965" s="94">
        <v>17486</v>
      </c>
      <c r="Q9965" s="94">
        <v>-7647</v>
      </c>
      <c r="AS9965" s="94">
        <v>-1025</v>
      </c>
      <c r="AT9965" s="94">
        <v>-214</v>
      </c>
      <c r="AU9965" s="94">
        <v>-1733</v>
      </c>
      <c r="AW9965" s="94">
        <v>44</v>
      </c>
      <c r="AX9965" s="94">
        <v>-243</v>
      </c>
      <c r="AY9965" s="94">
        <v>-2763</v>
      </c>
      <c r="AZ9965" s="94">
        <v>-32</v>
      </c>
      <c r="BA9965" s="94">
        <v>-69</v>
      </c>
      <c r="BB9965" s="94">
        <v>-1649</v>
      </c>
      <c r="BC9965" s="94">
        <v>15</v>
      </c>
      <c r="BD9965" s="94">
        <v>-76</v>
      </c>
    </row>
    <row r="9966" spans="1:56">
      <c r="A9966" s="85" t="s">
        <v>173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428</v>
      </c>
      <c r="G9966" s="89" t="s">
        <v>429</v>
      </c>
      <c r="H9966" s="94">
        <v>24264</v>
      </c>
      <c r="I9966" s="94">
        <v>24697</v>
      </c>
      <c r="J9966" s="94">
        <v>16953</v>
      </c>
      <c r="K9966" s="94">
        <v>-7743</v>
      </c>
      <c r="O9966" s="94">
        <v>24697</v>
      </c>
      <c r="P9966" s="94">
        <v>16953</v>
      </c>
      <c r="Q9966" s="94">
        <v>-7743</v>
      </c>
      <c r="AS9966" s="94">
        <v>-1021</v>
      </c>
      <c r="AT9966" s="94">
        <v>-251</v>
      </c>
      <c r="AU9966" s="94">
        <v>-1842</v>
      </c>
      <c r="AW9966" s="94">
        <v>36</v>
      </c>
      <c r="AX9966" s="94">
        <v>-249</v>
      </c>
      <c r="AY9966" s="94">
        <v>-2658</v>
      </c>
      <c r="AZ9966" s="94">
        <v>-29</v>
      </c>
      <c r="BA9966" s="94">
        <v>-70</v>
      </c>
      <c r="BB9966" s="94">
        <v>-1628</v>
      </c>
      <c r="BC9966" s="94">
        <v>3</v>
      </c>
      <c r="BD9966" s="94">
        <v>-71</v>
      </c>
    </row>
    <row r="9967" spans="1:56">
      <c r="A9967" s="85" t="s">
        <v>173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428</v>
      </c>
      <c r="G9967" s="89" t="s">
        <v>429</v>
      </c>
      <c r="H9967" s="94">
        <v>25300</v>
      </c>
      <c r="I9967" s="94">
        <v>24889</v>
      </c>
      <c r="J9967" s="94">
        <v>17108</v>
      </c>
      <c r="K9967" s="94">
        <v>-7781</v>
      </c>
      <c r="O9967" s="94">
        <v>24889</v>
      </c>
      <c r="P9967" s="94">
        <v>17108</v>
      </c>
      <c r="Q9967" s="94">
        <v>-7781</v>
      </c>
      <c r="AS9967" s="94">
        <v>-1040</v>
      </c>
      <c r="AT9967" s="94">
        <v>-301</v>
      </c>
      <c r="AU9967" s="94">
        <v>-1901</v>
      </c>
      <c r="AW9967" s="94">
        <v>35</v>
      </c>
      <c r="AX9967" s="94">
        <v>-256</v>
      </c>
      <c r="AY9967" s="94">
        <v>-2729</v>
      </c>
      <c r="AZ9967" s="94">
        <v>-14</v>
      </c>
      <c r="BA9967" s="94">
        <v>-68</v>
      </c>
      <c r="BB9967" s="94">
        <v>-1682</v>
      </c>
      <c r="BC9967" s="94">
        <v>-1</v>
      </c>
      <c r="BD9967" s="94">
        <v>-75</v>
      </c>
    </row>
    <row r="9968" spans="1:56">
      <c r="A9968" s="85" t="s">
        <v>173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428</v>
      </c>
      <c r="G9968" s="89" t="s">
        <v>429</v>
      </c>
      <c r="H9968" s="94">
        <v>26875</v>
      </c>
      <c r="I9968" s="94">
        <v>25583</v>
      </c>
      <c r="J9968" s="94">
        <v>17549</v>
      </c>
      <c r="K9968" s="94">
        <v>-8034</v>
      </c>
      <c r="O9968" s="94">
        <v>25583</v>
      </c>
      <c r="P9968" s="94">
        <v>17549</v>
      </c>
      <c r="Q9968" s="94">
        <v>-8034</v>
      </c>
      <c r="AS9968" s="94">
        <v>-1084</v>
      </c>
      <c r="AT9968" s="94">
        <v>-353</v>
      </c>
      <c r="AU9968" s="94">
        <v>-1791</v>
      </c>
      <c r="AW9968" s="94">
        <v>47</v>
      </c>
      <c r="AX9968" s="94">
        <v>-242</v>
      </c>
      <c r="AY9968" s="94">
        <v>-2873</v>
      </c>
      <c r="AZ9968" s="94">
        <v>-1</v>
      </c>
      <c r="BA9968" s="94">
        <v>-64</v>
      </c>
      <c r="BB9968" s="94">
        <v>-1700</v>
      </c>
      <c r="BC9968" s="94">
        <v>10</v>
      </c>
      <c r="BD9968" s="94">
        <v>-91</v>
      </c>
    </row>
    <row r="9969" spans="1:56">
      <c r="A9969" s="85" t="s">
        <v>173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428</v>
      </c>
      <c r="G9969" s="89" t="s">
        <v>429</v>
      </c>
      <c r="H9969" s="94">
        <v>28349</v>
      </c>
      <c r="I9969" s="94">
        <v>27181</v>
      </c>
      <c r="J9969" s="94">
        <v>19042</v>
      </c>
      <c r="K9969" s="94">
        <v>-8139</v>
      </c>
      <c r="O9969" s="94">
        <v>27181</v>
      </c>
      <c r="P9969" s="94">
        <v>19042</v>
      </c>
      <c r="Q9969" s="94">
        <v>-8139</v>
      </c>
      <c r="AS9969" s="94">
        <v>-1127</v>
      </c>
      <c r="AT9969" s="94">
        <v>-353</v>
      </c>
      <c r="AU9969" s="94">
        <v>-1716</v>
      </c>
      <c r="AW9969" s="94">
        <v>56</v>
      </c>
      <c r="AX9969" s="94">
        <v>-261</v>
      </c>
      <c r="AY9969" s="94">
        <v>-2888</v>
      </c>
      <c r="AZ9969" s="94">
        <v>-3</v>
      </c>
      <c r="BA9969" s="94">
        <v>-63</v>
      </c>
      <c r="BB9969" s="94">
        <v>-1543</v>
      </c>
      <c r="BC9969" s="94">
        <v>57</v>
      </c>
      <c r="BD9969" s="94">
        <v>-123</v>
      </c>
    </row>
    <row r="9970" spans="1:56">
      <c r="A9970" s="85" t="s">
        <v>173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428</v>
      </c>
      <c r="G9970" s="89" t="s">
        <v>429</v>
      </c>
      <c r="H9970" s="94">
        <v>29699</v>
      </c>
      <c r="I9970" s="94">
        <v>28805</v>
      </c>
      <c r="J9970" s="94">
        <v>20878</v>
      </c>
      <c r="K9970" s="94">
        <v>-7927</v>
      </c>
      <c r="O9970" s="94">
        <v>28805</v>
      </c>
      <c r="P9970" s="94">
        <v>20878</v>
      </c>
      <c r="Q9970" s="94">
        <v>-7927</v>
      </c>
      <c r="AS9970" s="94">
        <v>-1130</v>
      </c>
      <c r="AT9970" s="94">
        <v>-300</v>
      </c>
      <c r="AU9970" s="94">
        <v>-1614</v>
      </c>
      <c r="AW9970" s="94">
        <v>63</v>
      </c>
      <c r="AX9970" s="94">
        <v>-258</v>
      </c>
      <c r="AY9970" s="94">
        <v>-2589</v>
      </c>
      <c r="AZ9970" s="94">
        <v>30</v>
      </c>
      <c r="BA9970" s="94">
        <v>-60</v>
      </c>
      <c r="BB9970" s="94">
        <v>-1347</v>
      </c>
      <c r="BC9970" s="94">
        <v>146</v>
      </c>
      <c r="BD9970" s="94">
        <v>-112</v>
      </c>
    </row>
    <row r="9971" spans="1:56">
      <c r="A9971" s="85" t="s">
        <v>173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428</v>
      </c>
      <c r="G9971" s="89" t="s">
        <v>429</v>
      </c>
      <c r="H9971" s="94">
        <v>30967</v>
      </c>
      <c r="I9971" s="94">
        <v>30132</v>
      </c>
      <c r="J9971" s="94">
        <v>23021</v>
      </c>
      <c r="K9971" s="94">
        <v>-7110</v>
      </c>
      <c r="O9971" s="94">
        <v>30132</v>
      </c>
      <c r="P9971" s="94">
        <v>23021</v>
      </c>
      <c r="Q9971" s="94">
        <v>-7110</v>
      </c>
      <c r="AS9971" s="94">
        <v>-1119</v>
      </c>
      <c r="AT9971" s="94">
        <v>-337</v>
      </c>
      <c r="AU9971" s="94">
        <v>-1594</v>
      </c>
      <c r="AW9971" s="94">
        <v>87</v>
      </c>
      <c r="AX9971" s="94">
        <v>-225</v>
      </c>
      <c r="AY9971" s="94">
        <v>-2653</v>
      </c>
      <c r="AZ9971" s="94">
        <v>30</v>
      </c>
      <c r="BA9971" s="94">
        <v>-59</v>
      </c>
      <c r="BB9971" s="94">
        <v>-1238</v>
      </c>
      <c r="BC9971" s="94">
        <v>201</v>
      </c>
      <c r="BD9971" s="94">
        <v>-141</v>
      </c>
    </row>
    <row r="9972" spans="1:56">
      <c r="A9972" s="85" t="s">
        <v>173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428</v>
      </c>
      <c r="G9972" s="89" t="s">
        <v>429</v>
      </c>
      <c r="H9972" s="94">
        <v>32264</v>
      </c>
      <c r="I9972" s="94">
        <v>31134</v>
      </c>
      <c r="J9972" s="94">
        <v>24166</v>
      </c>
      <c r="K9972" s="94">
        <v>-6968</v>
      </c>
      <c r="O9972" s="94">
        <v>31134</v>
      </c>
      <c r="P9972" s="94">
        <v>24166</v>
      </c>
      <c r="Q9972" s="94">
        <v>-6968</v>
      </c>
      <c r="AS9972" s="94">
        <v>-1169</v>
      </c>
      <c r="AT9972" s="94">
        <v>-316</v>
      </c>
      <c r="AU9972" s="94">
        <v>-1477</v>
      </c>
      <c r="AW9972" s="94">
        <v>182</v>
      </c>
      <c r="AX9972" s="94">
        <v>-172</v>
      </c>
      <c r="AY9972" s="94">
        <v>-2610</v>
      </c>
      <c r="AZ9972" s="94">
        <v>27</v>
      </c>
      <c r="BA9972" s="94">
        <v>-58</v>
      </c>
      <c r="BB9972" s="94">
        <v>-1297</v>
      </c>
      <c r="BC9972" s="94">
        <v>226</v>
      </c>
      <c r="BD9972" s="94">
        <v>-143</v>
      </c>
    </row>
    <row r="9973" spans="1:56">
      <c r="A9973" s="85" t="s">
        <v>173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428</v>
      </c>
      <c r="G9973" s="89" t="s">
        <v>429</v>
      </c>
      <c r="H9973" s="94">
        <v>33547</v>
      </c>
      <c r="I9973" s="94">
        <v>32341</v>
      </c>
      <c r="J9973" s="94">
        <v>25604</v>
      </c>
      <c r="K9973" s="94">
        <v>-6737</v>
      </c>
      <c r="O9973" s="94">
        <v>32341</v>
      </c>
      <c r="P9973" s="94">
        <v>25604</v>
      </c>
      <c r="Q9973" s="94">
        <v>-6737</v>
      </c>
      <c r="AS9973" s="94">
        <v>-1197</v>
      </c>
      <c r="AT9973" s="94">
        <v>-406</v>
      </c>
      <c r="AU9973" s="94">
        <v>-1565</v>
      </c>
      <c r="AW9973" s="94">
        <v>275</v>
      </c>
      <c r="AX9973" s="94">
        <v>-145</v>
      </c>
      <c r="AY9973" s="94">
        <v>-2660</v>
      </c>
      <c r="AZ9973" s="94">
        <v>36</v>
      </c>
      <c r="BA9973" s="94">
        <v>-58</v>
      </c>
      <c r="BB9973" s="94">
        <v>-1328</v>
      </c>
      <c r="BC9973" s="94">
        <v>221</v>
      </c>
      <c r="BD9973" s="94">
        <v>-142</v>
      </c>
    </row>
    <row r="9974" spans="1:56">
      <c r="A9974" s="85" t="s">
        <v>173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428</v>
      </c>
      <c r="G9974" s="89" t="s">
        <v>429</v>
      </c>
      <c r="H9974" s="94">
        <v>34735</v>
      </c>
      <c r="I9974" s="94">
        <v>33592</v>
      </c>
      <c r="J9974" s="94">
        <v>26704</v>
      </c>
      <c r="K9974" s="94">
        <v>-6888</v>
      </c>
      <c r="O9974" s="94">
        <v>33592</v>
      </c>
      <c r="P9974" s="94">
        <v>26704</v>
      </c>
      <c r="Q9974" s="94">
        <v>-6888</v>
      </c>
      <c r="AS9974" s="94">
        <v>-1140</v>
      </c>
      <c r="AT9974" s="94">
        <v>-210</v>
      </c>
      <c r="AU9974" s="94">
        <v>-1665</v>
      </c>
      <c r="AW9974" s="94">
        <v>288</v>
      </c>
      <c r="AX9974" s="94">
        <v>-81</v>
      </c>
      <c r="AY9974" s="94">
        <v>-2459</v>
      </c>
      <c r="AZ9974" s="94">
        <v>64</v>
      </c>
      <c r="BA9974" s="94">
        <v>-58</v>
      </c>
      <c r="BB9974" s="94">
        <v>-1281</v>
      </c>
      <c r="BC9974" s="94">
        <v>237</v>
      </c>
      <c r="BD9974" s="94">
        <v>-168</v>
      </c>
    </row>
    <row r="9975" spans="1:56">
      <c r="A9975" s="85" t="s">
        <v>173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428</v>
      </c>
      <c r="G9975" s="89" t="s">
        <v>429</v>
      </c>
      <c r="H9975" s="94">
        <v>36406</v>
      </c>
      <c r="I9975" s="94">
        <v>34745</v>
      </c>
      <c r="J9975" s="94">
        <v>28347</v>
      </c>
      <c r="K9975" s="94">
        <v>-6398</v>
      </c>
      <c r="O9975" s="94">
        <v>34745</v>
      </c>
      <c r="P9975" s="94">
        <v>28347</v>
      </c>
      <c r="Q9975" s="94">
        <v>-6398</v>
      </c>
      <c r="AS9975" s="94">
        <v>-1069</v>
      </c>
      <c r="AT9975" s="94">
        <v>-251</v>
      </c>
      <c r="AU9975" s="94">
        <v>-1514</v>
      </c>
      <c r="AW9975" s="94">
        <v>283</v>
      </c>
      <c r="AX9975" s="94">
        <v>-37</v>
      </c>
      <c r="AY9975" s="94">
        <v>-2350</v>
      </c>
      <c r="AZ9975" s="94">
        <v>166</v>
      </c>
      <c r="BA9975" s="94">
        <v>-55</v>
      </c>
      <c r="BB9975" s="94">
        <v>-1274</v>
      </c>
      <c r="BC9975" s="94">
        <v>242</v>
      </c>
      <c r="BD9975" s="94">
        <v>-168</v>
      </c>
    </row>
    <row r="9976" spans="1:56">
      <c r="A9976" s="85" t="s">
        <v>173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428</v>
      </c>
      <c r="G9976" s="89" t="s">
        <v>429</v>
      </c>
      <c r="H9976" s="94">
        <v>38014</v>
      </c>
      <c r="I9976" s="94">
        <v>36064</v>
      </c>
      <c r="J9976" s="94">
        <v>30112</v>
      </c>
      <c r="K9976" s="94">
        <v>-5952</v>
      </c>
      <c r="O9976" s="94">
        <v>36064</v>
      </c>
      <c r="P9976" s="94">
        <v>30112</v>
      </c>
      <c r="Q9976" s="94">
        <v>-5952</v>
      </c>
      <c r="AS9976" s="94">
        <v>-1093</v>
      </c>
      <c r="AT9976" s="94">
        <v>-203</v>
      </c>
      <c r="AU9976" s="94">
        <v>-1251</v>
      </c>
      <c r="AW9976" s="94">
        <v>259</v>
      </c>
      <c r="AX9976" s="94">
        <v>-28</v>
      </c>
      <c r="AY9976" s="94">
        <v>-2001</v>
      </c>
      <c r="AZ9976" s="94">
        <v>181</v>
      </c>
      <c r="BA9976" s="94">
        <v>-51</v>
      </c>
      <c r="BB9976" s="94">
        <v>-1388</v>
      </c>
      <c r="BC9976" s="94">
        <v>184</v>
      </c>
      <c r="BD9976" s="94">
        <v>-207</v>
      </c>
    </row>
    <row r="9977" spans="1:56">
      <c r="A9977" s="85" t="s">
        <v>173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428</v>
      </c>
      <c r="G9977" s="89" t="s">
        <v>429</v>
      </c>
      <c r="H9977" s="94">
        <v>39227</v>
      </c>
      <c r="I9977" s="94">
        <v>37598</v>
      </c>
      <c r="J9977" s="94">
        <v>32072</v>
      </c>
      <c r="K9977" s="94">
        <v>-5526</v>
      </c>
      <c r="O9977" s="94">
        <v>37598</v>
      </c>
      <c r="P9977" s="94">
        <v>32072</v>
      </c>
      <c r="Q9977" s="94">
        <v>-5526</v>
      </c>
      <c r="AS9977" s="94">
        <v>-1062</v>
      </c>
      <c r="AT9977" s="94">
        <v>-132</v>
      </c>
      <c r="AU9977" s="94">
        <v>-1194</v>
      </c>
      <c r="AW9977" s="94">
        <v>270</v>
      </c>
      <c r="AX9977" s="94">
        <v>-8</v>
      </c>
      <c r="AY9977" s="94">
        <v>-1817</v>
      </c>
      <c r="AZ9977" s="94">
        <v>179</v>
      </c>
      <c r="BA9977" s="94">
        <v>-49</v>
      </c>
      <c r="BB9977" s="94">
        <v>-1523</v>
      </c>
      <c r="BC9977" s="94">
        <v>198</v>
      </c>
      <c r="BD9977" s="94">
        <v>-267</v>
      </c>
    </row>
    <row r="9978" spans="1:56">
      <c r="A9978" s="85" t="s">
        <v>173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428</v>
      </c>
      <c r="G9978" s="89" t="s">
        <v>429</v>
      </c>
      <c r="H9978" s="94">
        <v>40088</v>
      </c>
      <c r="I9978" s="94">
        <v>38764</v>
      </c>
      <c r="J9978" s="94">
        <v>33432</v>
      </c>
      <c r="K9978" s="94">
        <v>-5332</v>
      </c>
      <c r="O9978" s="94">
        <v>38764</v>
      </c>
      <c r="P9978" s="94">
        <v>33432</v>
      </c>
      <c r="Q9978" s="94">
        <v>-5332</v>
      </c>
      <c r="AS9978" s="94">
        <v>-1097</v>
      </c>
      <c r="AT9978" s="94">
        <v>-26</v>
      </c>
      <c r="AU9978" s="94">
        <v>-1197</v>
      </c>
      <c r="AW9978" s="94">
        <v>247</v>
      </c>
      <c r="AX9978" s="94">
        <v>-27</v>
      </c>
      <c r="AY9978" s="94">
        <v>-2141</v>
      </c>
      <c r="AZ9978" s="94">
        <v>125</v>
      </c>
      <c r="BA9978" s="94">
        <v>-49</v>
      </c>
      <c r="BB9978" s="94">
        <v>-1725</v>
      </c>
      <c r="BC9978" s="94">
        <v>204</v>
      </c>
      <c r="BD9978" s="94">
        <v>-365</v>
      </c>
    </row>
    <row r="9979" spans="1:56">
      <c r="A9979" s="85" t="s">
        <v>173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428</v>
      </c>
      <c r="G9979" s="89" t="s">
        <v>429</v>
      </c>
      <c r="H9979" s="94">
        <v>39819</v>
      </c>
      <c r="I9979" s="94">
        <v>39538</v>
      </c>
      <c r="J9979" s="94">
        <v>33565</v>
      </c>
      <c r="K9979" s="94">
        <v>-5974</v>
      </c>
      <c r="O9979" s="94">
        <v>39538</v>
      </c>
      <c r="P9979" s="94">
        <v>33565</v>
      </c>
      <c r="Q9979" s="94">
        <v>-5974</v>
      </c>
      <c r="AS9979" s="94">
        <v>-1211</v>
      </c>
      <c r="AT9979" s="94">
        <v>-64</v>
      </c>
      <c r="AU9979" s="94">
        <v>-1288</v>
      </c>
      <c r="AW9979" s="94">
        <v>165</v>
      </c>
      <c r="AX9979" s="94">
        <v>-43</v>
      </c>
      <c r="AY9979" s="94">
        <v>-2272</v>
      </c>
      <c r="AZ9979" s="94">
        <v>81</v>
      </c>
      <c r="BA9979" s="94">
        <v>-50</v>
      </c>
      <c r="BB9979" s="94">
        <v>-1918</v>
      </c>
      <c r="BC9979" s="94">
        <v>187</v>
      </c>
      <c r="BD9979" s="94">
        <v>-374</v>
      </c>
    </row>
    <row r="9980" spans="1:56">
      <c r="A9980" s="85" t="s">
        <v>173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428</v>
      </c>
      <c r="G9980" s="89" t="s">
        <v>429</v>
      </c>
      <c r="H9980" s="94">
        <v>39089</v>
      </c>
      <c r="I9980" s="94">
        <v>39439</v>
      </c>
      <c r="J9980" s="94">
        <v>32708</v>
      </c>
      <c r="K9980" s="94">
        <v>-6731</v>
      </c>
      <c r="O9980" s="94">
        <v>39439</v>
      </c>
      <c r="P9980" s="94">
        <v>32708</v>
      </c>
      <c r="Q9980" s="94">
        <v>-6731</v>
      </c>
      <c r="AS9980" s="94">
        <v>-1213</v>
      </c>
      <c r="AT9980" s="94">
        <v>-75</v>
      </c>
      <c r="AU9980" s="94">
        <v>-1304</v>
      </c>
      <c r="AW9980" s="94">
        <v>130</v>
      </c>
      <c r="AX9980" s="94">
        <v>-26</v>
      </c>
      <c r="AY9980" s="94">
        <v>-2596</v>
      </c>
      <c r="AZ9980" s="94">
        <v>82</v>
      </c>
      <c r="BA9980" s="94">
        <v>-51</v>
      </c>
      <c r="BB9980" s="94">
        <v>-1971</v>
      </c>
      <c r="BC9980" s="94">
        <v>136</v>
      </c>
      <c r="BD9980" s="94">
        <v>-309</v>
      </c>
    </row>
    <row r="9981" spans="1:56">
      <c r="A9981" s="85" t="s">
        <v>173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428</v>
      </c>
      <c r="G9981" s="89" t="s">
        <v>429</v>
      </c>
      <c r="H9981" s="94">
        <v>37693</v>
      </c>
      <c r="I9981" s="94">
        <v>38284</v>
      </c>
      <c r="J9981" s="94">
        <v>31105</v>
      </c>
      <c r="K9981" s="94">
        <v>-7179</v>
      </c>
      <c r="O9981" s="94">
        <v>38284</v>
      </c>
      <c r="P9981" s="94">
        <v>31105</v>
      </c>
      <c r="Q9981" s="94">
        <v>-7179</v>
      </c>
      <c r="AS9981" s="94">
        <v>-1263</v>
      </c>
      <c r="AT9981" s="94">
        <v>-183</v>
      </c>
      <c r="AU9981" s="94">
        <v>-1574</v>
      </c>
      <c r="AW9981" s="94">
        <v>93</v>
      </c>
      <c r="AX9981" s="94">
        <v>-26</v>
      </c>
      <c r="AY9981" s="94">
        <v>-2646</v>
      </c>
      <c r="AZ9981" s="94">
        <v>55</v>
      </c>
      <c r="BA9981" s="94">
        <v>-55</v>
      </c>
      <c r="BB9981" s="94">
        <v>-2007</v>
      </c>
      <c r="BC9981" s="94">
        <v>46</v>
      </c>
      <c r="BD9981" s="94">
        <v>-227</v>
      </c>
    </row>
    <row r="9982" spans="1:56">
      <c r="A9982" s="85" t="s">
        <v>173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428</v>
      </c>
      <c r="G9982" s="89" t="s">
        <v>429</v>
      </c>
      <c r="H9982" s="94">
        <v>37022</v>
      </c>
      <c r="I9982" s="94">
        <v>36903</v>
      </c>
      <c r="J9982" s="94">
        <v>29118</v>
      </c>
      <c r="K9982" s="94">
        <v>-7785</v>
      </c>
      <c r="O9982" s="94">
        <v>36903</v>
      </c>
      <c r="P9982" s="94">
        <v>29118</v>
      </c>
      <c r="Q9982" s="94">
        <v>-7785</v>
      </c>
      <c r="AS9982" s="94">
        <v>-1252</v>
      </c>
      <c r="AT9982" s="94">
        <v>-88</v>
      </c>
      <c r="AU9982" s="94">
        <v>-1436</v>
      </c>
      <c r="AW9982" s="94">
        <v>137</v>
      </c>
      <c r="AX9982" s="94">
        <v>-65</v>
      </c>
      <c r="AY9982" s="94">
        <v>-2864</v>
      </c>
      <c r="AZ9982" s="94">
        <v>20</v>
      </c>
      <c r="BA9982" s="94">
        <v>-57</v>
      </c>
      <c r="BB9982" s="94">
        <v>-1974</v>
      </c>
      <c r="BC9982" s="94">
        <v>80</v>
      </c>
      <c r="BD9982" s="94">
        <v>-191</v>
      </c>
    </row>
    <row r="9983" spans="1:56">
      <c r="A9983" s="85" t="s">
        <v>173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428</v>
      </c>
      <c r="G9983" s="89" t="s">
        <v>429</v>
      </c>
      <c r="H9983" s="94">
        <v>35195</v>
      </c>
      <c r="I9983" s="94">
        <v>36228</v>
      </c>
      <c r="J9983" s="94">
        <v>28536</v>
      </c>
      <c r="K9983" s="94">
        <v>-7692</v>
      </c>
      <c r="O9983" s="94">
        <v>36228</v>
      </c>
      <c r="P9983" s="94">
        <v>28536</v>
      </c>
      <c r="Q9983" s="94">
        <v>-7692</v>
      </c>
      <c r="AS9983" s="94">
        <v>-1256</v>
      </c>
      <c r="AT9983" s="94">
        <v>-20</v>
      </c>
      <c r="AU9983" s="94">
        <v>-1473</v>
      </c>
      <c r="AW9983" s="94">
        <v>86</v>
      </c>
      <c r="AX9983" s="94">
        <v>-85</v>
      </c>
      <c r="AY9983" s="94">
        <v>-2711</v>
      </c>
      <c r="AZ9983" s="94">
        <v>21</v>
      </c>
      <c r="BA9983" s="94">
        <v>-60</v>
      </c>
      <c r="BB9983" s="94">
        <v>-1917</v>
      </c>
      <c r="BC9983" s="94">
        <v>83</v>
      </c>
      <c r="BD9983" s="94">
        <v>-129</v>
      </c>
    </row>
    <row r="9984" spans="1:56">
      <c r="A9984" s="85" t="s">
        <v>173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428</v>
      </c>
      <c r="G9984" s="89" t="s">
        <v>429</v>
      </c>
      <c r="H9984" s="94">
        <v>32350</v>
      </c>
      <c r="I9984" s="94">
        <v>34294</v>
      </c>
      <c r="J9984" s="94">
        <v>26820</v>
      </c>
      <c r="K9984" s="94">
        <v>-7473</v>
      </c>
      <c r="O9984" s="94">
        <v>34294</v>
      </c>
      <c r="P9984" s="94">
        <v>26820</v>
      </c>
      <c r="Q9984" s="94">
        <v>-7473</v>
      </c>
      <c r="AS9984" s="94">
        <v>-1189</v>
      </c>
      <c r="AT9984" s="94">
        <v>-335</v>
      </c>
      <c r="AU9984" s="94">
        <v>-1749</v>
      </c>
      <c r="AW9984" s="94">
        <v>44</v>
      </c>
      <c r="AX9984" s="94">
        <v>-117</v>
      </c>
      <c r="AY9984" s="94">
        <v>-3207</v>
      </c>
      <c r="AZ9984" s="94">
        <v>-7</v>
      </c>
      <c r="BA9984" s="94">
        <v>-62</v>
      </c>
      <c r="BB9984" s="94">
        <v>-1817</v>
      </c>
      <c r="BC9984" s="94">
        <v>55</v>
      </c>
      <c r="BD9984" s="94">
        <v>-83</v>
      </c>
    </row>
    <row r="9985" spans="1:56">
      <c r="A9985" s="85" t="s">
        <v>173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428</v>
      </c>
      <c r="G9985" s="89" t="s">
        <v>429</v>
      </c>
      <c r="H9985" s="94">
        <v>29477</v>
      </c>
      <c r="I9985" s="94">
        <v>31716</v>
      </c>
      <c r="J9985" s="94">
        <v>23256</v>
      </c>
      <c r="K9985" s="94">
        <v>-8460</v>
      </c>
      <c r="O9985" s="94">
        <v>31716</v>
      </c>
      <c r="P9985" s="94">
        <v>23256</v>
      </c>
      <c r="Q9985" s="94">
        <v>-8460</v>
      </c>
      <c r="AS9985" s="94">
        <v>-1149</v>
      </c>
      <c r="AT9985" s="94">
        <v>-323</v>
      </c>
      <c r="AU9985" s="94">
        <v>-1789</v>
      </c>
      <c r="AW9985" s="94">
        <v>51</v>
      </c>
      <c r="AX9985" s="94">
        <v>-160</v>
      </c>
      <c r="AY9985" s="94">
        <v>-3075</v>
      </c>
      <c r="AZ9985" s="94">
        <v>3</v>
      </c>
      <c r="BA9985" s="94">
        <v>-65</v>
      </c>
      <c r="BB9985" s="94">
        <v>-1739</v>
      </c>
      <c r="BC9985" s="94">
        <v>43</v>
      </c>
      <c r="BD9985" s="94">
        <v>-74</v>
      </c>
    </row>
    <row r="9986" spans="1:56">
      <c r="A9986" s="85" t="s">
        <v>173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428</v>
      </c>
      <c r="G9986" s="89" t="s">
        <v>429</v>
      </c>
      <c r="H9986" s="94">
        <v>26992</v>
      </c>
      <c r="I9986" s="94">
        <v>29126</v>
      </c>
      <c r="J9986" s="94">
        <v>20845</v>
      </c>
      <c r="K9986" s="94">
        <v>-8281</v>
      </c>
      <c r="O9986" s="94">
        <v>29126</v>
      </c>
      <c r="P9986" s="94">
        <v>20845</v>
      </c>
      <c r="Q9986" s="94">
        <v>-8281</v>
      </c>
      <c r="AS9986" s="94">
        <v>-1131</v>
      </c>
      <c r="AT9986" s="94">
        <v>-206</v>
      </c>
      <c r="AU9986" s="94">
        <v>-1504</v>
      </c>
      <c r="AW9986" s="94">
        <v>46</v>
      </c>
      <c r="AX9986" s="94">
        <v>-174</v>
      </c>
      <c r="AY9986" s="94">
        <v>-2626</v>
      </c>
      <c r="AZ9986" s="94">
        <v>61</v>
      </c>
      <c r="BA9986" s="94">
        <v>-63</v>
      </c>
      <c r="BB9986" s="94">
        <v>-1634</v>
      </c>
      <c r="BC9986" s="94">
        <v>37</v>
      </c>
      <c r="BD9986" s="94">
        <v>-50</v>
      </c>
    </row>
    <row r="9987" spans="1:56">
      <c r="A9987" s="85" t="s">
        <v>173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428</v>
      </c>
      <c r="G9987" s="89" t="s">
        <v>429</v>
      </c>
      <c r="H9987" s="94">
        <v>25353</v>
      </c>
      <c r="I9987" s="94">
        <v>27006</v>
      </c>
      <c r="J9987" s="94">
        <v>19752</v>
      </c>
      <c r="K9987" s="94">
        <v>-7254</v>
      </c>
      <c r="O9987" s="94">
        <v>27006</v>
      </c>
      <c r="P9987" s="94">
        <v>19752</v>
      </c>
      <c r="Q9987" s="94">
        <v>-7254</v>
      </c>
      <c r="AS9987" s="94">
        <v>-1116</v>
      </c>
      <c r="AT9987" s="94">
        <v>-153</v>
      </c>
      <c r="AU9987" s="94">
        <v>-1423</v>
      </c>
      <c r="AW9987" s="94">
        <v>46</v>
      </c>
      <c r="AX9987" s="94">
        <v>-198</v>
      </c>
      <c r="AY9987" s="94">
        <v>-2234</v>
      </c>
      <c r="AZ9987" s="94">
        <v>62</v>
      </c>
      <c r="BA9987" s="94">
        <v>-63</v>
      </c>
      <c r="BB9987" s="94">
        <v>-1564</v>
      </c>
      <c r="BC9987" s="94">
        <v>27</v>
      </c>
      <c r="BD9987" s="94">
        <v>-42</v>
      </c>
    </row>
    <row r="9988" spans="1:56">
      <c r="A9988" s="85" t="s">
        <v>173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428</v>
      </c>
      <c r="G9988" s="89" t="s">
        <v>429</v>
      </c>
      <c r="H9988" s="94">
        <v>24269</v>
      </c>
      <c r="I9988" s="94">
        <v>25429</v>
      </c>
      <c r="J9988" s="94">
        <v>18768</v>
      </c>
      <c r="K9988" s="94">
        <v>-6661</v>
      </c>
      <c r="O9988" s="94">
        <v>25429</v>
      </c>
      <c r="P9988" s="94">
        <v>18768</v>
      </c>
      <c r="Q9988" s="94">
        <v>-6661</v>
      </c>
      <c r="AS9988" s="94">
        <v>-1081</v>
      </c>
      <c r="AT9988" s="94">
        <v>-212</v>
      </c>
      <c r="AU9988" s="94">
        <v>-1458</v>
      </c>
      <c r="AW9988" s="94">
        <v>49</v>
      </c>
      <c r="AX9988" s="94">
        <v>-206</v>
      </c>
      <c r="AY9988" s="94">
        <v>-2271</v>
      </c>
      <c r="AZ9988" s="94">
        <v>50</v>
      </c>
      <c r="BA9988" s="94">
        <v>-65</v>
      </c>
      <c r="BB9988" s="94">
        <v>-1551</v>
      </c>
      <c r="BC9988" s="94">
        <v>53</v>
      </c>
      <c r="BD9988" s="94">
        <v>-47</v>
      </c>
    </row>
    <row r="9989" spans="1:56">
      <c r="A9989" s="85" t="s">
        <v>173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428</v>
      </c>
      <c r="G9989" s="89" t="s">
        <v>429</v>
      </c>
      <c r="H9989" s="94">
        <v>23623</v>
      </c>
      <c r="I9989" s="94">
        <v>24320</v>
      </c>
      <c r="J9989" s="94">
        <v>17582</v>
      </c>
      <c r="K9989" s="94">
        <v>-6738</v>
      </c>
      <c r="O9989" s="94">
        <v>24320</v>
      </c>
      <c r="P9989" s="94">
        <v>17582</v>
      </c>
      <c r="Q9989" s="94">
        <v>-6738</v>
      </c>
      <c r="AS9989" s="94">
        <v>-1083</v>
      </c>
      <c r="AT9989" s="94">
        <v>-256</v>
      </c>
      <c r="AU9989" s="94">
        <v>-1592</v>
      </c>
      <c r="AW9989" s="94">
        <v>40</v>
      </c>
      <c r="AX9989" s="94">
        <v>-230</v>
      </c>
      <c r="AY9989" s="94">
        <v>-2341</v>
      </c>
      <c r="AZ9989" s="94">
        <v>47</v>
      </c>
      <c r="BA9989" s="94">
        <v>-67</v>
      </c>
      <c r="BB9989" s="94">
        <v>-1613</v>
      </c>
      <c r="BC9989" s="94">
        <v>70</v>
      </c>
      <c r="BD9989" s="94">
        <v>-41</v>
      </c>
    </row>
    <row r="9990" spans="1:56">
      <c r="A9990" s="85" t="s">
        <v>173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428</v>
      </c>
      <c r="G9990" s="89" t="s">
        <v>429</v>
      </c>
      <c r="H9990" s="94">
        <v>23400</v>
      </c>
      <c r="I9990" s="94">
        <v>23723</v>
      </c>
      <c r="J9990" s="94">
        <v>16654</v>
      </c>
      <c r="K9990" s="94">
        <v>-7069</v>
      </c>
      <c r="O9990" s="94">
        <v>23723</v>
      </c>
      <c r="P9990" s="94">
        <v>16654</v>
      </c>
      <c r="Q9990" s="94">
        <v>-7069</v>
      </c>
      <c r="AS9990" s="94">
        <v>-1068</v>
      </c>
      <c r="AT9990" s="94">
        <v>-226</v>
      </c>
      <c r="AU9990" s="94">
        <v>-1645</v>
      </c>
      <c r="AW9990" s="94">
        <v>39</v>
      </c>
      <c r="AX9990" s="94">
        <v>-234</v>
      </c>
      <c r="AY9990" s="94">
        <v>-2399</v>
      </c>
      <c r="AZ9990" s="94">
        <v>41</v>
      </c>
      <c r="BA9990" s="94">
        <v>-67</v>
      </c>
      <c r="BB9990" s="94">
        <v>-1616</v>
      </c>
      <c r="BC9990" s="94">
        <v>82</v>
      </c>
      <c r="BD9990" s="94">
        <v>-29</v>
      </c>
    </row>
    <row r="9991" spans="1:56">
      <c r="A9991" s="85" t="s">
        <v>173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428</v>
      </c>
      <c r="G9991" s="89" t="s">
        <v>429</v>
      </c>
      <c r="H9991" s="94">
        <v>23710</v>
      </c>
      <c r="I9991" s="94">
        <v>23800</v>
      </c>
      <c r="J9991" s="94">
        <v>16681</v>
      </c>
      <c r="K9991" s="94">
        <v>-7118</v>
      </c>
      <c r="O9991" s="94">
        <v>23800</v>
      </c>
      <c r="P9991" s="94">
        <v>16681</v>
      </c>
      <c r="Q9991" s="94">
        <v>-7118</v>
      </c>
      <c r="AS9991" s="94">
        <v>-1072</v>
      </c>
      <c r="AT9991" s="94">
        <v>-279</v>
      </c>
      <c r="AU9991" s="94">
        <v>-1644</v>
      </c>
      <c r="AW9991" s="94">
        <v>29</v>
      </c>
      <c r="AX9991" s="94">
        <v>-236</v>
      </c>
      <c r="AY9991" s="94">
        <v>-2417</v>
      </c>
      <c r="AZ9991" s="94">
        <v>52</v>
      </c>
      <c r="BA9991" s="94">
        <v>-67</v>
      </c>
      <c r="BB9991" s="94">
        <v>-1647</v>
      </c>
      <c r="BC9991" s="94">
        <v>99</v>
      </c>
      <c r="BD9991" s="94">
        <v>-49</v>
      </c>
    </row>
    <row r="9992" spans="1:56">
      <c r="A9992" s="85" t="s">
        <v>173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428</v>
      </c>
      <c r="G9992" s="89" t="s">
        <v>429</v>
      </c>
      <c r="H9992" s="94">
        <v>24036</v>
      </c>
      <c r="I9992" s="94">
        <v>24162</v>
      </c>
      <c r="J9992" s="94">
        <v>16930</v>
      </c>
      <c r="K9992" s="94">
        <v>-7233</v>
      </c>
      <c r="O9992" s="94">
        <v>24162</v>
      </c>
      <c r="P9992" s="94">
        <v>16930</v>
      </c>
      <c r="Q9992" s="94">
        <v>-7233</v>
      </c>
      <c r="AS9992" s="94">
        <v>-1143</v>
      </c>
      <c r="AT9992" s="94">
        <v>-416</v>
      </c>
      <c r="AU9992" s="94">
        <v>-1484</v>
      </c>
      <c r="AW9992" s="94">
        <v>51</v>
      </c>
      <c r="AX9992" s="94">
        <v>-251</v>
      </c>
      <c r="AY9992" s="94">
        <v>-2738</v>
      </c>
      <c r="AZ9992" s="94">
        <v>53</v>
      </c>
      <c r="BA9992" s="94">
        <v>-66</v>
      </c>
      <c r="BB9992" s="94">
        <v>-1725</v>
      </c>
      <c r="BC9992" s="94">
        <v>116</v>
      </c>
      <c r="BD9992" s="94">
        <v>-68</v>
      </c>
    </row>
    <row r="9993" spans="1:56">
      <c r="A9993" s="85" t="s">
        <v>173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428</v>
      </c>
      <c r="G9993" s="89" t="s">
        <v>429</v>
      </c>
      <c r="H9993" s="94">
        <v>24490</v>
      </c>
      <c r="I9993" s="94">
        <v>24714</v>
      </c>
      <c r="J9993" s="94">
        <v>17040</v>
      </c>
      <c r="K9993" s="94">
        <v>-7674</v>
      </c>
      <c r="O9993" s="94">
        <v>24714</v>
      </c>
      <c r="P9993" s="94">
        <v>17040</v>
      </c>
      <c r="Q9993" s="94">
        <v>-7674</v>
      </c>
      <c r="AS9993" s="94">
        <v>-1100</v>
      </c>
      <c r="AT9993" s="94">
        <v>-428</v>
      </c>
      <c r="AU9993" s="94">
        <v>-1511</v>
      </c>
      <c r="AW9993" s="94">
        <v>45</v>
      </c>
      <c r="AX9993" s="94">
        <v>-268</v>
      </c>
      <c r="AY9993" s="94">
        <v>-2577</v>
      </c>
      <c r="AZ9993" s="94">
        <v>75</v>
      </c>
      <c r="BA9993" s="94">
        <v>-64</v>
      </c>
      <c r="BB9993" s="94">
        <v>-1590</v>
      </c>
      <c r="BC9993" s="94">
        <v>182</v>
      </c>
      <c r="BD9993" s="94">
        <v>-85</v>
      </c>
    </row>
    <row r="9994" spans="1:56">
      <c r="A9994" s="85" t="s">
        <v>173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428</v>
      </c>
      <c r="G9994" s="89" t="s">
        <v>429</v>
      </c>
      <c r="H9994" s="94">
        <v>25604</v>
      </c>
      <c r="I9994" s="94">
        <v>25336</v>
      </c>
      <c r="J9994" s="94">
        <v>18041</v>
      </c>
      <c r="K9994" s="94">
        <v>-7295</v>
      </c>
      <c r="O9994" s="94">
        <v>25336</v>
      </c>
      <c r="P9994" s="94">
        <v>18041</v>
      </c>
      <c r="Q9994" s="94">
        <v>-7295</v>
      </c>
      <c r="AS9994" s="94">
        <v>-1036</v>
      </c>
      <c r="AT9994" s="94">
        <v>-365</v>
      </c>
      <c r="AU9994" s="94">
        <v>-1293</v>
      </c>
      <c r="AW9994" s="94">
        <v>53</v>
      </c>
      <c r="AX9994" s="94">
        <v>-270</v>
      </c>
      <c r="AY9994" s="94">
        <v>-2161</v>
      </c>
      <c r="AZ9994" s="94">
        <v>144</v>
      </c>
      <c r="BA9994" s="94">
        <v>-60</v>
      </c>
      <c r="BB9994" s="94">
        <v>-1325</v>
      </c>
      <c r="BC9994" s="94">
        <v>300</v>
      </c>
      <c r="BD9994" s="94">
        <v>-48</v>
      </c>
    </row>
    <row r="9995" spans="1:56">
      <c r="A9995" s="85" t="s">
        <v>173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428</v>
      </c>
      <c r="G9995" s="89" t="s">
        <v>429</v>
      </c>
      <c r="H9995" s="94">
        <v>26779</v>
      </c>
      <c r="I9995" s="94">
        <v>26848</v>
      </c>
      <c r="J9995" s="94">
        <v>20856</v>
      </c>
      <c r="K9995" s="94">
        <v>-5992</v>
      </c>
      <c r="O9995" s="94">
        <v>26848</v>
      </c>
      <c r="P9995" s="94">
        <v>20856</v>
      </c>
      <c r="Q9995" s="94">
        <v>-5992</v>
      </c>
      <c r="AS9995" s="94">
        <v>-1016</v>
      </c>
      <c r="AT9995" s="94">
        <v>-386</v>
      </c>
      <c r="AU9995" s="94">
        <v>-1321</v>
      </c>
      <c r="AW9995" s="94">
        <v>57</v>
      </c>
      <c r="AX9995" s="94">
        <v>-244</v>
      </c>
      <c r="AY9995" s="94">
        <v>-2136</v>
      </c>
      <c r="AZ9995" s="94">
        <v>163</v>
      </c>
      <c r="BA9995" s="94">
        <v>-59</v>
      </c>
      <c r="BB9995" s="94">
        <v>-1233</v>
      </c>
      <c r="BC9995" s="94">
        <v>323</v>
      </c>
      <c r="BD9995" s="94">
        <v>-33</v>
      </c>
    </row>
    <row r="9996" spans="1:56">
      <c r="A9996" s="85" t="s">
        <v>173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428</v>
      </c>
      <c r="G9996" s="89" t="s">
        <v>429</v>
      </c>
      <c r="H9996" s="94">
        <v>27993</v>
      </c>
      <c r="I9996" s="94">
        <v>27797</v>
      </c>
      <c r="J9996" s="94">
        <v>21989</v>
      </c>
      <c r="K9996" s="94">
        <v>-5807</v>
      </c>
      <c r="O9996" s="94">
        <v>27797</v>
      </c>
      <c r="P9996" s="94">
        <v>21989</v>
      </c>
      <c r="Q9996" s="94">
        <v>-5807</v>
      </c>
      <c r="AS9996" s="94">
        <v>-1061</v>
      </c>
      <c r="AT9996" s="94">
        <v>-420</v>
      </c>
      <c r="AU9996" s="94">
        <v>-1489</v>
      </c>
      <c r="AW9996" s="94">
        <v>55</v>
      </c>
      <c r="AX9996" s="94">
        <v>-204</v>
      </c>
      <c r="AY9996" s="94">
        <v>-2120</v>
      </c>
      <c r="AZ9996" s="94">
        <v>147</v>
      </c>
      <c r="BA9996" s="94">
        <v>-61</v>
      </c>
      <c r="BB9996" s="94">
        <v>-1234</v>
      </c>
      <c r="BC9996" s="94">
        <v>324</v>
      </c>
      <c r="BD9996" s="94">
        <v>-18</v>
      </c>
    </row>
    <row r="9997" spans="1:56">
      <c r="A9997" s="85" t="s">
        <v>173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428</v>
      </c>
      <c r="G9997" s="89" t="s">
        <v>429</v>
      </c>
      <c r="H9997" s="94">
        <v>29237</v>
      </c>
      <c r="I9997" s="94">
        <v>28793</v>
      </c>
      <c r="J9997" s="94">
        <v>22790</v>
      </c>
      <c r="K9997" s="94">
        <v>-6003</v>
      </c>
      <c r="O9997" s="94">
        <v>28793</v>
      </c>
      <c r="P9997" s="94">
        <v>22790</v>
      </c>
      <c r="Q9997" s="94">
        <v>-6003</v>
      </c>
      <c r="AS9997" s="94">
        <v>-1089</v>
      </c>
      <c r="AT9997" s="94">
        <v>-398</v>
      </c>
      <c r="AU9997" s="94">
        <v>-1378</v>
      </c>
      <c r="AW9997" s="94">
        <v>62</v>
      </c>
      <c r="AX9997" s="94">
        <v>-154</v>
      </c>
      <c r="AY9997" s="94">
        <v>-1889</v>
      </c>
      <c r="AZ9997" s="94">
        <v>177</v>
      </c>
      <c r="BA9997" s="94">
        <v>-59</v>
      </c>
      <c r="BB9997" s="94">
        <v>-1249</v>
      </c>
      <c r="BC9997" s="94">
        <v>340</v>
      </c>
      <c r="BD9997" s="94">
        <v>-12</v>
      </c>
    </row>
    <row r="9998" spans="1:56">
      <c r="A9998" s="85" t="s">
        <v>173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428</v>
      </c>
      <c r="G9998" s="89" t="s">
        <v>429</v>
      </c>
      <c r="H9998" s="94">
        <v>30536</v>
      </c>
      <c r="I9998" s="94">
        <v>29499</v>
      </c>
      <c r="J9998" s="94">
        <v>23925</v>
      </c>
      <c r="K9998" s="94">
        <v>-5574</v>
      </c>
      <c r="O9998" s="94">
        <v>29499</v>
      </c>
      <c r="P9998" s="94">
        <v>23925</v>
      </c>
      <c r="Q9998" s="94">
        <v>-5574</v>
      </c>
      <c r="AS9998" s="94">
        <v>-1102</v>
      </c>
      <c r="AT9998" s="94">
        <v>-239</v>
      </c>
      <c r="AU9998" s="94">
        <v>-1470</v>
      </c>
      <c r="AW9998" s="94">
        <v>126</v>
      </c>
      <c r="AX9998" s="94">
        <v>-102</v>
      </c>
      <c r="AY9998" s="94">
        <v>-1876</v>
      </c>
      <c r="AZ9998" s="94">
        <v>185</v>
      </c>
      <c r="BA9998" s="94">
        <v>-59</v>
      </c>
      <c r="BB9998" s="94">
        <v>-1244</v>
      </c>
      <c r="BC9998" s="94">
        <v>308</v>
      </c>
      <c r="BD9998" s="94">
        <v>-11</v>
      </c>
    </row>
    <row r="9999" spans="1:56">
      <c r="A9999" s="85" t="s">
        <v>173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428</v>
      </c>
      <c r="G9999" s="89" t="s">
        <v>429</v>
      </c>
      <c r="H9999" s="94">
        <v>31906</v>
      </c>
      <c r="I9999" s="94">
        <v>30647</v>
      </c>
      <c r="J9999" s="94">
        <v>25245</v>
      </c>
      <c r="K9999" s="94">
        <v>-5402</v>
      </c>
      <c r="O9999" s="94">
        <v>30647</v>
      </c>
      <c r="P9999" s="94">
        <v>25245</v>
      </c>
      <c r="Q9999" s="94">
        <v>-5402</v>
      </c>
      <c r="AS9999" s="94">
        <v>-1029</v>
      </c>
      <c r="AT9999" s="94">
        <v>-293</v>
      </c>
      <c r="AU9999" s="94">
        <v>-1419</v>
      </c>
      <c r="AW9999" s="94">
        <v>169</v>
      </c>
      <c r="AX9999" s="94">
        <v>-75</v>
      </c>
      <c r="AY9999" s="94">
        <v>-1690</v>
      </c>
      <c r="AZ9999" s="94">
        <v>242</v>
      </c>
      <c r="BA9999" s="94">
        <v>-56</v>
      </c>
      <c r="BB9999" s="94">
        <v>-1212</v>
      </c>
      <c r="BC9999" s="94">
        <v>272</v>
      </c>
      <c r="BD9999" s="94">
        <v>-33</v>
      </c>
    </row>
    <row r="10000" spans="1:56">
      <c r="A10000" s="85" t="s">
        <v>173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428</v>
      </c>
      <c r="G10000" s="89" t="s">
        <v>429</v>
      </c>
      <c r="H10000" s="94">
        <v>33375</v>
      </c>
      <c r="I10000" s="94">
        <v>31853</v>
      </c>
      <c r="J10000" s="94">
        <v>26799</v>
      </c>
      <c r="K10000" s="94">
        <v>-5054</v>
      </c>
      <c r="O10000" s="94">
        <v>31853</v>
      </c>
      <c r="P10000" s="94">
        <v>26799</v>
      </c>
      <c r="Q10000" s="94">
        <v>-5054</v>
      </c>
      <c r="AS10000" s="94">
        <v>-1025</v>
      </c>
      <c r="AT10000" s="94">
        <v>-413</v>
      </c>
      <c r="AU10000" s="94">
        <v>-1402</v>
      </c>
      <c r="AW10000" s="94">
        <v>189</v>
      </c>
      <c r="AX10000" s="94">
        <v>-65</v>
      </c>
      <c r="AY10000" s="94">
        <v>-1651</v>
      </c>
      <c r="AZ10000" s="94">
        <v>333</v>
      </c>
      <c r="BA10000" s="94">
        <v>-55</v>
      </c>
      <c r="BB10000" s="94">
        <v>-1158</v>
      </c>
      <c r="BC10000" s="94">
        <v>244</v>
      </c>
      <c r="BD10000" s="94">
        <v>-32</v>
      </c>
    </row>
    <row r="10001" spans="1:56">
      <c r="A10001" s="85" t="s">
        <v>173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428</v>
      </c>
      <c r="G10001" s="89" t="s">
        <v>429</v>
      </c>
      <c r="H10001" s="94">
        <v>34722</v>
      </c>
      <c r="I10001" s="94">
        <v>33118</v>
      </c>
      <c r="J10001" s="94">
        <v>28161</v>
      </c>
      <c r="K10001" s="94">
        <v>-4958</v>
      </c>
      <c r="O10001" s="94">
        <v>33118</v>
      </c>
      <c r="P10001" s="94">
        <v>28161</v>
      </c>
      <c r="Q10001" s="94">
        <v>-4958</v>
      </c>
      <c r="AS10001" s="94">
        <v>-978</v>
      </c>
      <c r="AT10001" s="94">
        <v>-300</v>
      </c>
      <c r="AU10001" s="94">
        <v>-1367</v>
      </c>
      <c r="AW10001" s="94">
        <v>166</v>
      </c>
      <c r="AX10001" s="94">
        <v>-46</v>
      </c>
      <c r="AY10001" s="94">
        <v>-1809</v>
      </c>
      <c r="AZ10001" s="94">
        <v>327</v>
      </c>
      <c r="BA10001" s="94">
        <v>-55</v>
      </c>
      <c r="BB10001" s="94">
        <v>-1465</v>
      </c>
      <c r="BC10001" s="94">
        <v>247</v>
      </c>
      <c r="BD10001" s="94">
        <v>-83</v>
      </c>
    </row>
    <row r="10002" spans="1:56">
      <c r="A10002" s="85" t="s">
        <v>173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428</v>
      </c>
      <c r="G10002" s="89" t="s">
        <v>429</v>
      </c>
      <c r="H10002" s="94">
        <v>35734</v>
      </c>
      <c r="I10002" s="94">
        <v>34202</v>
      </c>
      <c r="J10002" s="94">
        <v>28912</v>
      </c>
      <c r="K10002" s="94">
        <v>-5290</v>
      </c>
      <c r="O10002" s="94">
        <v>34202</v>
      </c>
      <c r="P10002" s="94">
        <v>28912</v>
      </c>
      <c r="Q10002" s="94">
        <v>-5290</v>
      </c>
      <c r="AS10002" s="94">
        <v>-1046</v>
      </c>
      <c r="AT10002" s="94">
        <v>-231</v>
      </c>
      <c r="AU10002" s="94">
        <v>-1425</v>
      </c>
      <c r="AW10002" s="94">
        <v>178</v>
      </c>
      <c r="AX10002" s="94">
        <v>-57</v>
      </c>
      <c r="AY10002" s="94">
        <v>-2162</v>
      </c>
      <c r="AZ10002" s="94">
        <v>314</v>
      </c>
      <c r="BA10002" s="94">
        <v>-55</v>
      </c>
      <c r="BB10002" s="94">
        <v>-1660</v>
      </c>
      <c r="BC10002" s="94">
        <v>240</v>
      </c>
      <c r="BD10002" s="94">
        <v>-117</v>
      </c>
    </row>
    <row r="10003" spans="1:56">
      <c r="A10003" s="85" t="s">
        <v>173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428</v>
      </c>
      <c r="G10003" s="89" t="s">
        <v>429</v>
      </c>
      <c r="H10003" s="94">
        <v>36328</v>
      </c>
      <c r="I10003" s="94">
        <v>35140</v>
      </c>
      <c r="J10003" s="94">
        <v>29197</v>
      </c>
      <c r="K10003" s="94">
        <v>-5943</v>
      </c>
      <c r="O10003" s="94">
        <v>35140</v>
      </c>
      <c r="P10003" s="94">
        <v>29197</v>
      </c>
      <c r="Q10003" s="94">
        <v>-5943</v>
      </c>
      <c r="AS10003" s="94">
        <v>-1134</v>
      </c>
      <c r="AT10003" s="94">
        <v>-214</v>
      </c>
      <c r="AU10003" s="94">
        <v>-1383</v>
      </c>
      <c r="AW10003" s="94">
        <v>135</v>
      </c>
      <c r="AX10003" s="94">
        <v>-57</v>
      </c>
      <c r="AY10003" s="94">
        <v>-2409</v>
      </c>
      <c r="AZ10003" s="94">
        <v>316</v>
      </c>
      <c r="BA10003" s="94">
        <v>-54</v>
      </c>
      <c r="BB10003" s="94">
        <v>-1786</v>
      </c>
      <c r="BC10003" s="94">
        <v>215</v>
      </c>
      <c r="BD10003" s="94">
        <v>-83</v>
      </c>
    </row>
    <row r="10004" spans="1:56">
      <c r="A10004" s="85" t="s">
        <v>173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428</v>
      </c>
      <c r="G10004" s="89" t="s">
        <v>429</v>
      </c>
      <c r="H10004" s="94">
        <v>35750</v>
      </c>
      <c r="I10004" s="94">
        <v>35228</v>
      </c>
      <c r="J10004" s="94">
        <v>28826</v>
      </c>
      <c r="K10004" s="94">
        <v>-6402</v>
      </c>
      <c r="O10004" s="94">
        <v>35228</v>
      </c>
      <c r="P10004" s="94">
        <v>28826</v>
      </c>
      <c r="Q10004" s="94">
        <v>-6402</v>
      </c>
      <c r="AS10004" s="94">
        <v>-1261</v>
      </c>
      <c r="AT10004" s="94">
        <v>-165</v>
      </c>
      <c r="AU10004" s="94">
        <v>-1519</v>
      </c>
      <c r="AW10004" s="94">
        <v>58</v>
      </c>
      <c r="AX10004" s="94">
        <v>-47</v>
      </c>
      <c r="AY10004" s="94">
        <v>-2804</v>
      </c>
      <c r="AZ10004" s="94">
        <v>276</v>
      </c>
      <c r="BA10004" s="94">
        <v>-55</v>
      </c>
      <c r="BB10004" s="94">
        <v>-1955</v>
      </c>
      <c r="BC10004" s="94">
        <v>120</v>
      </c>
      <c r="BD10004" s="94">
        <v>-85</v>
      </c>
    </row>
    <row r="10005" spans="1:56">
      <c r="A10005" s="85" t="s">
        <v>173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428</v>
      </c>
      <c r="G10005" s="89" t="s">
        <v>429</v>
      </c>
      <c r="H10005" s="94">
        <v>34941</v>
      </c>
      <c r="I10005" s="94">
        <v>34617</v>
      </c>
      <c r="J10005" s="94">
        <v>27200</v>
      </c>
      <c r="K10005" s="94">
        <v>-7418</v>
      </c>
      <c r="O10005" s="94">
        <v>34617</v>
      </c>
      <c r="P10005" s="94">
        <v>27200</v>
      </c>
      <c r="Q10005" s="94">
        <v>-7418</v>
      </c>
      <c r="AS10005" s="94">
        <v>-1317</v>
      </c>
      <c r="AT10005" s="94">
        <v>-264</v>
      </c>
      <c r="AU10005" s="94">
        <v>-1818</v>
      </c>
      <c r="AW10005" s="94">
        <v>54</v>
      </c>
      <c r="AX10005" s="94">
        <v>-59</v>
      </c>
      <c r="AY10005" s="94">
        <v>-3116</v>
      </c>
      <c r="AZ10005" s="94">
        <v>238</v>
      </c>
      <c r="BA10005" s="94">
        <v>-59</v>
      </c>
      <c r="BB10005" s="94">
        <v>-2085</v>
      </c>
      <c r="BC10005" s="94">
        <v>19</v>
      </c>
      <c r="BD10005" s="94">
        <v>-39</v>
      </c>
    </row>
    <row r="10006" spans="1:56">
      <c r="A10006" s="85" t="s">
        <v>173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428</v>
      </c>
      <c r="G10006" s="89" t="s">
        <v>429</v>
      </c>
      <c r="H10006" s="94">
        <v>34697</v>
      </c>
      <c r="I10006" s="94">
        <v>33798</v>
      </c>
      <c r="J10006" s="94">
        <v>25359</v>
      </c>
      <c r="K10006" s="94">
        <v>-8439</v>
      </c>
      <c r="O10006" s="94">
        <v>33798</v>
      </c>
      <c r="P10006" s="94">
        <v>25359</v>
      </c>
      <c r="Q10006" s="94">
        <v>-8439</v>
      </c>
      <c r="AS10006" s="94">
        <v>-1392</v>
      </c>
      <c r="AT10006" s="94">
        <v>-320</v>
      </c>
      <c r="AU10006" s="94">
        <v>-1878</v>
      </c>
      <c r="AW10006" s="94">
        <v>61</v>
      </c>
      <c r="AX10006" s="94">
        <v>-89</v>
      </c>
      <c r="AY10006" s="94">
        <v>-3380</v>
      </c>
      <c r="AZ10006" s="94">
        <v>205</v>
      </c>
      <c r="BA10006" s="94">
        <v>-60</v>
      </c>
      <c r="BB10006" s="94">
        <v>-2130</v>
      </c>
      <c r="BC10006" s="94">
        <v>52</v>
      </c>
      <c r="BD10006" s="94">
        <v>59</v>
      </c>
    </row>
    <row r="10007" spans="1:56">
      <c r="A10007" s="85" t="s">
        <v>173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428</v>
      </c>
      <c r="G10007" s="89" t="s">
        <v>429</v>
      </c>
      <c r="H10007" s="94">
        <v>33190</v>
      </c>
      <c r="I10007" s="94">
        <v>33576</v>
      </c>
      <c r="J10007" s="94">
        <v>24705</v>
      </c>
      <c r="K10007" s="94">
        <v>-8871</v>
      </c>
      <c r="O10007" s="94">
        <v>33576</v>
      </c>
      <c r="P10007" s="94">
        <v>24705</v>
      </c>
      <c r="Q10007" s="94">
        <v>-8871</v>
      </c>
      <c r="AS10007" s="94">
        <v>-1334</v>
      </c>
      <c r="AT10007" s="94">
        <v>-121</v>
      </c>
      <c r="AU10007" s="94">
        <v>-1736</v>
      </c>
      <c r="AW10007" s="94">
        <v>47</v>
      </c>
      <c r="AX10007" s="94">
        <v>-101</v>
      </c>
      <c r="AY10007" s="94">
        <v>-3037</v>
      </c>
      <c r="AZ10007" s="94">
        <v>216</v>
      </c>
      <c r="BA10007" s="94">
        <v>-61</v>
      </c>
      <c r="BB10007" s="94">
        <v>-2019</v>
      </c>
      <c r="BC10007" s="94">
        <v>77</v>
      </c>
      <c r="BD10007" s="94">
        <v>0</v>
      </c>
    </row>
    <row r="10008" spans="1:56">
      <c r="A10008" s="85" t="s">
        <v>173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428</v>
      </c>
      <c r="G10008" s="89" t="s">
        <v>429</v>
      </c>
      <c r="H10008" s="94">
        <v>30869</v>
      </c>
      <c r="I10008" s="94">
        <v>32033</v>
      </c>
      <c r="J10008" s="94">
        <v>23956</v>
      </c>
      <c r="K10008" s="94">
        <v>-8077</v>
      </c>
      <c r="O10008" s="94">
        <v>32033</v>
      </c>
      <c r="P10008" s="94">
        <v>23956</v>
      </c>
      <c r="Q10008" s="94">
        <v>-8077</v>
      </c>
      <c r="AS10008" s="94">
        <v>-1274</v>
      </c>
      <c r="AT10008" s="94">
        <v>-139</v>
      </c>
      <c r="AU10008" s="94">
        <v>-1721</v>
      </c>
      <c r="AW10008" s="94">
        <v>41</v>
      </c>
      <c r="AX10008" s="94">
        <v>-113</v>
      </c>
      <c r="AY10008" s="94">
        <v>-2968</v>
      </c>
      <c r="AZ10008" s="94">
        <v>225</v>
      </c>
      <c r="BA10008" s="94">
        <v>-62</v>
      </c>
      <c r="BB10008" s="94">
        <v>-1928</v>
      </c>
      <c r="BC10008" s="94">
        <v>59</v>
      </c>
      <c r="BD10008" s="94">
        <v>23</v>
      </c>
    </row>
    <row r="10009" spans="1:56">
      <c r="A10009" s="85" t="s">
        <v>173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428</v>
      </c>
      <c r="G10009" s="89" t="s">
        <v>429</v>
      </c>
      <c r="H10009" s="94">
        <v>28491</v>
      </c>
      <c r="I10009" s="94">
        <v>29963</v>
      </c>
      <c r="J10009" s="94">
        <v>22107</v>
      </c>
      <c r="K10009" s="94">
        <v>-7857</v>
      </c>
      <c r="O10009" s="94">
        <v>29963</v>
      </c>
      <c r="P10009" s="94">
        <v>22107</v>
      </c>
      <c r="Q10009" s="94">
        <v>-7857</v>
      </c>
      <c r="AS10009" s="94">
        <v>-1188</v>
      </c>
      <c r="AT10009" s="94">
        <v>-96</v>
      </c>
      <c r="AU10009" s="94">
        <v>-1552</v>
      </c>
      <c r="AW10009" s="94">
        <v>50</v>
      </c>
      <c r="AX10009" s="94">
        <v>-160</v>
      </c>
      <c r="AY10009" s="94">
        <v>-2743</v>
      </c>
      <c r="AZ10009" s="94">
        <v>227</v>
      </c>
      <c r="BA10009" s="94">
        <v>-64</v>
      </c>
      <c r="BB10009" s="94">
        <v>-1771</v>
      </c>
      <c r="BC10009" s="94">
        <v>49</v>
      </c>
      <c r="BD10009" s="94">
        <v>36</v>
      </c>
    </row>
    <row r="10010" spans="1:56">
      <c r="A10010" s="85" t="s">
        <v>173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428</v>
      </c>
      <c r="G10010" s="89" t="s">
        <v>429</v>
      </c>
      <c r="H10010" s="94">
        <v>26013</v>
      </c>
      <c r="I10010" s="94">
        <v>27844</v>
      </c>
      <c r="J10010" s="94">
        <v>20636</v>
      </c>
      <c r="K10010" s="94">
        <v>-7208</v>
      </c>
      <c r="O10010" s="94">
        <v>27844</v>
      </c>
      <c r="P10010" s="94">
        <v>20636</v>
      </c>
      <c r="Q10010" s="94">
        <v>-7208</v>
      </c>
      <c r="AS10010" s="94">
        <v>-1101</v>
      </c>
      <c r="AT10010" s="94">
        <v>-47</v>
      </c>
      <c r="AU10010" s="94">
        <v>-1570</v>
      </c>
      <c r="AW10010" s="94">
        <v>47</v>
      </c>
      <c r="AX10010" s="94">
        <v>-185</v>
      </c>
      <c r="AY10010" s="94">
        <v>-2246</v>
      </c>
      <c r="AZ10010" s="94">
        <v>78</v>
      </c>
      <c r="BA10010" s="94">
        <v>-64</v>
      </c>
      <c r="BB10010" s="94">
        <v>-1607</v>
      </c>
      <c r="BC10010" s="94">
        <v>79</v>
      </c>
      <c r="BD10010" s="94">
        <v>-69</v>
      </c>
    </row>
    <row r="10011" spans="1:56">
      <c r="A10011" s="85" t="s">
        <v>173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428</v>
      </c>
      <c r="G10011" s="89" t="s">
        <v>429</v>
      </c>
      <c r="H10011" s="94">
        <v>24466</v>
      </c>
      <c r="I10011" s="94">
        <v>25915</v>
      </c>
      <c r="J10011" s="94">
        <v>19232</v>
      </c>
      <c r="K10011" s="94">
        <v>-6683</v>
      </c>
      <c r="O10011" s="94">
        <v>25915</v>
      </c>
      <c r="P10011" s="94">
        <v>19232</v>
      </c>
      <c r="Q10011" s="94">
        <v>-6683</v>
      </c>
      <c r="AS10011" s="94">
        <v>-1034</v>
      </c>
      <c r="AT10011" s="94">
        <v>-98</v>
      </c>
      <c r="AU10011" s="94">
        <v>-1490</v>
      </c>
      <c r="AW10011" s="94">
        <v>41</v>
      </c>
      <c r="AX10011" s="94">
        <v>-173</v>
      </c>
      <c r="AY10011" s="94">
        <v>-2057</v>
      </c>
      <c r="AZ10011" s="94">
        <v>71</v>
      </c>
      <c r="BA10011" s="94">
        <v>-65</v>
      </c>
      <c r="BB10011" s="94">
        <v>-1522</v>
      </c>
      <c r="BC10011" s="94">
        <v>103</v>
      </c>
      <c r="BD10011" s="94">
        <v>-63</v>
      </c>
    </row>
    <row r="10012" spans="1:56">
      <c r="A10012" s="85" t="s">
        <v>173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428</v>
      </c>
      <c r="G10012" s="89" t="s">
        <v>429</v>
      </c>
      <c r="H10012" s="94">
        <v>23398</v>
      </c>
      <c r="I10012" s="94">
        <v>24513</v>
      </c>
      <c r="J10012" s="94">
        <v>18221</v>
      </c>
      <c r="K10012" s="94">
        <v>-6292</v>
      </c>
      <c r="O10012" s="94">
        <v>24513</v>
      </c>
      <c r="P10012" s="94">
        <v>18221</v>
      </c>
      <c r="Q10012" s="94">
        <v>-6292</v>
      </c>
      <c r="AS10012" s="94">
        <v>-1066</v>
      </c>
      <c r="AT10012" s="94">
        <v>-258</v>
      </c>
      <c r="AU10012" s="94">
        <v>-1605</v>
      </c>
      <c r="AW10012" s="94">
        <v>39</v>
      </c>
      <c r="AX10012" s="94">
        <v>-203</v>
      </c>
      <c r="AY10012" s="94">
        <v>-2042</v>
      </c>
      <c r="AZ10012" s="94">
        <v>56</v>
      </c>
      <c r="BA10012" s="94">
        <v>-67</v>
      </c>
      <c r="BB10012" s="94">
        <v>-1551</v>
      </c>
      <c r="BC10012" s="94">
        <v>114</v>
      </c>
      <c r="BD10012" s="94">
        <v>-53</v>
      </c>
    </row>
    <row r="10013" spans="1:56">
      <c r="A10013" s="85" t="s">
        <v>173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428</v>
      </c>
      <c r="G10013" s="89" t="s">
        <v>429</v>
      </c>
      <c r="H10013" s="94">
        <v>22733</v>
      </c>
      <c r="I10013" s="94">
        <v>23784</v>
      </c>
      <c r="J10013" s="94">
        <v>17150</v>
      </c>
      <c r="K10013" s="94">
        <v>-6633</v>
      </c>
      <c r="O10013" s="94">
        <v>23784</v>
      </c>
      <c r="P10013" s="94">
        <v>17150</v>
      </c>
      <c r="Q10013" s="94">
        <v>-6633</v>
      </c>
      <c r="AS10013" s="94">
        <v>-1061</v>
      </c>
      <c r="AT10013" s="94">
        <v>-237</v>
      </c>
      <c r="AU10013" s="94">
        <v>-1591</v>
      </c>
      <c r="AW10013" s="94">
        <v>40</v>
      </c>
      <c r="AX10013" s="94">
        <v>-245</v>
      </c>
      <c r="AY10013" s="94">
        <v>-2142</v>
      </c>
      <c r="AZ10013" s="94">
        <v>49</v>
      </c>
      <c r="BA10013" s="94">
        <v>-67</v>
      </c>
      <c r="BB10013" s="94">
        <v>-1573</v>
      </c>
      <c r="BC10013" s="94">
        <v>120</v>
      </c>
      <c r="BD10013" s="94">
        <v>-64</v>
      </c>
    </row>
    <row r="10014" spans="1:56">
      <c r="A10014" s="85" t="s">
        <v>173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428</v>
      </c>
      <c r="G10014" s="89" t="s">
        <v>429</v>
      </c>
      <c r="H10014" s="94">
        <v>22424</v>
      </c>
      <c r="I10014" s="94">
        <v>23232</v>
      </c>
      <c r="J10014" s="94">
        <v>16462</v>
      </c>
      <c r="K10014" s="94">
        <v>-6770</v>
      </c>
      <c r="O10014" s="94">
        <v>23232</v>
      </c>
      <c r="P10014" s="94">
        <v>16462</v>
      </c>
      <c r="Q10014" s="94">
        <v>-6770</v>
      </c>
      <c r="AS10014" s="94">
        <v>-1080</v>
      </c>
      <c r="AT10014" s="94">
        <v>-310</v>
      </c>
      <c r="AU10014" s="94">
        <v>-1769</v>
      </c>
      <c r="AW10014" s="94">
        <v>39</v>
      </c>
      <c r="AX10014" s="94">
        <v>-264</v>
      </c>
      <c r="AY10014" s="94">
        <v>-2147</v>
      </c>
      <c r="AZ10014" s="94">
        <v>28</v>
      </c>
      <c r="BA10014" s="94">
        <v>-68</v>
      </c>
      <c r="BB10014" s="94">
        <v>-1610</v>
      </c>
      <c r="BC10014" s="94">
        <v>93</v>
      </c>
      <c r="BD10014" s="94">
        <v>-69</v>
      </c>
    </row>
    <row r="10015" spans="1:56">
      <c r="A10015" s="85" t="s">
        <v>173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428</v>
      </c>
      <c r="G10015" s="89" t="s">
        <v>429</v>
      </c>
      <c r="H10015" s="94">
        <v>22488</v>
      </c>
      <c r="I10015" s="94">
        <v>22978</v>
      </c>
      <c r="J10015" s="94">
        <v>15823</v>
      </c>
      <c r="K10015" s="94">
        <v>-7155</v>
      </c>
      <c r="O10015" s="94">
        <v>22978</v>
      </c>
      <c r="P10015" s="94">
        <v>15823</v>
      </c>
      <c r="Q10015" s="94">
        <v>-7155</v>
      </c>
      <c r="AS10015" s="94">
        <v>-1060</v>
      </c>
      <c r="AT10015" s="94">
        <v>-324</v>
      </c>
      <c r="AU10015" s="94">
        <v>-1790</v>
      </c>
      <c r="AW10015" s="94">
        <v>39</v>
      </c>
      <c r="AX10015" s="94">
        <v>-268</v>
      </c>
      <c r="AY10015" s="94">
        <v>-2227</v>
      </c>
      <c r="AZ10015" s="94">
        <v>29</v>
      </c>
      <c r="BA10015" s="94">
        <v>-67</v>
      </c>
      <c r="BB10015" s="94">
        <v>-1614</v>
      </c>
      <c r="BC10015" s="94">
        <v>82</v>
      </c>
      <c r="BD10015" s="94">
        <v>-74</v>
      </c>
    </row>
    <row r="10016" spans="1:56">
      <c r="A10016" s="85" t="s">
        <v>173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428</v>
      </c>
      <c r="G10016" s="89" t="s">
        <v>429</v>
      </c>
      <c r="H10016" s="94">
        <v>22503</v>
      </c>
      <c r="I10016" s="94">
        <v>23054</v>
      </c>
      <c r="J10016" s="94">
        <v>15777</v>
      </c>
      <c r="K10016" s="94">
        <v>-7277</v>
      </c>
      <c r="O10016" s="94">
        <v>23054</v>
      </c>
      <c r="P10016" s="94">
        <v>15777</v>
      </c>
      <c r="Q10016" s="94">
        <v>-7277</v>
      </c>
      <c r="AS10016" s="94">
        <v>-1057</v>
      </c>
      <c r="AT10016" s="94">
        <v>-566</v>
      </c>
      <c r="AU10016" s="94">
        <v>-1888</v>
      </c>
      <c r="AW10016" s="94">
        <v>27</v>
      </c>
      <c r="AX10016" s="94">
        <v>-288</v>
      </c>
      <c r="AY10016" s="94">
        <v>-2305</v>
      </c>
      <c r="AZ10016" s="94">
        <v>13</v>
      </c>
      <c r="BA10016" s="94">
        <v>-67</v>
      </c>
      <c r="BB10016" s="94">
        <v>-1634</v>
      </c>
      <c r="BC10016" s="94">
        <v>46</v>
      </c>
      <c r="BD10016" s="94">
        <v>-92</v>
      </c>
    </row>
    <row r="10017" spans="1:56">
      <c r="A10017" s="85" t="s">
        <v>173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428</v>
      </c>
      <c r="G10017" s="89" t="s">
        <v>429</v>
      </c>
      <c r="H10017" s="94">
        <v>22737</v>
      </c>
      <c r="I10017" s="94">
        <v>23051</v>
      </c>
      <c r="J10017" s="94">
        <v>15247</v>
      </c>
      <c r="K10017" s="94">
        <v>-7803</v>
      </c>
      <c r="O10017" s="94">
        <v>23051</v>
      </c>
      <c r="P10017" s="94">
        <v>15247</v>
      </c>
      <c r="Q10017" s="94">
        <v>-7803</v>
      </c>
      <c r="AS10017" s="94">
        <v>-1026</v>
      </c>
      <c r="AT10017" s="94">
        <v>-460</v>
      </c>
      <c r="AU10017" s="94">
        <v>-1555</v>
      </c>
      <c r="AW10017" s="94">
        <v>39</v>
      </c>
      <c r="AX10017" s="94">
        <v>-296</v>
      </c>
      <c r="AY10017" s="94">
        <v>-2298</v>
      </c>
      <c r="AZ10017" s="94">
        <v>17</v>
      </c>
      <c r="BA10017" s="94">
        <v>-63</v>
      </c>
      <c r="BB10017" s="94">
        <v>-1512</v>
      </c>
      <c r="BC10017" s="94">
        <v>101</v>
      </c>
      <c r="BD10017" s="94">
        <v>-113</v>
      </c>
    </row>
    <row r="10018" spans="1:56">
      <c r="A10018" s="85" t="s">
        <v>173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428</v>
      </c>
      <c r="G10018" s="89" t="s">
        <v>429</v>
      </c>
      <c r="H10018" s="94">
        <v>23671</v>
      </c>
      <c r="I10018" s="94">
        <v>23583</v>
      </c>
      <c r="J10018" s="94">
        <v>16417</v>
      </c>
      <c r="K10018" s="94">
        <v>-7166</v>
      </c>
      <c r="O10018" s="94">
        <v>23583</v>
      </c>
      <c r="P10018" s="94">
        <v>16417</v>
      </c>
      <c r="Q10018" s="94">
        <v>-7166</v>
      </c>
      <c r="AS10018" s="94">
        <v>-943</v>
      </c>
      <c r="AT10018" s="94">
        <v>-463</v>
      </c>
      <c r="AU10018" s="94">
        <v>-1495</v>
      </c>
      <c r="AW10018" s="94">
        <v>49</v>
      </c>
      <c r="AX10018" s="94">
        <v>-279</v>
      </c>
      <c r="AY10018" s="94">
        <v>-2083</v>
      </c>
      <c r="AZ10018" s="94">
        <v>40</v>
      </c>
      <c r="BA10018" s="94">
        <v>-62</v>
      </c>
      <c r="BB10018" s="94">
        <v>-1364</v>
      </c>
      <c r="BC10018" s="94">
        <v>172</v>
      </c>
      <c r="BD10018" s="94">
        <v>-161</v>
      </c>
    </row>
    <row r="10019" spans="1:56">
      <c r="A10019" s="85" t="s">
        <v>173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428</v>
      </c>
      <c r="G10019" s="89" t="s">
        <v>429</v>
      </c>
      <c r="H10019" s="94">
        <v>24719</v>
      </c>
      <c r="I10019" s="94">
        <v>24755</v>
      </c>
      <c r="J10019" s="94">
        <v>18185</v>
      </c>
      <c r="K10019" s="94">
        <v>-6570</v>
      </c>
      <c r="O10019" s="94">
        <v>24755</v>
      </c>
      <c r="P10019" s="94">
        <v>18185</v>
      </c>
      <c r="Q10019" s="94">
        <v>-6570</v>
      </c>
      <c r="AS10019" s="94">
        <v>-968</v>
      </c>
      <c r="AT10019" s="94">
        <v>-486</v>
      </c>
      <c r="AU10019" s="94">
        <v>-1653</v>
      </c>
      <c r="AW10019" s="94">
        <v>45</v>
      </c>
      <c r="AX10019" s="94">
        <v>-291</v>
      </c>
      <c r="AY10019" s="94">
        <v>-1989</v>
      </c>
      <c r="AZ10019" s="94">
        <v>82</v>
      </c>
      <c r="BA10019" s="94">
        <v>-62</v>
      </c>
      <c r="BB10019" s="94">
        <v>-1235</v>
      </c>
      <c r="BC10019" s="94">
        <v>202</v>
      </c>
      <c r="BD10019" s="94">
        <v>-176</v>
      </c>
    </row>
    <row r="10020" spans="1:56">
      <c r="A10020" s="85" t="s">
        <v>173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428</v>
      </c>
      <c r="G10020" s="89" t="s">
        <v>429</v>
      </c>
      <c r="H10020" s="94">
        <v>25845</v>
      </c>
      <c r="I10020" s="94">
        <v>25740</v>
      </c>
      <c r="J10020" s="94">
        <v>19263</v>
      </c>
      <c r="K10020" s="94">
        <v>-6477</v>
      </c>
      <c r="O10020" s="94">
        <v>25740</v>
      </c>
      <c r="P10020" s="94">
        <v>19263</v>
      </c>
      <c r="Q10020" s="94">
        <v>-6477</v>
      </c>
      <c r="AS10020" s="94">
        <v>-944</v>
      </c>
      <c r="AT10020" s="94">
        <v>-552</v>
      </c>
      <c r="AU10020" s="94">
        <v>-1783</v>
      </c>
      <c r="AW10020" s="94">
        <v>39</v>
      </c>
      <c r="AX10020" s="94">
        <v>-278</v>
      </c>
      <c r="AY10020" s="94">
        <v>-2127</v>
      </c>
      <c r="AZ10020" s="94">
        <v>87</v>
      </c>
      <c r="BA10020" s="94">
        <v>-65</v>
      </c>
      <c r="BB10020" s="94">
        <v>-1205</v>
      </c>
      <c r="BC10020" s="94">
        <v>217</v>
      </c>
      <c r="BD10020" s="94">
        <v>-145</v>
      </c>
    </row>
    <row r="10021" spans="1:56">
      <c r="A10021" s="85" t="s">
        <v>173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428</v>
      </c>
      <c r="G10021" s="89" t="s">
        <v>429</v>
      </c>
      <c r="H10021" s="94">
        <v>27082</v>
      </c>
      <c r="I10021" s="94">
        <v>26705</v>
      </c>
      <c r="J10021" s="94">
        <v>20026</v>
      </c>
      <c r="K10021" s="94">
        <v>-6679</v>
      </c>
      <c r="O10021" s="94">
        <v>26705</v>
      </c>
      <c r="P10021" s="94">
        <v>20026</v>
      </c>
      <c r="Q10021" s="94">
        <v>-6679</v>
      </c>
      <c r="AS10021" s="94">
        <v>-895</v>
      </c>
      <c r="AT10021" s="94">
        <v>-550</v>
      </c>
      <c r="AU10021" s="94">
        <v>-1688</v>
      </c>
      <c r="AW10021" s="94">
        <v>39</v>
      </c>
      <c r="AX10021" s="94">
        <v>-246</v>
      </c>
      <c r="AY10021" s="94">
        <v>-2150</v>
      </c>
      <c r="AZ10021" s="94">
        <v>98</v>
      </c>
      <c r="BA10021" s="94">
        <v>-62</v>
      </c>
      <c r="BB10021" s="94">
        <v>-1291</v>
      </c>
      <c r="BC10021" s="94">
        <v>232</v>
      </c>
      <c r="BD10021" s="94">
        <v>-173</v>
      </c>
    </row>
    <row r="10022" spans="1:56">
      <c r="A10022" s="85" t="s">
        <v>173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428</v>
      </c>
      <c r="G10022" s="89" t="s">
        <v>429</v>
      </c>
      <c r="H10022" s="94">
        <v>28302</v>
      </c>
      <c r="I10022" s="94">
        <v>27904</v>
      </c>
      <c r="J10022" s="94">
        <v>21294</v>
      </c>
      <c r="K10022" s="94">
        <v>-6610</v>
      </c>
      <c r="O10022" s="94">
        <v>27904</v>
      </c>
      <c r="P10022" s="94">
        <v>21294</v>
      </c>
      <c r="Q10022" s="94">
        <v>-6610</v>
      </c>
      <c r="AS10022" s="94">
        <v>-979</v>
      </c>
      <c r="AT10022" s="94">
        <v>-625</v>
      </c>
      <c r="AU10022" s="94">
        <v>-1917</v>
      </c>
      <c r="AW10022" s="94">
        <v>42</v>
      </c>
      <c r="AX10022" s="94">
        <v>-202</v>
      </c>
      <c r="AY10022" s="94">
        <v>-2399</v>
      </c>
      <c r="AZ10022" s="94">
        <v>99</v>
      </c>
      <c r="BA10022" s="94">
        <v>-64</v>
      </c>
      <c r="BB10022" s="94">
        <v>-1315</v>
      </c>
      <c r="BC10022" s="94">
        <v>233</v>
      </c>
      <c r="BD10022" s="94">
        <v>-193</v>
      </c>
    </row>
    <row r="10023" spans="1:56">
      <c r="A10023" s="85" t="s">
        <v>173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428</v>
      </c>
      <c r="G10023" s="89" t="s">
        <v>429</v>
      </c>
      <c r="H10023" s="94">
        <v>29674</v>
      </c>
      <c r="I10023" s="94">
        <v>28916</v>
      </c>
      <c r="J10023" s="94">
        <v>21676</v>
      </c>
      <c r="K10023" s="94">
        <v>-7240</v>
      </c>
      <c r="O10023" s="94">
        <v>28916</v>
      </c>
      <c r="P10023" s="94">
        <v>21676</v>
      </c>
      <c r="Q10023" s="94">
        <v>-7240</v>
      </c>
      <c r="AS10023" s="94">
        <v>-1020</v>
      </c>
      <c r="AT10023" s="94">
        <v>-748</v>
      </c>
      <c r="AU10023" s="94">
        <v>-2078</v>
      </c>
      <c r="AW10023" s="94">
        <v>37</v>
      </c>
      <c r="AX10023" s="94">
        <v>-191</v>
      </c>
      <c r="AY10023" s="94">
        <v>-2375</v>
      </c>
      <c r="AZ10023" s="94">
        <v>108</v>
      </c>
      <c r="BA10023" s="94">
        <v>-63</v>
      </c>
      <c r="BB10023" s="94">
        <v>-1282</v>
      </c>
      <c r="BC10023" s="94">
        <v>220</v>
      </c>
      <c r="BD10023" s="94">
        <v>-158</v>
      </c>
    </row>
    <row r="10024" spans="1:56">
      <c r="A10024" s="85" t="s">
        <v>173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428</v>
      </c>
      <c r="G10024" s="89" t="s">
        <v>429</v>
      </c>
      <c r="H10024" s="94">
        <v>31202</v>
      </c>
      <c r="I10024" s="94">
        <v>30450</v>
      </c>
      <c r="J10024" s="94">
        <v>22975</v>
      </c>
      <c r="K10024" s="94">
        <v>-7475</v>
      </c>
      <c r="O10024" s="94">
        <v>30450</v>
      </c>
      <c r="P10024" s="94">
        <v>22975</v>
      </c>
      <c r="Q10024" s="94">
        <v>-7475</v>
      </c>
      <c r="AS10024" s="94">
        <v>-988</v>
      </c>
      <c r="AT10024" s="94">
        <v>-767</v>
      </c>
      <c r="AU10024" s="94">
        <v>-2083</v>
      </c>
      <c r="AW10024" s="94">
        <v>48</v>
      </c>
      <c r="AX10024" s="94">
        <v>-188</v>
      </c>
      <c r="AY10024" s="94">
        <v>-2124</v>
      </c>
      <c r="AZ10024" s="94">
        <v>144</v>
      </c>
      <c r="BA10024" s="94">
        <v>-63</v>
      </c>
      <c r="BB10024" s="94">
        <v>-1245</v>
      </c>
      <c r="BC10024" s="94">
        <v>184</v>
      </c>
      <c r="BD10024" s="94">
        <v>-139</v>
      </c>
    </row>
    <row r="10025" spans="1:56">
      <c r="A10025" s="85" t="s">
        <v>173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428</v>
      </c>
      <c r="G10025" s="89" t="s">
        <v>429</v>
      </c>
      <c r="H10025" s="94">
        <v>32721</v>
      </c>
      <c r="I10025" s="94">
        <v>31959</v>
      </c>
      <c r="J10025" s="94">
        <v>24806</v>
      </c>
      <c r="K10025" s="94">
        <v>-7153</v>
      </c>
      <c r="O10025" s="94">
        <v>31959</v>
      </c>
      <c r="P10025" s="94">
        <v>24806</v>
      </c>
      <c r="Q10025" s="94">
        <v>-7153</v>
      </c>
      <c r="AS10025" s="94">
        <v>-988</v>
      </c>
      <c r="AT10025" s="94">
        <v>-523</v>
      </c>
      <c r="AU10025" s="94">
        <v>-2020</v>
      </c>
      <c r="AW10025" s="94">
        <v>41</v>
      </c>
      <c r="AX10025" s="94">
        <v>-162</v>
      </c>
      <c r="AY10025" s="94">
        <v>-2217</v>
      </c>
      <c r="AZ10025" s="94">
        <v>164</v>
      </c>
      <c r="BA10025" s="94">
        <v>-61</v>
      </c>
      <c r="BB10025" s="94">
        <v>-1194</v>
      </c>
      <c r="BC10025" s="94">
        <v>156</v>
      </c>
      <c r="BD10025" s="94">
        <v>-138</v>
      </c>
    </row>
    <row r="10026" spans="1:56">
      <c r="A10026" s="85" t="s">
        <v>173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428</v>
      </c>
      <c r="G10026" s="89" t="s">
        <v>429</v>
      </c>
      <c r="H10026" s="94">
        <v>33900</v>
      </c>
      <c r="I10026" s="94">
        <v>33397</v>
      </c>
      <c r="J10026" s="94">
        <v>26510</v>
      </c>
      <c r="K10026" s="94">
        <v>-6888</v>
      </c>
      <c r="O10026" s="94">
        <v>33397</v>
      </c>
      <c r="P10026" s="94">
        <v>26510</v>
      </c>
      <c r="Q10026" s="94">
        <v>-6888</v>
      </c>
      <c r="AS10026" s="94">
        <v>-1001</v>
      </c>
      <c r="AT10026" s="94">
        <v>-542</v>
      </c>
      <c r="AU10026" s="94">
        <v>-2146</v>
      </c>
      <c r="AW10026" s="94">
        <v>33</v>
      </c>
      <c r="AX10026" s="94">
        <v>-161</v>
      </c>
      <c r="AY10026" s="94">
        <v>-2340</v>
      </c>
      <c r="AZ10026" s="94">
        <v>167</v>
      </c>
      <c r="BA10026" s="94">
        <v>-63</v>
      </c>
      <c r="BB10026" s="94">
        <v>-1402</v>
      </c>
      <c r="BC10026" s="94">
        <v>114</v>
      </c>
      <c r="BD10026" s="94">
        <v>-182</v>
      </c>
    </row>
    <row r="10027" spans="1:56">
      <c r="A10027" s="85" t="s">
        <v>173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428</v>
      </c>
      <c r="G10027" s="89" t="s">
        <v>429</v>
      </c>
      <c r="H10027" s="94">
        <v>34572</v>
      </c>
      <c r="I10027" s="94">
        <v>34337</v>
      </c>
      <c r="J10027" s="94">
        <v>26869</v>
      </c>
      <c r="K10027" s="94">
        <v>-7469</v>
      </c>
      <c r="O10027" s="94">
        <v>34337</v>
      </c>
      <c r="P10027" s="94">
        <v>26869</v>
      </c>
      <c r="Q10027" s="94">
        <v>-7469</v>
      </c>
      <c r="AS10027" s="94">
        <v>-1102</v>
      </c>
      <c r="AT10027" s="94">
        <v>-550</v>
      </c>
      <c r="AU10027" s="94">
        <v>-2232</v>
      </c>
      <c r="AW10027" s="94">
        <v>45</v>
      </c>
      <c r="AX10027" s="94">
        <v>-158</v>
      </c>
      <c r="AY10027" s="94">
        <v>-2862</v>
      </c>
      <c r="AZ10027" s="94">
        <v>107</v>
      </c>
      <c r="BA10027" s="94">
        <v>-64</v>
      </c>
      <c r="BB10027" s="94">
        <v>-1675</v>
      </c>
      <c r="BC10027" s="94">
        <v>93</v>
      </c>
      <c r="BD10027" s="94">
        <v>-199</v>
      </c>
    </row>
    <row r="10028" spans="1:56">
      <c r="A10028" s="85" t="s">
        <v>173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428</v>
      </c>
      <c r="G10028" s="89" t="s">
        <v>429</v>
      </c>
      <c r="H10028" s="94">
        <v>34430</v>
      </c>
      <c r="I10028" s="94">
        <v>35002</v>
      </c>
      <c r="J10028" s="94">
        <v>26442</v>
      </c>
      <c r="K10028" s="94">
        <v>-8560</v>
      </c>
      <c r="O10028" s="94">
        <v>35002</v>
      </c>
      <c r="P10028" s="94">
        <v>26442</v>
      </c>
      <c r="Q10028" s="94">
        <v>-8560</v>
      </c>
      <c r="AS10028" s="94">
        <v>-1153</v>
      </c>
      <c r="AT10028" s="94">
        <v>-606</v>
      </c>
      <c r="AU10028" s="94">
        <v>-2278</v>
      </c>
      <c r="AW10028" s="94">
        <v>43</v>
      </c>
      <c r="AX10028" s="94">
        <v>-139</v>
      </c>
      <c r="AY10028" s="94">
        <v>-3184</v>
      </c>
      <c r="AZ10028" s="94">
        <v>82</v>
      </c>
      <c r="BA10028" s="94">
        <v>-64</v>
      </c>
      <c r="BB10028" s="94">
        <v>-1800</v>
      </c>
      <c r="BC10028" s="94">
        <v>-3</v>
      </c>
      <c r="BD10028" s="94">
        <v>-225</v>
      </c>
    </row>
    <row r="10029" spans="1:56">
      <c r="A10029" s="85" t="s">
        <v>173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428</v>
      </c>
      <c r="G10029" s="89" t="s">
        <v>429</v>
      </c>
      <c r="H10029" s="94">
        <v>33845</v>
      </c>
      <c r="I10029" s="94">
        <v>34730</v>
      </c>
      <c r="J10029" s="94">
        <v>25414</v>
      </c>
      <c r="K10029" s="94">
        <v>-9316</v>
      </c>
      <c r="O10029" s="94">
        <v>34730</v>
      </c>
      <c r="P10029" s="94">
        <v>25414</v>
      </c>
      <c r="Q10029" s="94">
        <v>-9316</v>
      </c>
      <c r="AS10029" s="94">
        <v>-1180</v>
      </c>
      <c r="AT10029" s="94">
        <v>-601</v>
      </c>
      <c r="AU10029" s="94">
        <v>-2310</v>
      </c>
      <c r="AW10029" s="94">
        <v>51</v>
      </c>
      <c r="AX10029" s="94">
        <v>-136</v>
      </c>
      <c r="AY10029" s="94">
        <v>-3414</v>
      </c>
      <c r="AZ10029" s="94">
        <v>62</v>
      </c>
      <c r="BA10029" s="94">
        <v>-65</v>
      </c>
      <c r="BB10029" s="94">
        <v>-1907</v>
      </c>
      <c r="BC10029" s="94">
        <v>-59</v>
      </c>
      <c r="BD10029" s="94">
        <v>-269</v>
      </c>
    </row>
    <row r="10030" spans="1:56">
      <c r="A10030" s="85" t="s">
        <v>173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428</v>
      </c>
      <c r="G10030" s="89" t="s">
        <v>429</v>
      </c>
      <c r="H10030" s="94">
        <v>33783</v>
      </c>
      <c r="I10030" s="94">
        <v>34169</v>
      </c>
      <c r="J10030" s="94">
        <v>24345</v>
      </c>
      <c r="K10030" s="94">
        <v>-9823</v>
      </c>
      <c r="O10030" s="94">
        <v>34169</v>
      </c>
      <c r="P10030" s="94">
        <v>24345</v>
      </c>
      <c r="Q10030" s="94">
        <v>-9823</v>
      </c>
      <c r="AS10030" s="94">
        <v>-1225</v>
      </c>
      <c r="AT10030" s="94">
        <v>-625</v>
      </c>
      <c r="AU10030" s="94">
        <v>-2224</v>
      </c>
      <c r="AW10030" s="94">
        <v>45</v>
      </c>
      <c r="AX10030" s="94">
        <v>-146</v>
      </c>
      <c r="AY10030" s="94">
        <v>-3453</v>
      </c>
      <c r="AZ10030" s="94">
        <v>60</v>
      </c>
      <c r="BA10030" s="94">
        <v>-63</v>
      </c>
      <c r="BB10030" s="94">
        <v>-1939</v>
      </c>
      <c r="BC10030" s="94">
        <v>-43</v>
      </c>
      <c r="BD10030" s="94">
        <v>-217</v>
      </c>
    </row>
    <row r="10031" spans="1:56">
      <c r="A10031" s="85" t="s">
        <v>173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428</v>
      </c>
      <c r="G10031" s="89" t="s">
        <v>429</v>
      </c>
      <c r="H10031" s="94">
        <v>32228</v>
      </c>
      <c r="I10031" s="94">
        <v>34038</v>
      </c>
      <c r="J10031" s="94">
        <v>24196</v>
      </c>
      <c r="K10031" s="94">
        <v>-9841</v>
      </c>
      <c r="O10031" s="94">
        <v>34038</v>
      </c>
      <c r="P10031" s="94">
        <v>24196</v>
      </c>
      <c r="Q10031" s="94">
        <v>-9841</v>
      </c>
      <c r="AS10031" s="94">
        <v>-1235</v>
      </c>
      <c r="AT10031" s="94">
        <v>-658</v>
      </c>
      <c r="AU10031" s="94">
        <v>-2369</v>
      </c>
      <c r="AW10031" s="94">
        <v>40</v>
      </c>
      <c r="AX10031" s="94">
        <v>-177</v>
      </c>
      <c r="AY10031" s="94">
        <v>-3273</v>
      </c>
      <c r="AZ10031" s="94">
        <v>3</v>
      </c>
      <c r="BA10031" s="94">
        <v>-67</v>
      </c>
      <c r="BB10031" s="94">
        <v>-1909</v>
      </c>
      <c r="BC10031" s="94">
        <v>-20</v>
      </c>
      <c r="BD10031" s="94">
        <v>-133</v>
      </c>
    </row>
    <row r="10032" spans="1:56">
      <c r="A10032" s="85" t="s">
        <v>173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428</v>
      </c>
      <c r="G10032" s="89" t="s">
        <v>429</v>
      </c>
      <c r="H10032" s="94">
        <v>29652</v>
      </c>
      <c r="I10032" s="94">
        <v>32186</v>
      </c>
      <c r="J10032" s="94">
        <v>22384</v>
      </c>
      <c r="K10032" s="94">
        <v>-9802</v>
      </c>
      <c r="O10032" s="94">
        <v>32186</v>
      </c>
      <c r="P10032" s="94">
        <v>22384</v>
      </c>
      <c r="Q10032" s="94">
        <v>-9802</v>
      </c>
      <c r="AS10032" s="94">
        <v>-1149</v>
      </c>
      <c r="AT10032" s="94">
        <v>-441</v>
      </c>
      <c r="AU10032" s="94">
        <v>-2079</v>
      </c>
      <c r="AW10032" s="94">
        <v>51</v>
      </c>
      <c r="AX10032" s="94">
        <v>-202</v>
      </c>
      <c r="AY10032" s="94">
        <v>-2903</v>
      </c>
      <c r="AZ10032" s="94">
        <v>10</v>
      </c>
      <c r="BA10032" s="94">
        <v>-67</v>
      </c>
      <c r="BB10032" s="94">
        <v>-1777</v>
      </c>
      <c r="BC10032" s="94">
        <v>6</v>
      </c>
      <c r="BD10032" s="94">
        <v>-105</v>
      </c>
    </row>
    <row r="10033" spans="1:56">
      <c r="A10033" s="85" t="s">
        <v>173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428</v>
      </c>
      <c r="G10033" s="89" t="s">
        <v>429</v>
      </c>
      <c r="H10033" s="94">
        <v>27107</v>
      </c>
      <c r="I10033" s="94">
        <v>29393</v>
      </c>
      <c r="J10033" s="94">
        <v>20729</v>
      </c>
      <c r="K10033" s="94">
        <v>-8664</v>
      </c>
      <c r="O10033" s="94">
        <v>29393</v>
      </c>
      <c r="P10033" s="94">
        <v>20729</v>
      </c>
      <c r="Q10033" s="94">
        <v>-8664</v>
      </c>
      <c r="AS10033" s="94">
        <v>-1011</v>
      </c>
      <c r="AT10033" s="94">
        <v>-294</v>
      </c>
      <c r="AU10033" s="94">
        <v>-2072</v>
      </c>
      <c r="AW10033" s="94">
        <v>45</v>
      </c>
      <c r="AX10033" s="94">
        <v>-211</v>
      </c>
      <c r="AY10033" s="94">
        <v>-2496</v>
      </c>
      <c r="AZ10033" s="94">
        <v>26</v>
      </c>
      <c r="BA10033" s="94">
        <v>-69</v>
      </c>
      <c r="BB10033" s="94">
        <v>-1574</v>
      </c>
      <c r="BC10033" s="94">
        <v>37</v>
      </c>
      <c r="BD10033" s="94">
        <v>-102</v>
      </c>
    </row>
    <row r="10034" spans="1:56">
      <c r="A10034" s="85" t="s">
        <v>173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428</v>
      </c>
      <c r="G10034" s="89" t="s">
        <v>429</v>
      </c>
      <c r="H10034" s="94">
        <v>25583</v>
      </c>
      <c r="I10034" s="94">
        <v>26893</v>
      </c>
      <c r="J10034" s="94">
        <v>19153</v>
      </c>
      <c r="K10034" s="94">
        <v>-7740</v>
      </c>
      <c r="O10034" s="94">
        <v>26893</v>
      </c>
      <c r="P10034" s="94">
        <v>19153</v>
      </c>
      <c r="Q10034" s="94">
        <v>-7740</v>
      </c>
      <c r="AS10034" s="94">
        <v>-1021</v>
      </c>
      <c r="AT10034" s="94">
        <v>-198</v>
      </c>
      <c r="AU10034" s="94">
        <v>-1944</v>
      </c>
      <c r="AW10034" s="94">
        <v>38</v>
      </c>
      <c r="AX10034" s="94">
        <v>-240</v>
      </c>
      <c r="AY10034" s="94">
        <v>-2452</v>
      </c>
      <c r="AZ10034" s="94">
        <v>8</v>
      </c>
      <c r="BA10034" s="94">
        <v>-70</v>
      </c>
      <c r="BB10034" s="94">
        <v>-1633</v>
      </c>
      <c r="BC10034" s="94">
        <v>74</v>
      </c>
      <c r="BD10034" s="94">
        <v>-83</v>
      </c>
    </row>
    <row r="10035" spans="1:56">
      <c r="A10035" s="85" t="s">
        <v>173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428</v>
      </c>
      <c r="G10035" s="89" t="s">
        <v>429</v>
      </c>
      <c r="H10035" s="94">
        <v>24250</v>
      </c>
      <c r="I10035" s="94">
        <v>25412</v>
      </c>
      <c r="J10035" s="94">
        <v>17894</v>
      </c>
      <c r="K10035" s="94">
        <v>-7517</v>
      </c>
      <c r="O10035" s="94">
        <v>25412</v>
      </c>
      <c r="P10035" s="94">
        <v>17894</v>
      </c>
      <c r="Q10035" s="94">
        <v>-7517</v>
      </c>
      <c r="AS10035" s="94">
        <v>-1006</v>
      </c>
      <c r="AT10035" s="94">
        <v>-225</v>
      </c>
      <c r="AU10035" s="94">
        <v>-1930</v>
      </c>
      <c r="AW10035" s="94">
        <v>40</v>
      </c>
      <c r="AX10035" s="94">
        <v>-268</v>
      </c>
      <c r="AY10035" s="94">
        <v>-2453</v>
      </c>
      <c r="AZ10035" s="94">
        <v>-4</v>
      </c>
      <c r="BA10035" s="94">
        <v>-70</v>
      </c>
      <c r="BB10035" s="94">
        <v>-1606</v>
      </c>
      <c r="BC10035" s="94">
        <v>88</v>
      </c>
      <c r="BD10035" s="94">
        <v>-107</v>
      </c>
    </row>
    <row r="10036" spans="1:56">
      <c r="A10036" s="85" t="s">
        <v>173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428</v>
      </c>
      <c r="G10036" s="89" t="s">
        <v>429</v>
      </c>
      <c r="H10036" s="94">
        <v>23477</v>
      </c>
      <c r="I10036" s="94">
        <v>24373</v>
      </c>
      <c r="J10036" s="94">
        <v>16836</v>
      </c>
      <c r="K10036" s="94">
        <v>-7537</v>
      </c>
      <c r="O10036" s="94">
        <v>24373</v>
      </c>
      <c r="P10036" s="94">
        <v>16836</v>
      </c>
      <c r="Q10036" s="94">
        <v>-7537</v>
      </c>
      <c r="AS10036" s="94">
        <v>-1000</v>
      </c>
      <c r="AT10036" s="94">
        <v>-221</v>
      </c>
      <c r="AU10036" s="94">
        <v>-1810</v>
      </c>
      <c r="AW10036" s="94">
        <v>39</v>
      </c>
      <c r="AX10036" s="94">
        <v>-290</v>
      </c>
      <c r="AY10036" s="94">
        <v>-2367</v>
      </c>
      <c r="AZ10036" s="94">
        <v>7</v>
      </c>
      <c r="BA10036" s="94">
        <v>-71</v>
      </c>
      <c r="BB10036" s="94">
        <v>-1587</v>
      </c>
      <c r="BC10036" s="94">
        <v>79</v>
      </c>
      <c r="BD10036" s="94">
        <v>-102</v>
      </c>
    </row>
    <row r="10037" spans="1:56">
      <c r="A10037" s="85" t="s">
        <v>173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428</v>
      </c>
      <c r="G10037" s="89" t="s">
        <v>429</v>
      </c>
      <c r="H10037" s="94">
        <v>23136</v>
      </c>
      <c r="I10037" s="94">
        <v>23811</v>
      </c>
      <c r="J10037" s="94">
        <v>16483</v>
      </c>
      <c r="K10037" s="94">
        <v>-7328</v>
      </c>
      <c r="O10037" s="94">
        <v>23811</v>
      </c>
      <c r="P10037" s="94">
        <v>16483</v>
      </c>
      <c r="Q10037" s="94">
        <v>-7328</v>
      </c>
      <c r="AS10037" s="94">
        <v>-1001</v>
      </c>
      <c r="AT10037" s="94">
        <v>-234</v>
      </c>
      <c r="AU10037" s="94">
        <v>-1792</v>
      </c>
      <c r="AW10037" s="94">
        <v>43</v>
      </c>
      <c r="AX10037" s="94">
        <v>-301</v>
      </c>
      <c r="AY10037" s="94">
        <v>-2262</v>
      </c>
      <c r="AZ10037" s="94">
        <v>3</v>
      </c>
      <c r="BA10037" s="94">
        <v>-70</v>
      </c>
      <c r="BB10037" s="94">
        <v>-1587</v>
      </c>
      <c r="BC10037" s="94">
        <v>77</v>
      </c>
      <c r="BD10037" s="94">
        <v>-103</v>
      </c>
    </row>
    <row r="10038" spans="1:56">
      <c r="A10038" s="85" t="s">
        <v>173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428</v>
      </c>
      <c r="G10038" s="89" t="s">
        <v>429</v>
      </c>
      <c r="H10038" s="94">
        <v>23463</v>
      </c>
      <c r="I10038" s="94">
        <v>23546</v>
      </c>
      <c r="J10038" s="94">
        <v>16319</v>
      </c>
      <c r="K10038" s="94">
        <v>-7227</v>
      </c>
      <c r="O10038" s="94">
        <v>23546</v>
      </c>
      <c r="P10038" s="94">
        <v>16319</v>
      </c>
      <c r="Q10038" s="94">
        <v>-7227</v>
      </c>
      <c r="AS10038" s="94">
        <v>-981</v>
      </c>
      <c r="AT10038" s="94">
        <v>-261</v>
      </c>
      <c r="AU10038" s="94">
        <v>-1870</v>
      </c>
      <c r="AW10038" s="94">
        <v>31</v>
      </c>
      <c r="AX10038" s="94">
        <v>-298</v>
      </c>
      <c r="AY10038" s="94">
        <v>-2261</v>
      </c>
      <c r="AZ10038" s="94">
        <v>13</v>
      </c>
      <c r="BA10038" s="94">
        <v>-71</v>
      </c>
      <c r="BB10038" s="94">
        <v>-1578</v>
      </c>
      <c r="BC10038" s="94">
        <v>68</v>
      </c>
      <c r="BD10038" s="94">
        <v>-100</v>
      </c>
    </row>
    <row r="10039" spans="1:56">
      <c r="A10039" s="85" t="s">
        <v>173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428</v>
      </c>
      <c r="G10039" s="89" t="s">
        <v>429</v>
      </c>
      <c r="H10039" s="94">
        <v>24711</v>
      </c>
      <c r="I10039" s="94">
        <v>23936</v>
      </c>
      <c r="J10039" s="94">
        <v>16625</v>
      </c>
      <c r="K10039" s="94">
        <v>-7311</v>
      </c>
      <c r="O10039" s="94">
        <v>23936</v>
      </c>
      <c r="P10039" s="94">
        <v>16625</v>
      </c>
      <c r="Q10039" s="94">
        <v>-7311</v>
      </c>
      <c r="AS10039" s="94">
        <v>-1001</v>
      </c>
      <c r="AT10039" s="94">
        <v>-284</v>
      </c>
      <c r="AU10039" s="94">
        <v>-1840</v>
      </c>
      <c r="AW10039" s="94">
        <v>33</v>
      </c>
      <c r="AX10039" s="94">
        <v>-285</v>
      </c>
      <c r="AY10039" s="94">
        <v>-2174</v>
      </c>
      <c r="AZ10039" s="94">
        <v>22</v>
      </c>
      <c r="BA10039" s="94">
        <v>-71</v>
      </c>
      <c r="BB10039" s="94">
        <v>-1633</v>
      </c>
      <c r="BC10039" s="94">
        <v>67</v>
      </c>
      <c r="BD10039" s="94">
        <v>-96</v>
      </c>
    </row>
    <row r="10040" spans="1:56">
      <c r="A10040" s="85" t="s">
        <v>173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428</v>
      </c>
      <c r="G10040" s="89" t="s">
        <v>429</v>
      </c>
      <c r="H10040" s="94">
        <v>26656</v>
      </c>
      <c r="I10040" s="94">
        <v>24939</v>
      </c>
      <c r="J10040" s="94">
        <v>17683</v>
      </c>
      <c r="K10040" s="94">
        <v>-7256</v>
      </c>
      <c r="O10040" s="94">
        <v>24939</v>
      </c>
      <c r="P10040" s="94">
        <v>17683</v>
      </c>
      <c r="Q10040" s="94">
        <v>-7256</v>
      </c>
      <c r="AS10040" s="94">
        <v>-1065</v>
      </c>
      <c r="AT10040" s="94">
        <v>-509</v>
      </c>
      <c r="AU10040" s="94">
        <v>-1819</v>
      </c>
      <c r="AW10040" s="94">
        <v>45</v>
      </c>
      <c r="AX10040" s="94">
        <v>-285</v>
      </c>
      <c r="AY10040" s="94">
        <v>-2376</v>
      </c>
      <c r="AZ10040" s="94">
        <v>29</v>
      </c>
      <c r="BA10040" s="94">
        <v>-68</v>
      </c>
      <c r="BB10040" s="94">
        <v>-1705</v>
      </c>
      <c r="BC10040" s="94">
        <v>50</v>
      </c>
      <c r="BD10040" s="94">
        <v>-84</v>
      </c>
    </row>
    <row r="10041" spans="1:56">
      <c r="A10041" s="85" t="s">
        <v>173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428</v>
      </c>
      <c r="G10041" s="89" t="s">
        <v>429</v>
      </c>
      <c r="H10041" s="94">
        <v>28197</v>
      </c>
      <c r="I10041" s="94">
        <v>26855</v>
      </c>
      <c r="J10041" s="94">
        <v>19064</v>
      </c>
      <c r="K10041" s="94">
        <v>-7791</v>
      </c>
      <c r="O10041" s="94">
        <v>26855</v>
      </c>
      <c r="P10041" s="94">
        <v>19064</v>
      </c>
      <c r="Q10041" s="94">
        <v>-7791</v>
      </c>
      <c r="AS10041" s="94">
        <v>-1086</v>
      </c>
      <c r="AT10041" s="94">
        <v>-585</v>
      </c>
      <c r="AU10041" s="94">
        <v>-1925</v>
      </c>
      <c r="AW10041" s="94">
        <v>50</v>
      </c>
      <c r="AX10041" s="94">
        <v>-294</v>
      </c>
      <c r="AY10041" s="94">
        <v>-2790</v>
      </c>
      <c r="AZ10041" s="94">
        <v>81</v>
      </c>
      <c r="BA10041" s="94">
        <v>-33</v>
      </c>
      <c r="BB10041" s="94">
        <v>-1555</v>
      </c>
      <c r="BC10041" s="94">
        <v>106</v>
      </c>
      <c r="BD10041" s="94">
        <v>-59</v>
      </c>
    </row>
    <row r="10042" spans="1:56">
      <c r="A10042" s="85" t="s">
        <v>173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428</v>
      </c>
      <c r="G10042" s="89" t="s">
        <v>429</v>
      </c>
      <c r="H10042" s="94">
        <v>29391</v>
      </c>
      <c r="I10042" s="94">
        <v>28304</v>
      </c>
      <c r="J10042" s="94">
        <v>20243</v>
      </c>
      <c r="K10042" s="94">
        <v>-8062</v>
      </c>
      <c r="O10042" s="94">
        <v>28304</v>
      </c>
      <c r="P10042" s="94">
        <v>20243</v>
      </c>
      <c r="Q10042" s="94">
        <v>-8062</v>
      </c>
      <c r="AS10042" s="94">
        <v>-1106</v>
      </c>
      <c r="AT10042" s="94">
        <v>-526</v>
      </c>
      <c r="AU10042" s="94">
        <v>-1896</v>
      </c>
      <c r="AW10042" s="94">
        <v>56</v>
      </c>
      <c r="AX10042" s="94">
        <v>-301</v>
      </c>
      <c r="AY10042" s="94">
        <v>-2769</v>
      </c>
      <c r="AZ10042" s="94">
        <v>121</v>
      </c>
      <c r="BA10042" s="94">
        <v>-39</v>
      </c>
      <c r="BB10042" s="94">
        <v>-1428</v>
      </c>
      <c r="BC10042" s="94">
        <v>189</v>
      </c>
      <c r="BD10042" s="94">
        <v>-41</v>
      </c>
    </row>
    <row r="10043" spans="1:56">
      <c r="A10043" s="85" t="s">
        <v>173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428</v>
      </c>
      <c r="G10043" s="89" t="s">
        <v>429</v>
      </c>
      <c r="H10043" s="94">
        <v>30441</v>
      </c>
      <c r="I10043" s="94">
        <v>29340</v>
      </c>
      <c r="J10043" s="94">
        <v>21668</v>
      </c>
      <c r="K10043" s="94">
        <v>-7672</v>
      </c>
      <c r="O10043" s="94">
        <v>29340</v>
      </c>
      <c r="P10043" s="94">
        <v>21668</v>
      </c>
      <c r="Q10043" s="94">
        <v>-7672</v>
      </c>
      <c r="AS10043" s="94">
        <v>-1149</v>
      </c>
      <c r="AT10043" s="94">
        <v>-574</v>
      </c>
      <c r="AU10043" s="94">
        <v>-1981</v>
      </c>
      <c r="AW10043" s="94">
        <v>55</v>
      </c>
      <c r="AX10043" s="94">
        <v>-273</v>
      </c>
      <c r="AY10043" s="94">
        <v>-2536</v>
      </c>
      <c r="AZ10043" s="94">
        <v>120</v>
      </c>
      <c r="BA10043" s="94">
        <v>-54</v>
      </c>
      <c r="BB10043" s="94">
        <v>-1281</v>
      </c>
      <c r="BC10043" s="94">
        <v>230</v>
      </c>
      <c r="BD10043" s="94">
        <v>-72</v>
      </c>
    </row>
    <row r="10044" spans="1:56">
      <c r="A10044" s="85" t="s">
        <v>173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428</v>
      </c>
      <c r="G10044" s="89" t="s">
        <v>429</v>
      </c>
      <c r="H10044" s="94">
        <v>31566</v>
      </c>
      <c r="I10044" s="94">
        <v>30859</v>
      </c>
      <c r="J10044" s="94">
        <v>23430</v>
      </c>
      <c r="K10044" s="94">
        <v>-7429</v>
      </c>
      <c r="O10044" s="94">
        <v>30859</v>
      </c>
      <c r="P10044" s="94">
        <v>23430</v>
      </c>
      <c r="Q10044" s="94">
        <v>-7429</v>
      </c>
      <c r="AS10044" s="94">
        <v>-1173</v>
      </c>
      <c r="AT10044" s="94">
        <v>-603</v>
      </c>
      <c r="AU10044" s="94">
        <v>-1997</v>
      </c>
      <c r="AW10044" s="94">
        <v>59</v>
      </c>
      <c r="AX10044" s="94">
        <v>-239</v>
      </c>
      <c r="AY10044" s="94">
        <v>-2558</v>
      </c>
      <c r="AZ10044" s="94">
        <v>161</v>
      </c>
      <c r="BA10044" s="94">
        <v>-53</v>
      </c>
      <c r="BB10044" s="94">
        <v>-1259</v>
      </c>
      <c r="BC10044" s="94">
        <v>207</v>
      </c>
      <c r="BD10044" s="94">
        <v>-67</v>
      </c>
    </row>
    <row r="10045" spans="1:56">
      <c r="A10045" s="85" t="s">
        <v>173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428</v>
      </c>
      <c r="G10045" s="89" t="s">
        <v>429</v>
      </c>
      <c r="H10045" s="94">
        <v>32657</v>
      </c>
      <c r="I10045" s="94">
        <v>32131</v>
      </c>
      <c r="J10045" s="94">
        <v>24686</v>
      </c>
      <c r="K10045" s="94">
        <v>-7445</v>
      </c>
      <c r="O10045" s="94">
        <v>32131</v>
      </c>
      <c r="P10045" s="94">
        <v>24686</v>
      </c>
      <c r="Q10045" s="94">
        <v>-7445</v>
      </c>
      <c r="AS10045" s="94">
        <v>-1152</v>
      </c>
      <c r="AT10045" s="94">
        <v>-617</v>
      </c>
      <c r="AU10045" s="94">
        <v>-2013</v>
      </c>
      <c r="AW10045" s="94">
        <v>145</v>
      </c>
      <c r="AX10045" s="94">
        <v>-197</v>
      </c>
      <c r="AY10045" s="94">
        <v>-2301</v>
      </c>
      <c r="AZ10045" s="94">
        <v>259</v>
      </c>
      <c r="BA10045" s="94">
        <v>-52</v>
      </c>
      <c r="BB10045" s="94">
        <v>-1309</v>
      </c>
      <c r="BC10045" s="94">
        <v>222</v>
      </c>
      <c r="BD10045" s="94">
        <v>-29</v>
      </c>
    </row>
    <row r="10046" spans="1:56">
      <c r="A10046" s="85" t="s">
        <v>173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428</v>
      </c>
      <c r="G10046" s="89" t="s">
        <v>429</v>
      </c>
      <c r="H10046" s="94">
        <v>33720</v>
      </c>
      <c r="I10046" s="94">
        <v>33132</v>
      </c>
      <c r="J10046" s="94">
        <v>26163</v>
      </c>
      <c r="K10046" s="94">
        <v>-6968</v>
      </c>
      <c r="O10046" s="94">
        <v>33132</v>
      </c>
      <c r="P10046" s="94">
        <v>26163</v>
      </c>
      <c r="Q10046" s="94">
        <v>-6968</v>
      </c>
      <c r="AS10046" s="94">
        <v>-1169</v>
      </c>
      <c r="AT10046" s="94">
        <v>-499</v>
      </c>
      <c r="AU10046" s="94">
        <v>-2110</v>
      </c>
      <c r="AW10046" s="94">
        <v>163</v>
      </c>
      <c r="AX10046" s="94">
        <v>-126</v>
      </c>
      <c r="AY10046" s="94">
        <v>-2277</v>
      </c>
      <c r="AZ10046" s="94">
        <v>312</v>
      </c>
      <c r="BA10046" s="94">
        <v>-53</v>
      </c>
      <c r="BB10046" s="94">
        <v>-1416</v>
      </c>
      <c r="BC10046" s="94">
        <v>215</v>
      </c>
      <c r="BD10046" s="94">
        <v>-7</v>
      </c>
    </row>
    <row r="10047" spans="1:56">
      <c r="A10047" s="85" t="s">
        <v>173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428</v>
      </c>
      <c r="G10047" s="89" t="s">
        <v>429</v>
      </c>
      <c r="H10047" s="94">
        <v>35193</v>
      </c>
      <c r="I10047" s="94">
        <v>33775</v>
      </c>
      <c r="J10047" s="94">
        <v>26882</v>
      </c>
      <c r="K10047" s="94">
        <v>-6893</v>
      </c>
      <c r="O10047" s="94">
        <v>33775</v>
      </c>
      <c r="P10047" s="94">
        <v>26882</v>
      </c>
      <c r="Q10047" s="94">
        <v>-6893</v>
      </c>
      <c r="AS10047" s="94">
        <v>-1218</v>
      </c>
      <c r="AT10047" s="94">
        <v>-450</v>
      </c>
      <c r="AU10047" s="94">
        <v>-2090</v>
      </c>
      <c r="AW10047" s="94">
        <v>183</v>
      </c>
      <c r="AX10047" s="94">
        <v>-104</v>
      </c>
      <c r="AY10047" s="94">
        <v>-2372</v>
      </c>
      <c r="AZ10047" s="94">
        <v>324</v>
      </c>
      <c r="BA10047" s="94">
        <v>-56</v>
      </c>
      <c r="BB10047" s="94">
        <v>-1447</v>
      </c>
      <c r="BC10047" s="94">
        <v>172</v>
      </c>
      <c r="BD10047" s="94">
        <v>-91</v>
      </c>
    </row>
    <row r="10048" spans="1:56">
      <c r="A10048" s="85" t="s">
        <v>173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428</v>
      </c>
      <c r="G10048" s="89" t="s">
        <v>429</v>
      </c>
      <c r="H10048" s="94">
        <v>36575</v>
      </c>
      <c r="I10048" s="94">
        <v>34973</v>
      </c>
      <c r="J10048" s="94">
        <v>27904</v>
      </c>
      <c r="K10048" s="94">
        <v>-7068</v>
      </c>
      <c r="O10048" s="94">
        <v>34973</v>
      </c>
      <c r="P10048" s="94">
        <v>27904</v>
      </c>
      <c r="Q10048" s="94">
        <v>-7068</v>
      </c>
      <c r="AS10048" s="94">
        <v>-1209</v>
      </c>
      <c r="AT10048" s="94">
        <v>-506</v>
      </c>
      <c r="AU10048" s="94">
        <v>-2024</v>
      </c>
      <c r="AW10048" s="94">
        <v>183</v>
      </c>
      <c r="AX10048" s="94">
        <v>-80</v>
      </c>
      <c r="AY10048" s="94">
        <v>-2265</v>
      </c>
      <c r="AZ10048" s="94">
        <v>344</v>
      </c>
      <c r="BA10048" s="94">
        <v>-53</v>
      </c>
      <c r="BB10048" s="94">
        <v>-1408</v>
      </c>
      <c r="BC10048" s="94">
        <v>150</v>
      </c>
      <c r="BD10048" s="94">
        <v>-97</v>
      </c>
    </row>
    <row r="10049" spans="1:56">
      <c r="A10049" s="85" t="s">
        <v>173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428</v>
      </c>
      <c r="G10049" s="89" t="s">
        <v>429</v>
      </c>
      <c r="H10049" s="94">
        <v>37733</v>
      </c>
      <c r="I10049" s="94">
        <v>35939</v>
      </c>
      <c r="J10049" s="94">
        <v>29047</v>
      </c>
      <c r="K10049" s="94">
        <v>-6892</v>
      </c>
      <c r="O10049" s="94">
        <v>35939</v>
      </c>
      <c r="P10049" s="94">
        <v>29047</v>
      </c>
      <c r="Q10049" s="94">
        <v>-6892</v>
      </c>
      <c r="AS10049" s="94">
        <v>-1170</v>
      </c>
      <c r="AT10049" s="94">
        <v>-542</v>
      </c>
      <c r="AU10049" s="94">
        <v>-1954</v>
      </c>
      <c r="AW10049" s="94">
        <v>208</v>
      </c>
      <c r="AX10049" s="94">
        <v>-66</v>
      </c>
      <c r="AY10049" s="94">
        <v>-2735</v>
      </c>
      <c r="AZ10049" s="94">
        <v>360</v>
      </c>
      <c r="BA10049" s="94">
        <v>-52</v>
      </c>
      <c r="BB10049" s="94">
        <v>-1440</v>
      </c>
      <c r="BC10049" s="94">
        <v>114</v>
      </c>
      <c r="BD10049" s="94">
        <v>-110</v>
      </c>
    </row>
    <row r="10050" spans="1:56">
      <c r="A10050" s="85" t="s">
        <v>173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428</v>
      </c>
      <c r="G10050" s="89" t="s">
        <v>429</v>
      </c>
      <c r="H10050" s="94">
        <v>38585</v>
      </c>
      <c r="I10050" s="94">
        <v>36962</v>
      </c>
      <c r="J10050" s="94">
        <v>29659</v>
      </c>
      <c r="K10050" s="94">
        <v>-7303</v>
      </c>
      <c r="O10050" s="94">
        <v>36962</v>
      </c>
      <c r="P10050" s="94">
        <v>29659</v>
      </c>
      <c r="Q10050" s="94">
        <v>-7303</v>
      </c>
      <c r="AS10050" s="94">
        <v>-1146</v>
      </c>
      <c r="AT10050" s="94">
        <v>-594</v>
      </c>
      <c r="AU10050" s="94">
        <v>-2007</v>
      </c>
      <c r="AW10050" s="94">
        <v>205</v>
      </c>
      <c r="AX10050" s="94">
        <v>-73</v>
      </c>
      <c r="AY10050" s="94">
        <v>-2945</v>
      </c>
      <c r="AZ10050" s="94">
        <v>315</v>
      </c>
      <c r="BA10050" s="94">
        <v>-53</v>
      </c>
      <c r="BB10050" s="94">
        <v>-1562</v>
      </c>
      <c r="BC10050" s="94">
        <v>103</v>
      </c>
      <c r="BD10050" s="94">
        <v>-89</v>
      </c>
    </row>
    <row r="10051" spans="1:56">
      <c r="A10051" s="85" t="s">
        <v>173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428</v>
      </c>
      <c r="G10051" s="89" t="s">
        <v>429</v>
      </c>
      <c r="H10051" s="94">
        <v>38831</v>
      </c>
      <c r="I10051" s="94">
        <v>37733</v>
      </c>
      <c r="J10051" s="94">
        <v>29959</v>
      </c>
      <c r="K10051" s="94">
        <v>-7774</v>
      </c>
      <c r="O10051" s="94">
        <v>37733</v>
      </c>
      <c r="P10051" s="94">
        <v>29959</v>
      </c>
      <c r="Q10051" s="94">
        <v>-7774</v>
      </c>
      <c r="AS10051" s="94">
        <v>-1147</v>
      </c>
      <c r="AT10051" s="94">
        <v>-577</v>
      </c>
      <c r="AU10051" s="94">
        <v>-2171</v>
      </c>
      <c r="AW10051" s="94">
        <v>135</v>
      </c>
      <c r="AX10051" s="94">
        <v>-67</v>
      </c>
      <c r="AY10051" s="94">
        <v>-3182</v>
      </c>
      <c r="AZ10051" s="94">
        <v>276</v>
      </c>
      <c r="BA10051" s="94">
        <v>-56</v>
      </c>
      <c r="BB10051" s="94">
        <v>-1679</v>
      </c>
      <c r="BC10051" s="94">
        <v>62</v>
      </c>
      <c r="BD10051" s="94">
        <v>-138</v>
      </c>
    </row>
    <row r="10052" spans="1:56">
      <c r="A10052" s="85" t="s">
        <v>173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428</v>
      </c>
      <c r="G10052" s="89" t="s">
        <v>429</v>
      </c>
      <c r="H10052" s="94">
        <v>37943</v>
      </c>
      <c r="I10052" s="94">
        <v>37783</v>
      </c>
      <c r="J10052" s="94">
        <v>29298</v>
      </c>
      <c r="K10052" s="94">
        <v>-8484</v>
      </c>
      <c r="O10052" s="94">
        <v>37783</v>
      </c>
      <c r="P10052" s="94">
        <v>29298</v>
      </c>
      <c r="Q10052" s="94">
        <v>-8484</v>
      </c>
      <c r="AS10052" s="94">
        <v>-1192</v>
      </c>
      <c r="AT10052" s="94">
        <v>-721</v>
      </c>
      <c r="AU10052" s="94">
        <v>-2326</v>
      </c>
      <c r="AW10052" s="94">
        <v>92</v>
      </c>
      <c r="AX10052" s="94">
        <v>-60</v>
      </c>
      <c r="AY10052" s="94">
        <v>-3576</v>
      </c>
      <c r="AZ10052" s="94">
        <v>237</v>
      </c>
      <c r="BA10052" s="94">
        <v>-57</v>
      </c>
      <c r="BB10052" s="94">
        <v>-1944</v>
      </c>
      <c r="BC10052" s="94">
        <v>35</v>
      </c>
      <c r="BD10052" s="94">
        <v>-199</v>
      </c>
    </row>
    <row r="10053" spans="1:56">
      <c r="A10053" s="85" t="s">
        <v>173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428</v>
      </c>
      <c r="G10053" s="89" t="s">
        <v>429</v>
      </c>
      <c r="H10053" s="94">
        <v>37033</v>
      </c>
      <c r="I10053" s="94">
        <v>37009</v>
      </c>
      <c r="J10053" s="94">
        <v>27315</v>
      </c>
      <c r="K10053" s="94">
        <v>-9693</v>
      </c>
      <c r="O10053" s="94">
        <v>37009</v>
      </c>
      <c r="P10053" s="94">
        <v>27315</v>
      </c>
      <c r="Q10053" s="94">
        <v>-9693</v>
      </c>
      <c r="AS10053" s="94">
        <v>-1241</v>
      </c>
      <c r="AT10053" s="94">
        <v>-771</v>
      </c>
      <c r="AU10053" s="94">
        <v>-2470</v>
      </c>
      <c r="AW10053" s="94">
        <v>62</v>
      </c>
      <c r="AX10053" s="94">
        <v>-66</v>
      </c>
      <c r="AY10053" s="94">
        <v>-3833</v>
      </c>
      <c r="AZ10053" s="94">
        <v>203</v>
      </c>
      <c r="BA10053" s="94">
        <v>-59</v>
      </c>
      <c r="BB10053" s="94">
        <v>-2090</v>
      </c>
      <c r="BC10053" s="94">
        <v>-3</v>
      </c>
      <c r="BD10053" s="94">
        <v>-211</v>
      </c>
    </row>
    <row r="10054" spans="1:56">
      <c r="A10054" s="85" t="s">
        <v>173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428</v>
      </c>
      <c r="G10054" s="89" t="s">
        <v>429</v>
      </c>
      <c r="H10054" s="94">
        <v>36633</v>
      </c>
      <c r="I10054" s="94">
        <v>36181</v>
      </c>
      <c r="J10054" s="94">
        <v>25701</v>
      </c>
      <c r="K10054" s="94">
        <v>-10481</v>
      </c>
      <c r="O10054" s="94">
        <v>36181</v>
      </c>
      <c r="P10054" s="94">
        <v>25701</v>
      </c>
      <c r="Q10054" s="94">
        <v>-10481</v>
      </c>
      <c r="AS10054" s="94">
        <v>-1319</v>
      </c>
      <c r="AT10054" s="94">
        <v>-656</v>
      </c>
      <c r="AU10054" s="94">
        <v>-2301</v>
      </c>
      <c r="AW10054" s="94">
        <v>114</v>
      </c>
      <c r="AX10054" s="94">
        <v>-71</v>
      </c>
      <c r="AY10054" s="94">
        <v>-3935</v>
      </c>
      <c r="AZ10054" s="94">
        <v>169</v>
      </c>
      <c r="BA10054" s="94">
        <v>-57</v>
      </c>
      <c r="BB10054" s="94">
        <v>-2188</v>
      </c>
      <c r="BC10054" s="94">
        <v>13</v>
      </c>
      <c r="BD10054" s="94">
        <v>-178</v>
      </c>
    </row>
    <row r="10055" spans="1:56">
      <c r="A10055" s="85" t="s">
        <v>173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428</v>
      </c>
      <c r="G10055" s="89" t="s">
        <v>429</v>
      </c>
      <c r="H10055" s="94">
        <v>34611</v>
      </c>
      <c r="I10055" s="94">
        <v>35833</v>
      </c>
      <c r="J10055" s="94">
        <v>25429</v>
      </c>
      <c r="K10055" s="94">
        <v>-10404</v>
      </c>
      <c r="O10055" s="94">
        <v>35833</v>
      </c>
      <c r="P10055" s="94">
        <v>25429</v>
      </c>
      <c r="Q10055" s="94">
        <v>-10404</v>
      </c>
      <c r="AS10055" s="94">
        <v>-1335</v>
      </c>
      <c r="AT10055" s="94">
        <v>-523</v>
      </c>
      <c r="AU10055" s="94">
        <v>-2252</v>
      </c>
      <c r="AW10055" s="94">
        <v>80</v>
      </c>
      <c r="AX10055" s="94">
        <v>-134</v>
      </c>
      <c r="AY10055" s="94">
        <v>-3537</v>
      </c>
      <c r="AZ10055" s="94">
        <v>119</v>
      </c>
      <c r="BA10055" s="94">
        <v>-57</v>
      </c>
      <c r="BB10055" s="94">
        <v>-2086</v>
      </c>
      <c r="BC10055" s="94">
        <v>33</v>
      </c>
      <c r="BD10055" s="94">
        <v>-97</v>
      </c>
    </row>
    <row r="10056" spans="1:56">
      <c r="A10056" s="85" t="s">
        <v>173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428</v>
      </c>
      <c r="G10056" s="89" t="s">
        <v>429</v>
      </c>
      <c r="H10056" s="94">
        <v>31578</v>
      </c>
      <c r="I10056" s="94">
        <v>33662</v>
      </c>
      <c r="J10056" s="94">
        <v>23865</v>
      </c>
      <c r="K10056" s="94">
        <v>-9797</v>
      </c>
      <c r="O10056" s="94">
        <v>33662</v>
      </c>
      <c r="P10056" s="94">
        <v>23865</v>
      </c>
      <c r="Q10056" s="94">
        <v>-9797</v>
      </c>
      <c r="AS10056" s="94">
        <v>-1254</v>
      </c>
      <c r="AT10056" s="94">
        <v>-240</v>
      </c>
      <c r="AU10056" s="94">
        <v>-1885</v>
      </c>
      <c r="AW10056" s="94">
        <v>46</v>
      </c>
      <c r="AX10056" s="94">
        <v>-169</v>
      </c>
      <c r="AY10056" s="94">
        <v>-2882</v>
      </c>
      <c r="AZ10056" s="94">
        <v>110</v>
      </c>
      <c r="BA10056" s="94">
        <v>-56</v>
      </c>
      <c r="BB10056" s="94">
        <v>-1878</v>
      </c>
      <c r="BC10056" s="94">
        <v>19</v>
      </c>
      <c r="BD10056" s="94">
        <v>-45</v>
      </c>
    </row>
    <row r="10057" spans="1:56">
      <c r="A10057" s="85" t="s">
        <v>173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428</v>
      </c>
      <c r="G10057" s="89" t="s">
        <v>429</v>
      </c>
      <c r="H10057" s="94">
        <v>28685</v>
      </c>
      <c r="I10057" s="94">
        <v>30512</v>
      </c>
      <c r="J10057" s="94">
        <v>22270</v>
      </c>
      <c r="K10057" s="94">
        <v>-8243</v>
      </c>
      <c r="O10057" s="94">
        <v>30512</v>
      </c>
      <c r="P10057" s="94">
        <v>22270</v>
      </c>
      <c r="Q10057" s="94">
        <v>-8243</v>
      </c>
      <c r="AS10057" s="94">
        <v>-1203</v>
      </c>
      <c r="AT10057" s="94">
        <v>-137</v>
      </c>
      <c r="AU10057" s="94">
        <v>-1812</v>
      </c>
      <c r="AW10057" s="94">
        <v>56</v>
      </c>
      <c r="AX10057" s="94">
        <v>-209</v>
      </c>
      <c r="AY10057" s="94">
        <v>-2492</v>
      </c>
      <c r="AZ10057" s="94">
        <v>75</v>
      </c>
      <c r="BA10057" s="94">
        <v>-58</v>
      </c>
      <c r="BB10057" s="94">
        <v>-1763</v>
      </c>
      <c r="BC10057" s="94">
        <v>-18</v>
      </c>
      <c r="BD10057" s="94">
        <v>-65</v>
      </c>
    </row>
    <row r="10058" spans="1:56">
      <c r="A10058" s="85" t="s">
        <v>173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428</v>
      </c>
      <c r="G10058" s="89" t="s">
        <v>429</v>
      </c>
      <c r="H10058" s="94">
        <v>25949</v>
      </c>
      <c r="I10058" s="94">
        <v>27771</v>
      </c>
      <c r="J10058" s="94">
        <v>20140</v>
      </c>
      <c r="K10058" s="94">
        <v>-7631</v>
      </c>
      <c r="O10058" s="94">
        <v>27771</v>
      </c>
      <c r="P10058" s="94">
        <v>20140</v>
      </c>
      <c r="Q10058" s="94">
        <v>-7631</v>
      </c>
      <c r="AS10058" s="94">
        <v>-1191</v>
      </c>
      <c r="AT10058" s="94">
        <v>-127</v>
      </c>
      <c r="AU10058" s="94">
        <v>-1456</v>
      </c>
      <c r="AW10058" s="94">
        <v>33</v>
      </c>
      <c r="AX10058" s="94">
        <v>-259</v>
      </c>
      <c r="AY10058" s="94">
        <v>-2149</v>
      </c>
      <c r="AZ10058" s="94">
        <v>-35</v>
      </c>
      <c r="BA10058" s="94">
        <v>-56</v>
      </c>
      <c r="BB10058" s="94">
        <v>-1705</v>
      </c>
      <c r="BC10058" s="94">
        <v>12</v>
      </c>
      <c r="BD10058" s="94">
        <v>-91</v>
      </c>
    </row>
    <row r="10059" spans="1:56">
      <c r="A10059" s="85" t="s">
        <v>173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428</v>
      </c>
      <c r="G10059" s="89" t="s">
        <v>429</v>
      </c>
      <c r="H10059" s="94">
        <v>24655</v>
      </c>
      <c r="I10059" s="94">
        <v>26027</v>
      </c>
      <c r="J10059" s="94">
        <v>18999</v>
      </c>
      <c r="K10059" s="94">
        <v>-7028</v>
      </c>
      <c r="O10059" s="94">
        <v>26027</v>
      </c>
      <c r="P10059" s="94">
        <v>18999</v>
      </c>
      <c r="Q10059" s="94">
        <v>-7028</v>
      </c>
      <c r="AS10059" s="94">
        <v>-1151</v>
      </c>
      <c r="AT10059" s="94">
        <v>-115</v>
      </c>
      <c r="AU10059" s="94">
        <v>-1326</v>
      </c>
      <c r="AW10059" s="94">
        <v>33</v>
      </c>
      <c r="AX10059" s="94">
        <v>-276</v>
      </c>
      <c r="AY10059" s="94">
        <v>-2122</v>
      </c>
      <c r="AZ10059" s="94">
        <v>-52</v>
      </c>
      <c r="BA10059" s="94">
        <v>-56</v>
      </c>
      <c r="BB10059" s="94">
        <v>-1628</v>
      </c>
      <c r="BC10059" s="94">
        <v>38</v>
      </c>
      <c r="BD10059" s="94">
        <v>-81</v>
      </c>
    </row>
    <row r="10060" spans="1:56">
      <c r="A10060" s="85" t="s">
        <v>173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428</v>
      </c>
      <c r="G10060" s="89" t="s">
        <v>429</v>
      </c>
      <c r="H10060" s="94">
        <v>23737</v>
      </c>
      <c r="I10060" s="94">
        <v>25004</v>
      </c>
      <c r="J10060" s="94">
        <v>18266</v>
      </c>
      <c r="K10060" s="94">
        <v>-6738</v>
      </c>
      <c r="O10060" s="94">
        <v>25004</v>
      </c>
      <c r="P10060" s="94">
        <v>18266</v>
      </c>
      <c r="Q10060" s="94">
        <v>-6738</v>
      </c>
      <c r="AS10060" s="94">
        <v>-1204</v>
      </c>
      <c r="AT10060" s="94">
        <v>-173</v>
      </c>
      <c r="AU10060" s="94">
        <v>-1391</v>
      </c>
      <c r="AW10060" s="94">
        <v>36</v>
      </c>
      <c r="AX10060" s="94">
        <v>-302</v>
      </c>
      <c r="AY10060" s="94">
        <v>-2044</v>
      </c>
      <c r="AZ10060" s="94">
        <v>-65</v>
      </c>
      <c r="BA10060" s="94">
        <v>-55</v>
      </c>
      <c r="BB10060" s="94">
        <v>-1696</v>
      </c>
      <c r="BC10060" s="94">
        <v>34</v>
      </c>
      <c r="BD10060" s="94">
        <v>-76</v>
      </c>
    </row>
    <row r="10061" spans="1:56">
      <c r="A10061" s="85" t="s">
        <v>173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428</v>
      </c>
      <c r="G10061" s="89" t="s">
        <v>429</v>
      </c>
      <c r="H10061" s="94">
        <v>23387</v>
      </c>
      <c r="I10061" s="94">
        <v>24416</v>
      </c>
      <c r="J10061" s="94">
        <v>17479</v>
      </c>
      <c r="K10061" s="94">
        <v>-6937</v>
      </c>
      <c r="O10061" s="94">
        <v>24416</v>
      </c>
      <c r="P10061" s="94">
        <v>17479</v>
      </c>
      <c r="Q10061" s="94">
        <v>-6937</v>
      </c>
      <c r="AS10061" s="94">
        <v>-1174</v>
      </c>
      <c r="AT10061" s="94">
        <v>-109</v>
      </c>
      <c r="AU10061" s="94">
        <v>-1268</v>
      </c>
      <c r="AW10061" s="94">
        <v>32</v>
      </c>
      <c r="AX10061" s="94">
        <v>-312</v>
      </c>
      <c r="AY10061" s="94">
        <v>-2146</v>
      </c>
      <c r="AZ10061" s="94">
        <v>-56</v>
      </c>
      <c r="BA10061" s="94">
        <v>-56</v>
      </c>
      <c r="BB10061" s="94">
        <v>-1642</v>
      </c>
      <c r="BC10061" s="94">
        <v>61</v>
      </c>
      <c r="BD10061" s="94">
        <v>-74</v>
      </c>
    </row>
    <row r="10062" spans="1:56">
      <c r="A10062" s="85" t="s">
        <v>173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428</v>
      </c>
      <c r="G10062" s="89" t="s">
        <v>429</v>
      </c>
      <c r="H10062" s="94">
        <v>23711</v>
      </c>
      <c r="I10062" s="94">
        <v>24018</v>
      </c>
      <c r="J10062" s="94">
        <v>17279</v>
      </c>
      <c r="K10062" s="94">
        <v>-6739</v>
      </c>
      <c r="O10062" s="94">
        <v>24018</v>
      </c>
      <c r="P10062" s="94">
        <v>17279</v>
      </c>
      <c r="Q10062" s="94">
        <v>-6739</v>
      </c>
      <c r="AS10062" s="94">
        <v>-1181</v>
      </c>
      <c r="AT10062" s="94">
        <v>-161</v>
      </c>
      <c r="AU10062" s="94">
        <v>-1234</v>
      </c>
      <c r="AW10062" s="94">
        <v>36</v>
      </c>
      <c r="AX10062" s="94">
        <v>-315</v>
      </c>
      <c r="AY10062" s="94">
        <v>-2119</v>
      </c>
      <c r="AZ10062" s="94">
        <v>-57</v>
      </c>
      <c r="BA10062" s="94">
        <v>-54</v>
      </c>
      <c r="BB10062" s="94">
        <v>-1664</v>
      </c>
      <c r="BC10062" s="94">
        <v>84</v>
      </c>
      <c r="BD10062" s="94">
        <v>-82</v>
      </c>
    </row>
    <row r="10063" spans="1:56">
      <c r="A10063" s="85" t="s">
        <v>173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428</v>
      </c>
      <c r="G10063" s="89" t="s">
        <v>429</v>
      </c>
      <c r="H10063" s="94">
        <v>24924</v>
      </c>
      <c r="I10063" s="94">
        <v>23968</v>
      </c>
      <c r="J10063" s="94">
        <v>17222</v>
      </c>
      <c r="K10063" s="94">
        <v>-6745</v>
      </c>
      <c r="O10063" s="94">
        <v>23968</v>
      </c>
      <c r="P10063" s="94">
        <v>17222</v>
      </c>
      <c r="Q10063" s="94">
        <v>-6745</v>
      </c>
      <c r="AS10063" s="94">
        <v>-1153</v>
      </c>
      <c r="AT10063" s="94">
        <v>-308</v>
      </c>
      <c r="AU10063" s="94">
        <v>-1443</v>
      </c>
      <c r="AW10063" s="94">
        <v>33</v>
      </c>
      <c r="AX10063" s="94">
        <v>-311</v>
      </c>
      <c r="AY10063" s="94">
        <v>-2130</v>
      </c>
      <c r="AZ10063" s="94">
        <v>-40</v>
      </c>
      <c r="BA10063" s="94">
        <v>-55</v>
      </c>
      <c r="BB10063" s="94">
        <v>-1670</v>
      </c>
      <c r="BC10063" s="94">
        <v>115</v>
      </c>
      <c r="BD10063" s="94">
        <v>-64</v>
      </c>
    </row>
    <row r="10064" spans="1:56">
      <c r="A10064" s="85" t="s">
        <v>173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428</v>
      </c>
      <c r="G10064" s="89" t="s">
        <v>429</v>
      </c>
      <c r="H10064" s="94">
        <v>26448</v>
      </c>
      <c r="I10064" s="94">
        <v>24839</v>
      </c>
      <c r="J10064" s="94">
        <v>17814</v>
      </c>
      <c r="K10064" s="94">
        <v>-7025</v>
      </c>
      <c r="O10064" s="94">
        <v>24839</v>
      </c>
      <c r="P10064" s="94">
        <v>17814</v>
      </c>
      <c r="Q10064" s="94">
        <v>-7025</v>
      </c>
      <c r="AS10064" s="94">
        <v>-1179</v>
      </c>
      <c r="AT10064" s="94">
        <v>-457</v>
      </c>
      <c r="AU10064" s="94">
        <v>-1505</v>
      </c>
      <c r="AW10064" s="94">
        <v>59</v>
      </c>
      <c r="AX10064" s="94">
        <v>-312</v>
      </c>
      <c r="AY10064" s="94">
        <v>-2519</v>
      </c>
      <c r="AZ10064" s="94">
        <v>-26</v>
      </c>
      <c r="BA10064" s="94">
        <v>-54</v>
      </c>
      <c r="BB10064" s="94">
        <v>-1697</v>
      </c>
      <c r="BC10064" s="94">
        <v>125</v>
      </c>
      <c r="BD10064" s="94">
        <v>-78</v>
      </c>
    </row>
    <row r="10065" spans="1:56">
      <c r="A10065" s="85" t="s">
        <v>173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428</v>
      </c>
      <c r="G10065" s="89" t="s">
        <v>429</v>
      </c>
      <c r="H10065" s="94">
        <v>27980</v>
      </c>
      <c r="I10065" s="94">
        <v>26595</v>
      </c>
      <c r="J10065" s="94">
        <v>18954</v>
      </c>
      <c r="K10065" s="94">
        <v>-7641</v>
      </c>
      <c r="O10065" s="94">
        <v>26595</v>
      </c>
      <c r="P10065" s="94">
        <v>18954</v>
      </c>
      <c r="Q10065" s="94">
        <v>-7641</v>
      </c>
      <c r="AS10065" s="94">
        <v>-1231</v>
      </c>
      <c r="AT10065" s="94">
        <v>-481</v>
      </c>
      <c r="AU10065" s="94">
        <v>-1383</v>
      </c>
      <c r="AW10065" s="94">
        <v>63</v>
      </c>
      <c r="AX10065" s="94">
        <v>-331</v>
      </c>
      <c r="AY10065" s="94">
        <v>-2559</v>
      </c>
      <c r="AZ10065" s="94">
        <v>-1</v>
      </c>
      <c r="BA10065" s="94">
        <v>-51</v>
      </c>
      <c r="BB10065" s="94">
        <v>-1599</v>
      </c>
      <c r="BC10065" s="94">
        <v>170</v>
      </c>
      <c r="BD10065" s="94">
        <v>-85</v>
      </c>
    </row>
    <row r="10066" spans="1:56">
      <c r="A10066" s="85" t="s">
        <v>173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428</v>
      </c>
      <c r="G10066" s="89" t="s">
        <v>429</v>
      </c>
      <c r="H10066" s="94">
        <v>29121</v>
      </c>
      <c r="I10066" s="94">
        <v>27940</v>
      </c>
      <c r="J10066" s="94">
        <v>20483</v>
      </c>
      <c r="K10066" s="94">
        <v>-7457</v>
      </c>
      <c r="O10066" s="94">
        <v>27940</v>
      </c>
      <c r="P10066" s="94">
        <v>20483</v>
      </c>
      <c r="Q10066" s="94">
        <v>-7457</v>
      </c>
      <c r="AS10066" s="94">
        <v>-1196</v>
      </c>
      <c r="AT10066" s="94">
        <v>-342</v>
      </c>
      <c r="AU10066" s="94">
        <v>-1330</v>
      </c>
      <c r="AW10066" s="94">
        <v>57</v>
      </c>
      <c r="AX10066" s="94">
        <v>-324</v>
      </c>
      <c r="AY10066" s="94">
        <v>-2421</v>
      </c>
      <c r="AZ10066" s="94">
        <v>78</v>
      </c>
      <c r="BA10066" s="94">
        <v>-52</v>
      </c>
      <c r="BB10066" s="94">
        <v>-1403</v>
      </c>
      <c r="BC10066" s="94">
        <v>253</v>
      </c>
      <c r="BD10066" s="94">
        <v>-66</v>
      </c>
    </row>
    <row r="10067" spans="1:56">
      <c r="A10067" s="85" t="s">
        <v>173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428</v>
      </c>
      <c r="G10067" s="89" t="s">
        <v>429</v>
      </c>
      <c r="H10067" s="94">
        <v>30072</v>
      </c>
      <c r="I10067" s="94">
        <v>29253</v>
      </c>
      <c r="J10067" s="94">
        <v>22574</v>
      </c>
      <c r="K10067" s="94">
        <v>-6679</v>
      </c>
      <c r="O10067" s="94">
        <v>29253</v>
      </c>
      <c r="P10067" s="94">
        <v>22574</v>
      </c>
      <c r="Q10067" s="94">
        <v>-6679</v>
      </c>
      <c r="AS10067" s="94">
        <v>-1184</v>
      </c>
      <c r="AT10067" s="94">
        <v>-484</v>
      </c>
      <c r="AU10067" s="94">
        <v>-1537</v>
      </c>
      <c r="AW10067" s="94">
        <v>60</v>
      </c>
      <c r="AX10067" s="94">
        <v>-311</v>
      </c>
      <c r="AY10067" s="94">
        <v>-2147</v>
      </c>
      <c r="AZ10067" s="94">
        <v>146</v>
      </c>
      <c r="BA10067" s="94">
        <v>-53</v>
      </c>
      <c r="BB10067" s="94">
        <v>-1286</v>
      </c>
      <c r="BC10067" s="94">
        <v>279</v>
      </c>
      <c r="BD10067" s="94">
        <v>-28</v>
      </c>
    </row>
    <row r="10068" spans="1:56">
      <c r="A10068" s="85" t="s">
        <v>173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428</v>
      </c>
      <c r="G10068" s="89" t="s">
        <v>429</v>
      </c>
      <c r="H10068" s="94">
        <v>31023</v>
      </c>
      <c r="I10068" s="94">
        <v>30255</v>
      </c>
      <c r="J10068" s="94">
        <v>23780</v>
      </c>
      <c r="K10068" s="94">
        <v>-6474</v>
      </c>
      <c r="O10068" s="94">
        <v>30255</v>
      </c>
      <c r="P10068" s="94">
        <v>23780</v>
      </c>
      <c r="Q10068" s="94">
        <v>-6474</v>
      </c>
      <c r="AS10068" s="94">
        <v>-1139</v>
      </c>
      <c r="AT10068" s="94">
        <v>-546</v>
      </c>
      <c r="AU10068" s="94">
        <v>-1626</v>
      </c>
      <c r="AW10068" s="94">
        <v>115</v>
      </c>
      <c r="AX10068" s="94">
        <v>-240</v>
      </c>
      <c r="AY10068" s="94">
        <v>-2182</v>
      </c>
      <c r="AZ10068" s="94">
        <v>187</v>
      </c>
      <c r="BA10068" s="94">
        <v>-53</v>
      </c>
      <c r="BB10068" s="94">
        <v>-1236</v>
      </c>
      <c r="BC10068" s="94">
        <v>292</v>
      </c>
      <c r="BD10068" s="94">
        <v>-9</v>
      </c>
    </row>
    <row r="10069" spans="1:56">
      <c r="A10069" s="85" t="s">
        <v>173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428</v>
      </c>
      <c r="G10069" s="89" t="s">
        <v>429</v>
      </c>
      <c r="H10069" s="94">
        <v>31937</v>
      </c>
      <c r="I10069" s="94">
        <v>31324</v>
      </c>
      <c r="J10069" s="94">
        <v>24966</v>
      </c>
      <c r="K10069" s="94">
        <v>-6359</v>
      </c>
      <c r="O10069" s="94">
        <v>31324</v>
      </c>
      <c r="P10069" s="94">
        <v>24966</v>
      </c>
      <c r="Q10069" s="94">
        <v>-6359</v>
      </c>
      <c r="AS10069" s="94">
        <v>-1076</v>
      </c>
      <c r="AT10069" s="94">
        <v>-575</v>
      </c>
      <c r="AU10069" s="94">
        <v>-1650</v>
      </c>
      <c r="AW10069" s="94">
        <v>189</v>
      </c>
      <c r="AX10069" s="94">
        <v>-194</v>
      </c>
      <c r="AY10069" s="94">
        <v>-2219</v>
      </c>
      <c r="AZ10069" s="94">
        <v>214</v>
      </c>
      <c r="BA10069" s="94">
        <v>-53</v>
      </c>
      <c r="BB10069" s="94">
        <v>-1233</v>
      </c>
      <c r="BC10069" s="94">
        <v>279</v>
      </c>
      <c r="BD10069" s="94">
        <v>-18</v>
      </c>
    </row>
    <row r="10070" spans="1:56">
      <c r="A10070" s="85" t="s">
        <v>173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428</v>
      </c>
      <c r="G10070" s="89" t="s">
        <v>429</v>
      </c>
      <c r="H10070" s="94">
        <v>33061</v>
      </c>
      <c r="I10070" s="94">
        <v>32317</v>
      </c>
      <c r="J10070" s="94">
        <v>26063</v>
      </c>
      <c r="K10070" s="94">
        <v>-6254</v>
      </c>
      <c r="O10070" s="94">
        <v>32317</v>
      </c>
      <c r="P10070" s="94">
        <v>26063</v>
      </c>
      <c r="Q10070" s="94">
        <v>-6254</v>
      </c>
      <c r="AS10070" s="94">
        <v>-1177</v>
      </c>
      <c r="AT10070" s="94">
        <v>-639</v>
      </c>
      <c r="AU10070" s="94">
        <v>-1871</v>
      </c>
      <c r="AW10070" s="94">
        <v>218</v>
      </c>
      <c r="AX10070" s="94">
        <v>-154</v>
      </c>
      <c r="AY10070" s="94">
        <v>-2339</v>
      </c>
      <c r="AZ10070" s="94">
        <v>202</v>
      </c>
      <c r="BA10070" s="94">
        <v>-53</v>
      </c>
      <c r="BB10070" s="94">
        <v>-1338</v>
      </c>
      <c r="BC10070" s="94">
        <v>275</v>
      </c>
      <c r="BD10070" s="94">
        <v>-87</v>
      </c>
    </row>
    <row r="10071" spans="1:56">
      <c r="A10071" s="85" t="s">
        <v>173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428</v>
      </c>
      <c r="G10071" s="89" t="s">
        <v>429</v>
      </c>
      <c r="H10071" s="94">
        <v>34452</v>
      </c>
      <c r="I10071" s="94">
        <v>33350</v>
      </c>
      <c r="J10071" s="94">
        <v>26467</v>
      </c>
      <c r="K10071" s="94">
        <v>-6883</v>
      </c>
      <c r="O10071" s="94">
        <v>33350</v>
      </c>
      <c r="P10071" s="94">
        <v>26467</v>
      </c>
      <c r="Q10071" s="94">
        <v>-6883</v>
      </c>
      <c r="AS10071" s="94">
        <v>-1238</v>
      </c>
      <c r="AT10071" s="94">
        <v>-594</v>
      </c>
      <c r="AU10071" s="94">
        <v>-1757</v>
      </c>
      <c r="AW10071" s="94">
        <v>246</v>
      </c>
      <c r="AX10071" s="94">
        <v>-141</v>
      </c>
      <c r="AY10071" s="94">
        <v>-2297</v>
      </c>
      <c r="AZ10071" s="94">
        <v>250</v>
      </c>
      <c r="BA10071" s="94">
        <v>-52</v>
      </c>
      <c r="BB10071" s="94">
        <v>-1414</v>
      </c>
      <c r="BC10071" s="94">
        <v>268</v>
      </c>
      <c r="BD10071" s="94">
        <v>-57</v>
      </c>
    </row>
    <row r="10072" spans="1:56">
      <c r="A10072" s="85" t="s">
        <v>173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428</v>
      </c>
      <c r="G10072" s="89" t="s">
        <v>429</v>
      </c>
      <c r="H10072" s="94">
        <v>35857</v>
      </c>
      <c r="I10072" s="94">
        <v>34490</v>
      </c>
      <c r="J10072" s="94">
        <v>27783</v>
      </c>
      <c r="K10072" s="94">
        <v>-6707</v>
      </c>
      <c r="O10072" s="94">
        <v>34490</v>
      </c>
      <c r="P10072" s="94">
        <v>27783</v>
      </c>
      <c r="Q10072" s="94">
        <v>-6707</v>
      </c>
      <c r="AS10072" s="94">
        <v>-1237</v>
      </c>
      <c r="AT10072" s="94">
        <v>-525</v>
      </c>
      <c r="AU10072" s="94">
        <v>-1802</v>
      </c>
      <c r="AW10072" s="94">
        <v>244</v>
      </c>
      <c r="AX10072" s="94">
        <v>-137</v>
      </c>
      <c r="AY10072" s="94">
        <v>-2284</v>
      </c>
      <c r="AZ10072" s="94">
        <v>278</v>
      </c>
      <c r="BA10072" s="94">
        <v>-51</v>
      </c>
      <c r="BB10072" s="94">
        <v>-1393</v>
      </c>
      <c r="BC10072" s="94">
        <v>226</v>
      </c>
      <c r="BD10072" s="94">
        <v>-96</v>
      </c>
    </row>
    <row r="10073" spans="1:56">
      <c r="A10073" s="85" t="s">
        <v>173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428</v>
      </c>
      <c r="G10073" s="89" t="s">
        <v>429</v>
      </c>
      <c r="H10073" s="94">
        <v>36910</v>
      </c>
      <c r="I10073" s="94">
        <v>35835</v>
      </c>
      <c r="J10073" s="94">
        <v>29133</v>
      </c>
      <c r="K10073" s="94">
        <v>-6703</v>
      </c>
      <c r="O10073" s="94">
        <v>35835</v>
      </c>
      <c r="P10073" s="94">
        <v>29133</v>
      </c>
      <c r="Q10073" s="94">
        <v>-6703</v>
      </c>
      <c r="AS10073" s="94">
        <v>-1245</v>
      </c>
      <c r="AT10073" s="94">
        <v>-400</v>
      </c>
      <c r="AU10073" s="94">
        <v>-1771</v>
      </c>
      <c r="AW10073" s="94">
        <v>289</v>
      </c>
      <c r="AX10073" s="94">
        <v>-118</v>
      </c>
      <c r="AY10073" s="94">
        <v>-2577</v>
      </c>
      <c r="AZ10073" s="94">
        <v>275</v>
      </c>
      <c r="BA10073" s="94">
        <v>-52</v>
      </c>
      <c r="BB10073" s="94">
        <v>-1499</v>
      </c>
      <c r="BC10073" s="94">
        <v>211</v>
      </c>
      <c r="BD10073" s="94">
        <v>-139</v>
      </c>
    </row>
    <row r="10074" spans="1:56">
      <c r="A10074" s="85" t="s">
        <v>173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428</v>
      </c>
      <c r="G10074" s="89" t="s">
        <v>429</v>
      </c>
      <c r="H10074" s="94">
        <v>37749</v>
      </c>
      <c r="I10074" s="94">
        <v>36819</v>
      </c>
      <c r="J10074" s="94">
        <v>29868</v>
      </c>
      <c r="K10074" s="94">
        <v>-6950</v>
      </c>
      <c r="O10074" s="94">
        <v>36819</v>
      </c>
      <c r="P10074" s="94">
        <v>29868</v>
      </c>
      <c r="Q10074" s="94">
        <v>-6950</v>
      </c>
      <c r="AS10074" s="94">
        <v>-1348</v>
      </c>
      <c r="AT10074" s="94">
        <v>-422</v>
      </c>
      <c r="AU10074" s="94">
        <v>-2021</v>
      </c>
      <c r="AW10074" s="94">
        <v>277</v>
      </c>
      <c r="AX10074" s="94">
        <v>-121</v>
      </c>
      <c r="AY10074" s="94">
        <v>-2846</v>
      </c>
      <c r="AZ10074" s="94">
        <v>256</v>
      </c>
      <c r="BA10074" s="94">
        <v>-55</v>
      </c>
      <c r="BB10074" s="94">
        <v>-1654</v>
      </c>
      <c r="BC10074" s="94">
        <v>186</v>
      </c>
      <c r="BD10074" s="94">
        <v>-142</v>
      </c>
    </row>
    <row r="10075" spans="1:56">
      <c r="A10075" s="85" t="s">
        <v>173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428</v>
      </c>
      <c r="G10075" s="89" t="s">
        <v>429</v>
      </c>
      <c r="H10075" s="94">
        <v>37826</v>
      </c>
      <c r="I10075" s="94">
        <v>37748</v>
      </c>
      <c r="J10075" s="94">
        <v>29934</v>
      </c>
      <c r="K10075" s="94">
        <v>-7814</v>
      </c>
      <c r="O10075" s="94">
        <v>37748</v>
      </c>
      <c r="P10075" s="94">
        <v>29934</v>
      </c>
      <c r="Q10075" s="94">
        <v>-7814</v>
      </c>
      <c r="AS10075" s="94">
        <v>-1432</v>
      </c>
      <c r="AT10075" s="94">
        <v>-539</v>
      </c>
      <c r="AU10075" s="94">
        <v>-2194</v>
      </c>
      <c r="AW10075" s="94">
        <v>221</v>
      </c>
      <c r="AX10075" s="94">
        <v>-111</v>
      </c>
      <c r="AY10075" s="94">
        <v>-3170</v>
      </c>
      <c r="AZ10075" s="94">
        <v>242</v>
      </c>
      <c r="BA10075" s="94">
        <v>-58</v>
      </c>
      <c r="BB10075" s="94">
        <v>-1921</v>
      </c>
      <c r="BC10075" s="94">
        <v>122</v>
      </c>
      <c r="BD10075" s="94">
        <v>-122</v>
      </c>
    </row>
    <row r="10076" spans="1:56">
      <c r="A10076" s="85" t="s">
        <v>173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428</v>
      </c>
      <c r="G10076" s="89" t="s">
        <v>429</v>
      </c>
      <c r="H10076" s="94">
        <v>37019</v>
      </c>
      <c r="I10076" s="94">
        <v>37872</v>
      </c>
      <c r="J10076" s="94">
        <v>28957</v>
      </c>
      <c r="K10076" s="94">
        <v>-8914</v>
      </c>
      <c r="O10076" s="94">
        <v>37872</v>
      </c>
      <c r="P10076" s="94">
        <v>28957</v>
      </c>
      <c r="Q10076" s="94">
        <v>-8914</v>
      </c>
      <c r="AS10076" s="94">
        <v>-1396</v>
      </c>
      <c r="AT10076" s="94">
        <v>-599</v>
      </c>
      <c r="AU10076" s="94">
        <v>-2216</v>
      </c>
      <c r="AW10076" s="94">
        <v>193</v>
      </c>
      <c r="AX10076" s="94">
        <v>-92</v>
      </c>
      <c r="AY10076" s="94">
        <v>-3490</v>
      </c>
      <c r="AZ10076" s="94">
        <v>223</v>
      </c>
      <c r="BA10076" s="94">
        <v>-57</v>
      </c>
      <c r="BB10076" s="94">
        <v>-2098</v>
      </c>
      <c r="BC10076" s="94">
        <v>74</v>
      </c>
      <c r="BD10076" s="94">
        <v>-216</v>
      </c>
    </row>
    <row r="10077" spans="1:56">
      <c r="A10077" s="85" t="s">
        <v>173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428</v>
      </c>
      <c r="G10077" s="89" t="s">
        <v>429</v>
      </c>
      <c r="H10077" s="94">
        <v>35986</v>
      </c>
      <c r="I10077" s="94">
        <v>37101</v>
      </c>
      <c r="J10077" s="94">
        <v>27442</v>
      </c>
      <c r="K10077" s="94">
        <v>-9659</v>
      </c>
      <c r="O10077" s="94">
        <v>37101</v>
      </c>
      <c r="P10077" s="94">
        <v>27442</v>
      </c>
      <c r="Q10077" s="94">
        <v>-9659</v>
      </c>
      <c r="AS10077" s="94">
        <v>-1373</v>
      </c>
      <c r="AT10077" s="94">
        <v>-616</v>
      </c>
      <c r="AU10077" s="94">
        <v>-2193</v>
      </c>
      <c r="AW10077" s="94">
        <v>165</v>
      </c>
      <c r="AX10077" s="94">
        <v>-112</v>
      </c>
      <c r="AY10077" s="94">
        <v>-3560</v>
      </c>
      <c r="AZ10077" s="94">
        <v>224</v>
      </c>
      <c r="BA10077" s="94">
        <v>-57</v>
      </c>
      <c r="BB10077" s="94">
        <v>-2147</v>
      </c>
      <c r="BC10077" s="94">
        <v>34</v>
      </c>
      <c r="BD10077" s="94">
        <v>-211</v>
      </c>
    </row>
    <row r="10078" spans="1:56">
      <c r="A10078" s="85" t="s">
        <v>173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428</v>
      </c>
      <c r="G10078" s="89" t="s">
        <v>429</v>
      </c>
      <c r="H10078" s="94">
        <v>35695</v>
      </c>
      <c r="I10078" s="94">
        <v>36375</v>
      </c>
      <c r="J10078" s="94">
        <v>26532</v>
      </c>
      <c r="K10078" s="94">
        <v>-9843</v>
      </c>
      <c r="O10078" s="94">
        <v>36375</v>
      </c>
      <c r="P10078" s="94">
        <v>26532</v>
      </c>
      <c r="Q10078" s="94">
        <v>-9843</v>
      </c>
      <c r="AS10078" s="94">
        <v>-1437</v>
      </c>
      <c r="AT10078" s="94">
        <v>-584</v>
      </c>
      <c r="AU10078" s="94">
        <v>-1996</v>
      </c>
      <c r="AW10078" s="94">
        <v>218</v>
      </c>
      <c r="AX10078" s="94">
        <v>-91</v>
      </c>
      <c r="AY10078" s="94">
        <v>-3506</v>
      </c>
      <c r="AZ10078" s="94">
        <v>225</v>
      </c>
      <c r="BA10078" s="94">
        <v>-53</v>
      </c>
      <c r="BB10078" s="94">
        <v>-2209</v>
      </c>
      <c r="BC10078" s="94">
        <v>36</v>
      </c>
      <c r="BD10078" s="94">
        <v>-141</v>
      </c>
    </row>
    <row r="10079" spans="1:56">
      <c r="A10079" s="85" t="s">
        <v>173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428</v>
      </c>
      <c r="G10079" s="89" t="s">
        <v>429</v>
      </c>
      <c r="H10079" s="94">
        <v>33827</v>
      </c>
      <c r="I10079" s="94">
        <v>36011</v>
      </c>
      <c r="J10079" s="94">
        <v>26466</v>
      </c>
      <c r="K10079" s="94">
        <v>-9545</v>
      </c>
      <c r="O10079" s="94">
        <v>36011</v>
      </c>
      <c r="P10079" s="94">
        <v>26466</v>
      </c>
      <c r="Q10079" s="94">
        <v>-9545</v>
      </c>
      <c r="AS10079" s="94">
        <v>-1444</v>
      </c>
      <c r="AT10079" s="94">
        <v>-468</v>
      </c>
      <c r="AU10079" s="94">
        <v>-1946</v>
      </c>
      <c r="AW10079" s="94">
        <v>189</v>
      </c>
      <c r="AX10079" s="94">
        <v>-116</v>
      </c>
      <c r="AY10079" s="94">
        <v>-3355</v>
      </c>
      <c r="AZ10079" s="94">
        <v>184</v>
      </c>
      <c r="BA10079" s="94">
        <v>-55</v>
      </c>
      <c r="BB10079" s="94">
        <v>-2165</v>
      </c>
      <c r="BC10079" s="94">
        <v>89</v>
      </c>
      <c r="BD10079" s="94">
        <v>-18</v>
      </c>
    </row>
    <row r="10080" spans="1:56">
      <c r="A10080" s="85" t="s">
        <v>173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428</v>
      </c>
      <c r="G10080" s="89" t="s">
        <v>429</v>
      </c>
      <c r="H10080" s="94">
        <v>30949</v>
      </c>
      <c r="I10080" s="94">
        <v>33713</v>
      </c>
      <c r="J10080" s="94">
        <v>24612</v>
      </c>
      <c r="K10080" s="94">
        <v>-9101</v>
      </c>
      <c r="O10080" s="94">
        <v>33713</v>
      </c>
      <c r="P10080" s="94">
        <v>24612</v>
      </c>
      <c r="Q10080" s="94">
        <v>-9101</v>
      </c>
      <c r="AS10080" s="94">
        <v>-1349</v>
      </c>
      <c r="AT10080" s="94">
        <v>-410</v>
      </c>
      <c r="AU10080" s="94">
        <v>-1682</v>
      </c>
      <c r="AW10080" s="94">
        <v>105</v>
      </c>
      <c r="AX10080" s="94">
        <v>-162</v>
      </c>
      <c r="AY10080" s="94">
        <v>-2702</v>
      </c>
      <c r="AZ10080" s="94">
        <v>164</v>
      </c>
      <c r="BA10080" s="94">
        <v>-57</v>
      </c>
      <c r="BB10080" s="94">
        <v>-1958</v>
      </c>
      <c r="BC10080" s="94">
        <v>75</v>
      </c>
      <c r="BD10080" s="94">
        <v>12</v>
      </c>
    </row>
    <row r="10081" spans="1:56">
      <c r="A10081" s="85" t="s">
        <v>173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428</v>
      </c>
      <c r="G10081" s="89" t="s">
        <v>429</v>
      </c>
      <c r="H10081" s="94">
        <v>28214</v>
      </c>
      <c r="I10081" s="94">
        <v>30682</v>
      </c>
      <c r="J10081" s="94">
        <v>22713</v>
      </c>
      <c r="K10081" s="94">
        <v>-7969</v>
      </c>
      <c r="O10081" s="94">
        <v>30682</v>
      </c>
      <c r="P10081" s="94">
        <v>22713</v>
      </c>
      <c r="Q10081" s="94">
        <v>-7969</v>
      </c>
      <c r="AS10081" s="94">
        <v>-1278</v>
      </c>
      <c r="AT10081" s="94">
        <v>-307</v>
      </c>
      <c r="AU10081" s="94">
        <v>-1541</v>
      </c>
      <c r="AW10081" s="94">
        <v>43</v>
      </c>
      <c r="AX10081" s="94">
        <v>-194</v>
      </c>
      <c r="AY10081" s="94">
        <v>-2432</v>
      </c>
      <c r="AZ10081" s="94">
        <v>167</v>
      </c>
      <c r="BA10081" s="94">
        <v>-58</v>
      </c>
      <c r="BB10081" s="94">
        <v>-1825</v>
      </c>
      <c r="BC10081" s="94">
        <v>96</v>
      </c>
      <c r="BD10081" s="94">
        <v>42</v>
      </c>
    </row>
    <row r="10082" spans="1:56">
      <c r="A10082" s="85" t="s">
        <v>173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428</v>
      </c>
      <c r="G10082" s="89" t="s">
        <v>429</v>
      </c>
      <c r="H10082" s="94">
        <v>26327</v>
      </c>
      <c r="I10082" s="94">
        <v>28044</v>
      </c>
      <c r="J10082" s="94">
        <v>20754</v>
      </c>
      <c r="K10082" s="94">
        <v>-7289</v>
      </c>
      <c r="O10082" s="94">
        <v>28044</v>
      </c>
      <c r="P10082" s="94">
        <v>20754</v>
      </c>
      <c r="Q10082" s="94">
        <v>-7289</v>
      </c>
      <c r="AS10082" s="94">
        <v>-1201</v>
      </c>
      <c r="AT10082" s="94">
        <v>-133</v>
      </c>
      <c r="AU10082" s="94">
        <v>-1296</v>
      </c>
      <c r="AW10082" s="94">
        <v>44</v>
      </c>
      <c r="AX10082" s="94">
        <v>-226</v>
      </c>
      <c r="AY10082" s="94">
        <v>-2226</v>
      </c>
      <c r="AZ10082" s="94">
        <v>149</v>
      </c>
      <c r="BA10082" s="94">
        <v>-57</v>
      </c>
      <c r="BB10082" s="94">
        <v>-1718</v>
      </c>
      <c r="BC10082" s="94">
        <v>137</v>
      </c>
      <c r="BD10082" s="94">
        <v>-18</v>
      </c>
    </row>
    <row r="10083" spans="1:56">
      <c r="A10083" s="85" t="s">
        <v>173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428</v>
      </c>
      <c r="G10083" s="89" t="s">
        <v>429</v>
      </c>
      <c r="H10083" s="94">
        <v>24873</v>
      </c>
      <c r="I10083" s="94">
        <v>26287</v>
      </c>
      <c r="J10083" s="94">
        <v>19739</v>
      </c>
      <c r="K10083" s="94">
        <v>-6548</v>
      </c>
      <c r="O10083" s="94">
        <v>26287</v>
      </c>
      <c r="P10083" s="94">
        <v>19739</v>
      </c>
      <c r="Q10083" s="94">
        <v>-6548</v>
      </c>
      <c r="AS10083" s="94">
        <v>-1100</v>
      </c>
      <c r="AT10083" s="94">
        <v>-145</v>
      </c>
      <c r="AU10083" s="94">
        <v>-1244</v>
      </c>
      <c r="AW10083" s="94">
        <v>37</v>
      </c>
      <c r="AX10083" s="94">
        <v>-236</v>
      </c>
      <c r="AY10083" s="94">
        <v>-1986</v>
      </c>
      <c r="AZ10083" s="94">
        <v>73</v>
      </c>
      <c r="BA10083" s="94">
        <v>-55</v>
      </c>
      <c r="BB10083" s="94">
        <v>-1652</v>
      </c>
      <c r="BC10083" s="94">
        <v>118</v>
      </c>
      <c r="BD10083" s="94">
        <v>-132</v>
      </c>
    </row>
    <row r="10084" spans="1:56">
      <c r="A10084" s="85" t="s">
        <v>173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428</v>
      </c>
      <c r="G10084" s="89" t="s">
        <v>429</v>
      </c>
      <c r="H10084" s="94">
        <v>23938</v>
      </c>
      <c r="I10084" s="94">
        <v>25086</v>
      </c>
      <c r="J10084" s="94">
        <v>18767</v>
      </c>
      <c r="K10084" s="94">
        <v>-6319</v>
      </c>
      <c r="O10084" s="94">
        <v>25086</v>
      </c>
      <c r="P10084" s="94">
        <v>18767</v>
      </c>
      <c r="Q10084" s="94">
        <v>-6319</v>
      </c>
      <c r="AS10084" s="94">
        <v>-1154</v>
      </c>
      <c r="AT10084" s="94">
        <v>-85</v>
      </c>
      <c r="AU10084" s="94">
        <v>-1232</v>
      </c>
      <c r="AW10084" s="94">
        <v>46</v>
      </c>
      <c r="AX10084" s="94">
        <v>-266</v>
      </c>
      <c r="AY10084" s="94">
        <v>-1966</v>
      </c>
      <c r="AZ10084" s="94">
        <v>55</v>
      </c>
      <c r="BA10084" s="94">
        <v>-54</v>
      </c>
      <c r="BB10084" s="94">
        <v>-1716</v>
      </c>
      <c r="BC10084" s="94">
        <v>101</v>
      </c>
      <c r="BD10084" s="94">
        <v>-129</v>
      </c>
    </row>
    <row r="10085" spans="1:56">
      <c r="A10085" s="85" t="s">
        <v>173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428</v>
      </c>
      <c r="G10085" s="89" t="s">
        <v>429</v>
      </c>
      <c r="H10085" s="94">
        <v>23591</v>
      </c>
      <c r="I10085" s="94">
        <v>24138</v>
      </c>
      <c r="J10085" s="94">
        <v>17745</v>
      </c>
      <c r="K10085" s="94">
        <v>-6393</v>
      </c>
      <c r="O10085" s="94">
        <v>24138</v>
      </c>
      <c r="P10085" s="94">
        <v>17745</v>
      </c>
      <c r="Q10085" s="94">
        <v>-6393</v>
      </c>
      <c r="AS10085" s="94">
        <v>-1145</v>
      </c>
      <c r="AT10085" s="94">
        <v>-98</v>
      </c>
      <c r="AU10085" s="94">
        <v>-1158</v>
      </c>
      <c r="AW10085" s="94">
        <v>38</v>
      </c>
      <c r="AX10085" s="94">
        <v>-285</v>
      </c>
      <c r="AY10085" s="94">
        <v>-1968</v>
      </c>
      <c r="AZ10085" s="94">
        <v>56</v>
      </c>
      <c r="BA10085" s="94">
        <v>-53</v>
      </c>
      <c r="BB10085" s="94">
        <v>-1720</v>
      </c>
      <c r="BC10085" s="94">
        <v>114</v>
      </c>
      <c r="BD10085" s="94">
        <v>-128</v>
      </c>
    </row>
    <row r="10086" spans="1:56">
      <c r="A10086" s="85" t="s">
        <v>173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428</v>
      </c>
      <c r="G10086" s="89" t="s">
        <v>429</v>
      </c>
      <c r="H10086" s="94">
        <v>23788</v>
      </c>
      <c r="I10086" s="94">
        <v>23810</v>
      </c>
      <c r="J10086" s="94">
        <v>17467</v>
      </c>
      <c r="K10086" s="94">
        <v>-6343</v>
      </c>
      <c r="O10086" s="94">
        <v>23810</v>
      </c>
      <c r="P10086" s="94">
        <v>17467</v>
      </c>
      <c r="Q10086" s="94">
        <v>-6343</v>
      </c>
      <c r="AS10086" s="94">
        <v>-1152</v>
      </c>
      <c r="AT10086" s="94">
        <v>-65</v>
      </c>
      <c r="AU10086" s="94">
        <v>-1161</v>
      </c>
      <c r="AW10086" s="94">
        <v>43</v>
      </c>
      <c r="AX10086" s="94">
        <v>-290</v>
      </c>
      <c r="AY10086" s="94">
        <v>-1999</v>
      </c>
      <c r="AZ10086" s="94">
        <v>68</v>
      </c>
      <c r="BA10086" s="94">
        <v>-53</v>
      </c>
      <c r="BB10086" s="94">
        <v>-1730</v>
      </c>
      <c r="BC10086" s="94">
        <v>113</v>
      </c>
      <c r="BD10086" s="94">
        <v>-126</v>
      </c>
    </row>
    <row r="10087" spans="1:56">
      <c r="A10087" s="85" t="s">
        <v>173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428</v>
      </c>
      <c r="G10087" s="89" t="s">
        <v>429</v>
      </c>
      <c r="H10087" s="94">
        <v>24984</v>
      </c>
      <c r="I10087" s="94">
        <v>23918</v>
      </c>
      <c r="J10087" s="94">
        <v>17565</v>
      </c>
      <c r="K10087" s="94">
        <v>-6352</v>
      </c>
      <c r="O10087" s="94">
        <v>23918</v>
      </c>
      <c r="P10087" s="94">
        <v>17565</v>
      </c>
      <c r="Q10087" s="94">
        <v>-6352</v>
      </c>
      <c r="AS10087" s="94">
        <v>-1195</v>
      </c>
      <c r="AT10087" s="94">
        <v>-61</v>
      </c>
      <c r="AU10087" s="94">
        <v>-1170</v>
      </c>
      <c r="AW10087" s="94">
        <v>38</v>
      </c>
      <c r="AX10087" s="94">
        <v>-290</v>
      </c>
      <c r="AY10087" s="94">
        <v>-1963</v>
      </c>
      <c r="AZ10087" s="94">
        <v>85</v>
      </c>
      <c r="BA10087" s="94">
        <v>-52</v>
      </c>
      <c r="BB10087" s="94">
        <v>-1789</v>
      </c>
      <c r="BC10087" s="94">
        <v>84</v>
      </c>
      <c r="BD10087" s="94">
        <v>-176</v>
      </c>
    </row>
    <row r="10088" spans="1:56">
      <c r="A10088" s="85" t="s">
        <v>173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428</v>
      </c>
      <c r="G10088" s="89" t="s">
        <v>429</v>
      </c>
      <c r="H10088" s="94">
        <v>26562</v>
      </c>
      <c r="I10088" s="94">
        <v>25029</v>
      </c>
      <c r="J10088" s="94">
        <v>18541</v>
      </c>
      <c r="K10088" s="94">
        <v>-6487</v>
      </c>
      <c r="O10088" s="94">
        <v>25029</v>
      </c>
      <c r="P10088" s="94">
        <v>18541</v>
      </c>
      <c r="Q10088" s="94">
        <v>-6487</v>
      </c>
      <c r="AS10088" s="94">
        <v>-1206</v>
      </c>
      <c r="AT10088" s="94">
        <v>-381</v>
      </c>
      <c r="AU10088" s="94">
        <v>-1353</v>
      </c>
      <c r="AW10088" s="94">
        <v>49</v>
      </c>
      <c r="AX10088" s="94">
        <v>-288</v>
      </c>
      <c r="AY10088" s="94">
        <v>-2172</v>
      </c>
      <c r="AZ10088" s="94">
        <v>100</v>
      </c>
      <c r="BA10088" s="94">
        <v>-52</v>
      </c>
      <c r="BB10088" s="94">
        <v>-1798</v>
      </c>
      <c r="BC10088" s="94">
        <v>96</v>
      </c>
      <c r="BD10088" s="94">
        <v>-205</v>
      </c>
    </row>
    <row r="10089" spans="1:56">
      <c r="A10089" s="85" t="s">
        <v>173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428</v>
      </c>
      <c r="G10089" s="89" t="s">
        <v>429</v>
      </c>
      <c r="H10089" s="94">
        <v>28004</v>
      </c>
      <c r="I10089" s="94">
        <v>26699</v>
      </c>
      <c r="J10089" s="94">
        <v>19493</v>
      </c>
      <c r="K10089" s="94">
        <v>-7206</v>
      </c>
      <c r="O10089" s="94">
        <v>26699</v>
      </c>
      <c r="P10089" s="94">
        <v>19493</v>
      </c>
      <c r="Q10089" s="94">
        <v>-7206</v>
      </c>
      <c r="AS10089" s="94">
        <v>-1229</v>
      </c>
      <c r="AT10089" s="94">
        <v>-443</v>
      </c>
      <c r="AU10089" s="94">
        <v>-1186</v>
      </c>
      <c r="AW10089" s="94">
        <v>60</v>
      </c>
      <c r="AX10089" s="94">
        <v>-311</v>
      </c>
      <c r="AY10089" s="94">
        <v>-2259</v>
      </c>
      <c r="AZ10089" s="94">
        <v>94</v>
      </c>
      <c r="BA10089" s="94">
        <v>-51</v>
      </c>
      <c r="BB10089" s="94">
        <v>-1683</v>
      </c>
      <c r="BC10089" s="94">
        <v>162</v>
      </c>
      <c r="BD10089" s="94">
        <v>-216</v>
      </c>
    </row>
    <row r="10090" spans="1:56">
      <c r="A10090" s="85" t="s">
        <v>173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428</v>
      </c>
      <c r="G10090" s="89" t="s">
        <v>429</v>
      </c>
      <c r="H10090" s="94">
        <v>29216</v>
      </c>
      <c r="I10090" s="94">
        <v>28072</v>
      </c>
      <c r="J10090" s="94">
        <v>21045</v>
      </c>
      <c r="K10090" s="94">
        <v>-7027</v>
      </c>
      <c r="O10090" s="94">
        <v>28072</v>
      </c>
      <c r="P10090" s="94">
        <v>21045</v>
      </c>
      <c r="Q10090" s="94">
        <v>-7027</v>
      </c>
      <c r="AS10090" s="94">
        <v>-1277</v>
      </c>
      <c r="AT10090" s="94">
        <v>-498</v>
      </c>
      <c r="AU10090" s="94">
        <v>-1110</v>
      </c>
      <c r="AW10090" s="94">
        <v>64</v>
      </c>
      <c r="AX10090" s="94">
        <v>-309</v>
      </c>
      <c r="AY10090" s="94">
        <v>-2111</v>
      </c>
      <c r="AZ10090" s="94">
        <v>143</v>
      </c>
      <c r="BA10090" s="94">
        <v>-51</v>
      </c>
      <c r="BB10090" s="94">
        <v>-1504</v>
      </c>
      <c r="BC10090" s="94">
        <v>209</v>
      </c>
      <c r="BD10090" s="94">
        <v>-173</v>
      </c>
    </row>
    <row r="10091" spans="1:56">
      <c r="A10091" s="85" t="s">
        <v>173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428</v>
      </c>
      <c r="G10091" s="89" t="s">
        <v>429</v>
      </c>
      <c r="H10091" s="94">
        <v>30361</v>
      </c>
      <c r="I10091" s="94">
        <v>29045</v>
      </c>
      <c r="J10091" s="94">
        <v>22491</v>
      </c>
      <c r="K10091" s="94">
        <v>-6554</v>
      </c>
      <c r="O10091" s="94">
        <v>29045</v>
      </c>
      <c r="P10091" s="94">
        <v>22491</v>
      </c>
      <c r="Q10091" s="94">
        <v>-6554</v>
      </c>
      <c r="AS10091" s="94">
        <v>-1298</v>
      </c>
      <c r="AT10091" s="94">
        <v>-441</v>
      </c>
      <c r="AU10091" s="94">
        <v>-1181</v>
      </c>
      <c r="AW10091" s="94">
        <v>57</v>
      </c>
      <c r="AX10091" s="94">
        <v>-282</v>
      </c>
      <c r="AY10091" s="94">
        <v>-1913</v>
      </c>
      <c r="AZ10091" s="94">
        <v>163</v>
      </c>
      <c r="BA10091" s="94">
        <v>-52</v>
      </c>
      <c r="BB10091" s="94">
        <v>-1411</v>
      </c>
      <c r="BC10091" s="94">
        <v>201</v>
      </c>
      <c r="BD10091" s="94">
        <v>-139</v>
      </c>
    </row>
    <row r="10092" spans="1:56">
      <c r="A10092" s="85" t="s">
        <v>173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428</v>
      </c>
      <c r="G10092" s="89" t="s">
        <v>429</v>
      </c>
      <c r="H10092" s="94">
        <v>31551</v>
      </c>
      <c r="I10092" s="94">
        <v>29977</v>
      </c>
      <c r="J10092" s="94">
        <v>23754</v>
      </c>
      <c r="K10092" s="94">
        <v>-6223</v>
      </c>
      <c r="O10092" s="94">
        <v>29977</v>
      </c>
      <c r="P10092" s="94">
        <v>23754</v>
      </c>
      <c r="Q10092" s="94">
        <v>-6223</v>
      </c>
      <c r="AS10092" s="94">
        <v>-1255</v>
      </c>
      <c r="AT10092" s="94">
        <v>-422</v>
      </c>
      <c r="AU10092" s="94">
        <v>-1211</v>
      </c>
      <c r="AW10092" s="94">
        <v>60</v>
      </c>
      <c r="AX10092" s="94">
        <v>-236</v>
      </c>
      <c r="AY10092" s="94">
        <v>-1982</v>
      </c>
      <c r="AZ10092" s="94">
        <v>176</v>
      </c>
      <c r="BA10092" s="94">
        <v>-51</v>
      </c>
      <c r="BB10092" s="94">
        <v>-1377</v>
      </c>
      <c r="BC10092" s="94">
        <v>202</v>
      </c>
      <c r="BD10092" s="94">
        <v>-155</v>
      </c>
    </row>
    <row r="10093" spans="1:56">
      <c r="A10093" s="85" t="s">
        <v>173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428</v>
      </c>
      <c r="G10093" s="89" t="s">
        <v>429</v>
      </c>
      <c r="H10093" s="94">
        <v>32585</v>
      </c>
      <c r="I10093" s="94">
        <v>31015</v>
      </c>
      <c r="J10093" s="94">
        <v>24839</v>
      </c>
      <c r="K10093" s="94">
        <v>-6176</v>
      </c>
      <c r="O10093" s="94">
        <v>31015</v>
      </c>
      <c r="P10093" s="94">
        <v>24839</v>
      </c>
      <c r="Q10093" s="94">
        <v>-6176</v>
      </c>
      <c r="AS10093" s="94">
        <v>-1262</v>
      </c>
      <c r="AT10093" s="94">
        <v>-427</v>
      </c>
      <c r="AU10093" s="94">
        <v>-1199</v>
      </c>
      <c r="AW10093" s="94">
        <v>105</v>
      </c>
      <c r="AX10093" s="94">
        <v>-170</v>
      </c>
      <c r="AY10093" s="94">
        <v>-1970</v>
      </c>
      <c r="AZ10093" s="94">
        <v>239</v>
      </c>
      <c r="BA10093" s="94">
        <v>-49</v>
      </c>
      <c r="BB10093" s="94">
        <v>-1432</v>
      </c>
      <c r="BC10093" s="94">
        <v>210</v>
      </c>
      <c r="BD10093" s="94">
        <v>-117</v>
      </c>
    </row>
    <row r="10094" spans="1:56">
      <c r="A10094" s="85" t="s">
        <v>173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428</v>
      </c>
      <c r="G10094" s="89" t="s">
        <v>429</v>
      </c>
      <c r="H10094" s="94">
        <v>33574</v>
      </c>
      <c r="I10094" s="94">
        <v>32030</v>
      </c>
      <c r="J10094" s="94">
        <v>26035</v>
      </c>
      <c r="K10094" s="94">
        <v>-5995</v>
      </c>
      <c r="O10094" s="94">
        <v>32030</v>
      </c>
      <c r="P10094" s="94">
        <v>26035</v>
      </c>
      <c r="Q10094" s="94">
        <v>-5995</v>
      </c>
      <c r="AS10094" s="94">
        <v>-1277</v>
      </c>
      <c r="AT10094" s="94">
        <v>-313</v>
      </c>
      <c r="AU10094" s="94">
        <v>-1422</v>
      </c>
      <c r="AW10094" s="94">
        <v>156</v>
      </c>
      <c r="AX10094" s="94">
        <v>-130</v>
      </c>
      <c r="AY10094" s="94">
        <v>-1871</v>
      </c>
      <c r="AZ10094" s="94">
        <v>275</v>
      </c>
      <c r="BA10094" s="94">
        <v>-52</v>
      </c>
      <c r="BB10094" s="94">
        <v>-1472</v>
      </c>
      <c r="BC10094" s="94">
        <v>215</v>
      </c>
      <c r="BD10094" s="94">
        <v>-112</v>
      </c>
    </row>
    <row r="10095" spans="1:56">
      <c r="A10095" s="85" t="s">
        <v>173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428</v>
      </c>
      <c r="G10095" s="89" t="s">
        <v>429</v>
      </c>
      <c r="H10095" s="94">
        <v>35077</v>
      </c>
      <c r="I10095" s="94">
        <v>33045</v>
      </c>
      <c r="J10095" s="94">
        <v>27126</v>
      </c>
      <c r="K10095" s="94">
        <v>-5919</v>
      </c>
      <c r="O10095" s="94">
        <v>33045</v>
      </c>
      <c r="P10095" s="94">
        <v>27126</v>
      </c>
      <c r="Q10095" s="94">
        <v>-5919</v>
      </c>
      <c r="AS10095" s="94">
        <v>-1295</v>
      </c>
      <c r="AT10095" s="94">
        <v>-409</v>
      </c>
      <c r="AU10095" s="94">
        <v>-1497</v>
      </c>
      <c r="AW10095" s="94">
        <v>145</v>
      </c>
      <c r="AX10095" s="94">
        <v>-108</v>
      </c>
      <c r="AY10095" s="94">
        <v>-1842</v>
      </c>
      <c r="AZ10095" s="94">
        <v>281</v>
      </c>
      <c r="BA10095" s="94">
        <v>-51</v>
      </c>
      <c r="BB10095" s="94">
        <v>-1462</v>
      </c>
      <c r="BC10095" s="94">
        <v>229</v>
      </c>
      <c r="BD10095" s="94">
        <v>-77</v>
      </c>
    </row>
    <row r="10096" spans="1:56">
      <c r="A10096" s="85" t="s">
        <v>173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428</v>
      </c>
      <c r="G10096" s="89" t="s">
        <v>429</v>
      </c>
      <c r="H10096" s="94">
        <v>36490</v>
      </c>
      <c r="I10096" s="94">
        <v>34456</v>
      </c>
      <c r="J10096" s="94">
        <v>28449</v>
      </c>
      <c r="K10096" s="94">
        <v>-6006</v>
      </c>
      <c r="O10096" s="94">
        <v>34456</v>
      </c>
      <c r="P10096" s="94">
        <v>28449</v>
      </c>
      <c r="Q10096" s="94">
        <v>-6006</v>
      </c>
      <c r="AS10096" s="94">
        <v>-1301</v>
      </c>
      <c r="AT10096" s="94">
        <v>-403</v>
      </c>
      <c r="AU10096" s="94">
        <v>-1606</v>
      </c>
      <c r="AW10096" s="94">
        <v>120</v>
      </c>
      <c r="AX10096" s="94">
        <v>-99</v>
      </c>
      <c r="AY10096" s="94">
        <v>-1869</v>
      </c>
      <c r="AZ10096" s="94">
        <v>291</v>
      </c>
      <c r="BA10096" s="94">
        <v>-51</v>
      </c>
      <c r="BB10096" s="94">
        <v>-1484</v>
      </c>
      <c r="BC10096" s="94">
        <v>236</v>
      </c>
      <c r="BD10096" s="94">
        <v>-83</v>
      </c>
    </row>
    <row r="10097" spans="1:56">
      <c r="A10097" s="85" t="s">
        <v>173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428</v>
      </c>
      <c r="G10097" s="89" t="s">
        <v>429</v>
      </c>
      <c r="H10097" s="94">
        <v>37756</v>
      </c>
      <c r="I10097" s="94">
        <v>35952</v>
      </c>
      <c r="J10097" s="94">
        <v>29783</v>
      </c>
      <c r="K10097" s="94">
        <v>-6168</v>
      </c>
      <c r="O10097" s="94">
        <v>35952</v>
      </c>
      <c r="P10097" s="94">
        <v>29783</v>
      </c>
      <c r="Q10097" s="94">
        <v>-6168</v>
      </c>
      <c r="AS10097" s="94">
        <v>-1334</v>
      </c>
      <c r="AT10097" s="94">
        <v>-450</v>
      </c>
      <c r="AU10097" s="94">
        <v>-1811</v>
      </c>
      <c r="AW10097" s="94">
        <v>145</v>
      </c>
      <c r="AX10097" s="94">
        <v>-104</v>
      </c>
      <c r="AY10097" s="94">
        <v>-2462</v>
      </c>
      <c r="AZ10097" s="94">
        <v>229</v>
      </c>
      <c r="BA10097" s="94">
        <v>-54</v>
      </c>
      <c r="BB10097" s="94">
        <v>-1627</v>
      </c>
      <c r="BC10097" s="94">
        <v>236</v>
      </c>
      <c r="BD10097" s="94">
        <v>-165</v>
      </c>
    </row>
    <row r="10098" spans="1:56">
      <c r="A10098" s="85" t="s">
        <v>173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428</v>
      </c>
      <c r="G10098" s="89" t="s">
        <v>429</v>
      </c>
      <c r="H10098" s="94">
        <v>38593</v>
      </c>
      <c r="I10098" s="94">
        <v>37322</v>
      </c>
      <c r="J10098" s="94">
        <v>29997</v>
      </c>
      <c r="K10098" s="94">
        <v>-7325</v>
      </c>
      <c r="O10098" s="94">
        <v>37322</v>
      </c>
      <c r="P10098" s="94">
        <v>29997</v>
      </c>
      <c r="Q10098" s="94">
        <v>-7325</v>
      </c>
      <c r="AS10098" s="94">
        <v>-1316</v>
      </c>
      <c r="AT10098" s="94">
        <v>-377</v>
      </c>
      <c r="AU10098" s="94">
        <v>-1752</v>
      </c>
      <c r="AW10098" s="94">
        <v>140</v>
      </c>
      <c r="AX10098" s="94">
        <v>-85</v>
      </c>
      <c r="AY10098" s="94">
        <v>-2750</v>
      </c>
      <c r="AZ10098" s="94">
        <v>242</v>
      </c>
      <c r="BA10098" s="94">
        <v>-52</v>
      </c>
      <c r="BB10098" s="94">
        <v>-1674</v>
      </c>
      <c r="BC10098" s="94">
        <v>234</v>
      </c>
      <c r="BD10098" s="94">
        <v>-221</v>
      </c>
    </row>
    <row r="10099" spans="1:56">
      <c r="A10099" s="85" t="s">
        <v>173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428</v>
      </c>
      <c r="G10099" s="89" t="s">
        <v>429</v>
      </c>
      <c r="H10099" s="94">
        <v>38807</v>
      </c>
      <c r="I10099" s="94">
        <v>38208</v>
      </c>
      <c r="J10099" s="94">
        <v>30674</v>
      </c>
      <c r="K10099" s="94">
        <v>-7534</v>
      </c>
      <c r="O10099" s="94">
        <v>38208</v>
      </c>
      <c r="P10099" s="94">
        <v>30674</v>
      </c>
      <c r="Q10099" s="94">
        <v>-7534</v>
      </c>
      <c r="AS10099" s="94">
        <v>-1400</v>
      </c>
      <c r="AT10099" s="94">
        <v>-376</v>
      </c>
      <c r="AU10099" s="94">
        <v>-1884</v>
      </c>
      <c r="AW10099" s="94">
        <v>76</v>
      </c>
      <c r="AX10099" s="94">
        <v>-66</v>
      </c>
      <c r="AY10099" s="94">
        <v>-2906</v>
      </c>
      <c r="AZ10099" s="94">
        <v>228</v>
      </c>
      <c r="BA10099" s="94">
        <v>-54</v>
      </c>
      <c r="BB10099" s="94">
        <v>-1889</v>
      </c>
      <c r="BC10099" s="94">
        <v>166</v>
      </c>
      <c r="BD10099" s="94">
        <v>-206</v>
      </c>
    </row>
    <row r="10100" spans="1:56">
      <c r="A10100" s="85" t="s">
        <v>173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428</v>
      </c>
      <c r="G10100" s="89" t="s">
        <v>429</v>
      </c>
      <c r="H10100" s="94">
        <v>38244</v>
      </c>
      <c r="I10100" s="94">
        <v>38256</v>
      </c>
      <c r="J10100" s="94">
        <v>29996</v>
      </c>
      <c r="K10100" s="94">
        <v>-8260</v>
      </c>
      <c r="O10100" s="94">
        <v>38256</v>
      </c>
      <c r="P10100" s="94">
        <v>29996</v>
      </c>
      <c r="Q10100" s="94">
        <v>-8260</v>
      </c>
      <c r="AS10100" s="94">
        <v>-1454</v>
      </c>
      <c r="AT10100" s="94">
        <v>-530</v>
      </c>
      <c r="AU10100" s="94">
        <v>-1753</v>
      </c>
      <c r="AW10100" s="94">
        <v>74</v>
      </c>
      <c r="AX10100" s="94">
        <v>-53</v>
      </c>
      <c r="AY10100" s="94">
        <v>-3238</v>
      </c>
      <c r="AZ10100" s="94">
        <v>228</v>
      </c>
      <c r="BA10100" s="94">
        <v>-52</v>
      </c>
      <c r="BB10100" s="94">
        <v>-2182</v>
      </c>
      <c r="BC10100" s="94">
        <v>101</v>
      </c>
      <c r="BD10100" s="94">
        <v>-257</v>
      </c>
    </row>
    <row r="10101" spans="1:56">
      <c r="A10101" s="85" t="s">
        <v>173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428</v>
      </c>
      <c r="G10101" s="89" t="s">
        <v>429</v>
      </c>
      <c r="H10101" s="94">
        <v>37041</v>
      </c>
      <c r="I10101" s="94">
        <v>37418</v>
      </c>
      <c r="J10101" s="94">
        <v>28320</v>
      </c>
      <c r="K10101" s="94">
        <v>-9099</v>
      </c>
      <c r="O10101" s="94">
        <v>37418</v>
      </c>
      <c r="P10101" s="94">
        <v>28320</v>
      </c>
      <c r="Q10101" s="94">
        <v>-9099</v>
      </c>
      <c r="AS10101" s="94">
        <v>-1433</v>
      </c>
      <c r="AT10101" s="94">
        <v>-416</v>
      </c>
      <c r="AU10101" s="94">
        <v>-1830</v>
      </c>
      <c r="AW10101" s="94">
        <v>66</v>
      </c>
      <c r="AX10101" s="94">
        <v>-83</v>
      </c>
      <c r="AY10101" s="94">
        <v>-3320</v>
      </c>
      <c r="AZ10101" s="94">
        <v>259</v>
      </c>
      <c r="BA10101" s="94">
        <v>-53</v>
      </c>
      <c r="BB10101" s="94">
        <v>-2208</v>
      </c>
      <c r="BC10101" s="94">
        <v>46</v>
      </c>
      <c r="BD10101" s="94">
        <v>-259</v>
      </c>
    </row>
    <row r="10102" spans="1:56">
      <c r="A10102" s="85" t="s">
        <v>173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428</v>
      </c>
      <c r="G10102" s="89" t="s">
        <v>429</v>
      </c>
      <c r="H10102" s="94">
        <v>36445</v>
      </c>
      <c r="I10102" s="94">
        <v>36637</v>
      </c>
      <c r="J10102" s="94">
        <v>27401</v>
      </c>
      <c r="K10102" s="94">
        <v>-9235</v>
      </c>
      <c r="O10102" s="94">
        <v>36637</v>
      </c>
      <c r="P10102" s="94">
        <v>27401</v>
      </c>
      <c r="Q10102" s="94">
        <v>-9235</v>
      </c>
      <c r="AS10102" s="94">
        <v>-1504</v>
      </c>
      <c r="AT10102" s="94">
        <v>-430</v>
      </c>
      <c r="AU10102" s="94">
        <v>-1787</v>
      </c>
      <c r="AW10102" s="94">
        <v>116</v>
      </c>
      <c r="AX10102" s="94">
        <v>-107</v>
      </c>
      <c r="AY10102" s="94">
        <v>-3542</v>
      </c>
      <c r="AZ10102" s="94">
        <v>218</v>
      </c>
      <c r="BA10102" s="94">
        <v>-52</v>
      </c>
      <c r="BB10102" s="94">
        <v>-2289</v>
      </c>
      <c r="BC10102" s="94">
        <v>41</v>
      </c>
      <c r="BD10102" s="94">
        <v>-229</v>
      </c>
    </row>
    <row r="10103" spans="1:56">
      <c r="A10103" s="85" t="s">
        <v>173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428</v>
      </c>
      <c r="G10103" s="89" t="s">
        <v>429</v>
      </c>
      <c r="H10103" s="94">
        <v>34666</v>
      </c>
      <c r="I10103" s="94">
        <v>36102</v>
      </c>
      <c r="J10103" s="94">
        <v>26539</v>
      </c>
      <c r="K10103" s="94">
        <v>-9562</v>
      </c>
      <c r="O10103" s="94">
        <v>36102</v>
      </c>
      <c r="P10103" s="94">
        <v>26539</v>
      </c>
      <c r="Q10103" s="94">
        <v>-9562</v>
      </c>
      <c r="AS10103" s="94">
        <v>-1497</v>
      </c>
      <c r="AT10103" s="94">
        <v>-316</v>
      </c>
      <c r="AU10103" s="94">
        <v>-1725</v>
      </c>
      <c r="AW10103" s="94">
        <v>72</v>
      </c>
      <c r="AX10103" s="94">
        <v>-131</v>
      </c>
      <c r="AY10103" s="94">
        <v>-3208</v>
      </c>
      <c r="AZ10103" s="94">
        <v>212</v>
      </c>
      <c r="BA10103" s="94">
        <v>-53</v>
      </c>
      <c r="BB10103" s="94">
        <v>-2180</v>
      </c>
      <c r="BC10103" s="94">
        <v>38</v>
      </c>
      <c r="BD10103" s="94">
        <v>-132</v>
      </c>
    </row>
    <row r="10104" spans="1:56">
      <c r="A10104" s="85" t="s">
        <v>173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428</v>
      </c>
      <c r="G10104" s="89" t="s">
        <v>429</v>
      </c>
      <c r="H10104" s="94">
        <v>31617</v>
      </c>
      <c r="I10104" s="94">
        <v>33689</v>
      </c>
      <c r="J10104" s="94">
        <v>24767</v>
      </c>
      <c r="K10104" s="94">
        <v>-8923</v>
      </c>
      <c r="O10104" s="94">
        <v>33689</v>
      </c>
      <c r="P10104" s="94">
        <v>24767</v>
      </c>
      <c r="Q10104" s="94">
        <v>-8923</v>
      </c>
      <c r="AS10104" s="94">
        <v>-1427</v>
      </c>
      <c r="AT10104" s="94">
        <v>-189</v>
      </c>
      <c r="AU10104" s="94">
        <v>-1560</v>
      </c>
      <c r="AW10104" s="94">
        <v>48</v>
      </c>
      <c r="AX10104" s="94">
        <v>-166</v>
      </c>
      <c r="AY10104" s="94">
        <v>-2807</v>
      </c>
      <c r="AZ10104" s="94">
        <v>188</v>
      </c>
      <c r="BA10104" s="94">
        <v>-53</v>
      </c>
      <c r="BB10104" s="94">
        <v>-2033</v>
      </c>
      <c r="BC10104" s="94">
        <v>16</v>
      </c>
      <c r="BD10104" s="94">
        <v>-155</v>
      </c>
    </row>
    <row r="10105" spans="1:56">
      <c r="A10105" s="85" t="s">
        <v>173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428</v>
      </c>
      <c r="G10105" s="89" t="s">
        <v>429</v>
      </c>
      <c r="H10105" s="94">
        <v>28656</v>
      </c>
      <c r="I10105" s="94">
        <v>30637</v>
      </c>
      <c r="J10105" s="94">
        <v>22497</v>
      </c>
      <c r="K10105" s="94">
        <v>-8140</v>
      </c>
      <c r="O10105" s="94">
        <v>30637</v>
      </c>
      <c r="P10105" s="94">
        <v>22497</v>
      </c>
      <c r="Q10105" s="94">
        <v>-8140</v>
      </c>
      <c r="AS10105" s="94">
        <v>-1343</v>
      </c>
      <c r="AT10105" s="94">
        <v>-77</v>
      </c>
      <c r="AU10105" s="94">
        <v>-1412</v>
      </c>
      <c r="AW10105" s="94">
        <v>47</v>
      </c>
      <c r="AX10105" s="94">
        <v>-195</v>
      </c>
      <c r="AY10105" s="94">
        <v>-2462</v>
      </c>
      <c r="AZ10105" s="94">
        <v>115</v>
      </c>
      <c r="BA10105" s="94">
        <v>-55</v>
      </c>
      <c r="BB10105" s="94">
        <v>-1921</v>
      </c>
      <c r="BC10105" s="94">
        <v>42</v>
      </c>
      <c r="BD10105" s="94">
        <v>-182</v>
      </c>
    </row>
    <row r="10106" spans="1:56">
      <c r="A10106" s="85" t="s">
        <v>173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428</v>
      </c>
      <c r="G10106" s="89" t="s">
        <v>429</v>
      </c>
      <c r="H10106" s="94">
        <v>25942</v>
      </c>
      <c r="I10106" s="94">
        <v>27959</v>
      </c>
      <c r="J10106" s="94">
        <v>20511</v>
      </c>
      <c r="K10106" s="94">
        <v>-7449</v>
      </c>
      <c r="O10106" s="94">
        <v>27959</v>
      </c>
      <c r="P10106" s="94">
        <v>20511</v>
      </c>
      <c r="Q10106" s="94">
        <v>-7449</v>
      </c>
      <c r="AS10106" s="94">
        <v>-1283</v>
      </c>
      <c r="AT10106" s="94">
        <v>-27</v>
      </c>
      <c r="AU10106" s="94">
        <v>-1177</v>
      </c>
      <c r="AW10106" s="94">
        <v>41</v>
      </c>
      <c r="AX10106" s="94">
        <v>-215</v>
      </c>
      <c r="AY10106" s="94">
        <v>-2220</v>
      </c>
      <c r="AZ10106" s="94">
        <v>-29</v>
      </c>
      <c r="BA10106" s="94">
        <v>-54</v>
      </c>
      <c r="BB10106" s="94">
        <v>-1817</v>
      </c>
      <c r="BC10106" s="94">
        <v>62</v>
      </c>
      <c r="BD10106" s="94">
        <v>-224</v>
      </c>
    </row>
    <row r="10107" spans="1:56">
      <c r="A10107" s="85" t="s">
        <v>173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428</v>
      </c>
      <c r="G10107" s="89" t="s">
        <v>429</v>
      </c>
      <c r="H10107" s="94">
        <v>24613</v>
      </c>
      <c r="I10107" s="94">
        <v>26459</v>
      </c>
      <c r="J10107" s="94">
        <v>19518</v>
      </c>
      <c r="K10107" s="94">
        <v>-6941</v>
      </c>
      <c r="O10107" s="94">
        <v>26459</v>
      </c>
      <c r="P10107" s="94">
        <v>19518</v>
      </c>
      <c r="Q10107" s="94">
        <v>-6941</v>
      </c>
      <c r="AS10107" s="94">
        <v>-1236</v>
      </c>
      <c r="AT10107" s="94">
        <v>-10</v>
      </c>
      <c r="AU10107" s="94">
        <v>-1123</v>
      </c>
      <c r="AW10107" s="94">
        <v>46</v>
      </c>
      <c r="AX10107" s="94">
        <v>-235</v>
      </c>
      <c r="AY10107" s="94">
        <v>-2091</v>
      </c>
      <c r="AZ10107" s="94">
        <v>-26</v>
      </c>
      <c r="BA10107" s="94">
        <v>-54</v>
      </c>
      <c r="BB10107" s="94">
        <v>-1736</v>
      </c>
      <c r="BC10107" s="94">
        <v>70</v>
      </c>
      <c r="BD10107" s="94">
        <v>-188</v>
      </c>
    </row>
    <row r="10108" spans="1:56">
      <c r="A10108" s="85" t="s">
        <v>173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428</v>
      </c>
      <c r="G10108" s="89" t="s">
        <v>429</v>
      </c>
      <c r="H10108" s="94">
        <v>23783</v>
      </c>
      <c r="I10108" s="94">
        <v>25134</v>
      </c>
      <c r="J10108" s="94">
        <v>18550</v>
      </c>
      <c r="K10108" s="94">
        <v>-6584</v>
      </c>
      <c r="O10108" s="94">
        <v>25134</v>
      </c>
      <c r="P10108" s="94">
        <v>18550</v>
      </c>
      <c r="Q10108" s="94">
        <v>-6584</v>
      </c>
      <c r="AS10108" s="94">
        <v>-1195</v>
      </c>
      <c r="AT10108" s="94">
        <v>-56</v>
      </c>
      <c r="AU10108" s="94">
        <v>-1188</v>
      </c>
      <c r="AW10108" s="94">
        <v>41</v>
      </c>
      <c r="AX10108" s="94">
        <v>-254</v>
      </c>
      <c r="AY10108" s="94">
        <v>-2027</v>
      </c>
      <c r="AZ10108" s="94">
        <v>-30</v>
      </c>
      <c r="BA10108" s="94">
        <v>-54</v>
      </c>
      <c r="BB10108" s="94">
        <v>-1698</v>
      </c>
      <c r="BC10108" s="94">
        <v>71</v>
      </c>
      <c r="BD10108" s="94">
        <v>-174</v>
      </c>
    </row>
    <row r="10109" spans="1:56">
      <c r="A10109" s="85" t="s">
        <v>173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428</v>
      </c>
      <c r="G10109" s="89" t="s">
        <v>429</v>
      </c>
      <c r="H10109" s="94">
        <v>23379</v>
      </c>
      <c r="I10109" s="94">
        <v>24416</v>
      </c>
      <c r="J10109" s="94">
        <v>17853</v>
      </c>
      <c r="K10109" s="94">
        <v>-6563</v>
      </c>
      <c r="O10109" s="94">
        <v>24416</v>
      </c>
      <c r="P10109" s="94">
        <v>17853</v>
      </c>
      <c r="Q10109" s="94">
        <v>-6563</v>
      </c>
      <c r="AS10109" s="94">
        <v>-1169</v>
      </c>
      <c r="AT10109" s="94">
        <v>-51</v>
      </c>
      <c r="AU10109" s="94">
        <v>-1123</v>
      </c>
      <c r="AW10109" s="94">
        <v>41</v>
      </c>
      <c r="AX10109" s="94">
        <v>-271</v>
      </c>
      <c r="AY10109" s="94">
        <v>-2006</v>
      </c>
      <c r="AZ10109" s="94">
        <v>-27</v>
      </c>
      <c r="BA10109" s="94">
        <v>-52</v>
      </c>
      <c r="BB10109" s="94">
        <v>-1651</v>
      </c>
      <c r="BC10109" s="94">
        <v>73</v>
      </c>
      <c r="BD10109" s="94">
        <v>-172</v>
      </c>
    </row>
    <row r="10110" spans="1:56">
      <c r="A10110" s="85" t="s">
        <v>173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428</v>
      </c>
      <c r="G10110" s="89" t="s">
        <v>429</v>
      </c>
      <c r="H10110" s="94">
        <v>23641</v>
      </c>
      <c r="I10110" s="94">
        <v>24046</v>
      </c>
      <c r="J10110" s="94">
        <v>17641</v>
      </c>
      <c r="K10110" s="94">
        <v>-6405</v>
      </c>
      <c r="O10110" s="94">
        <v>24046</v>
      </c>
      <c r="P10110" s="94">
        <v>17641</v>
      </c>
      <c r="Q10110" s="94">
        <v>-6405</v>
      </c>
      <c r="AS10110" s="94">
        <v>-1184</v>
      </c>
      <c r="AT10110" s="94">
        <v>-72</v>
      </c>
      <c r="AU10110" s="94">
        <v>-1183</v>
      </c>
      <c r="AW10110" s="94">
        <v>40</v>
      </c>
      <c r="AX10110" s="94">
        <v>-281</v>
      </c>
      <c r="AY10110" s="94">
        <v>-2202</v>
      </c>
      <c r="AZ10110" s="94">
        <v>-58</v>
      </c>
      <c r="BA10110" s="94">
        <v>-53</v>
      </c>
      <c r="BB10110" s="94">
        <v>-1703</v>
      </c>
      <c r="BC10110" s="94">
        <v>80</v>
      </c>
      <c r="BD10110" s="94">
        <v>-190</v>
      </c>
    </row>
    <row r="10111" spans="1:56">
      <c r="A10111" s="85" t="s">
        <v>173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428</v>
      </c>
      <c r="G10111" s="89" t="s">
        <v>429</v>
      </c>
      <c r="H10111" s="94">
        <v>24715</v>
      </c>
      <c r="I10111" s="94">
        <v>24332</v>
      </c>
      <c r="J10111" s="94">
        <v>17528</v>
      </c>
      <c r="K10111" s="94">
        <v>-6804</v>
      </c>
      <c r="O10111" s="94">
        <v>24332</v>
      </c>
      <c r="P10111" s="94">
        <v>17528</v>
      </c>
      <c r="Q10111" s="94">
        <v>-6804</v>
      </c>
      <c r="AS10111" s="94">
        <v>-1220</v>
      </c>
      <c r="AT10111" s="94">
        <v>-80</v>
      </c>
      <c r="AU10111" s="94">
        <v>-1170</v>
      </c>
      <c r="AW10111" s="94">
        <v>43</v>
      </c>
      <c r="AX10111" s="94">
        <v>-280</v>
      </c>
      <c r="AY10111" s="94">
        <v>-2271</v>
      </c>
      <c r="AZ10111" s="94">
        <v>-43</v>
      </c>
      <c r="BA10111" s="94">
        <v>-50</v>
      </c>
      <c r="BB10111" s="94">
        <v>-1792</v>
      </c>
      <c r="BC10111" s="94">
        <v>97</v>
      </c>
      <c r="BD10111" s="94">
        <v>-190</v>
      </c>
    </row>
    <row r="10112" spans="1:56">
      <c r="A10112" s="85" t="s">
        <v>173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428</v>
      </c>
      <c r="G10112" s="89" t="s">
        <v>429</v>
      </c>
      <c r="H10112" s="94">
        <v>26298</v>
      </c>
      <c r="I10112" s="94">
        <v>25361</v>
      </c>
      <c r="J10112" s="94">
        <v>18402</v>
      </c>
      <c r="K10112" s="94">
        <v>-6959</v>
      </c>
      <c r="O10112" s="94">
        <v>25361</v>
      </c>
      <c r="P10112" s="94">
        <v>18402</v>
      </c>
      <c r="Q10112" s="94">
        <v>-6959</v>
      </c>
      <c r="AS10112" s="94">
        <v>-1235</v>
      </c>
      <c r="AT10112" s="94">
        <v>-249</v>
      </c>
      <c r="AU10112" s="94">
        <v>-1325</v>
      </c>
      <c r="AW10112" s="94">
        <v>53</v>
      </c>
      <c r="AX10112" s="94">
        <v>-281</v>
      </c>
      <c r="AY10112" s="94">
        <v>-2511</v>
      </c>
      <c r="AZ10112" s="94">
        <v>-9</v>
      </c>
      <c r="BA10112" s="94">
        <v>-51</v>
      </c>
      <c r="BB10112" s="94">
        <v>-1812</v>
      </c>
      <c r="BC10112" s="94">
        <v>98</v>
      </c>
      <c r="BD10112" s="94">
        <v>-236</v>
      </c>
    </row>
    <row r="10113" spans="1:56">
      <c r="A10113" s="85" t="s">
        <v>173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428</v>
      </c>
      <c r="G10113" s="89" t="s">
        <v>429</v>
      </c>
      <c r="H10113" s="94">
        <v>27769</v>
      </c>
      <c r="I10113" s="94">
        <v>27037</v>
      </c>
      <c r="J10113" s="94">
        <v>19487</v>
      </c>
      <c r="K10113" s="94">
        <v>-7550</v>
      </c>
      <c r="O10113" s="94">
        <v>27037</v>
      </c>
      <c r="P10113" s="94">
        <v>19487</v>
      </c>
      <c r="Q10113" s="94">
        <v>-7550</v>
      </c>
      <c r="AS10113" s="94">
        <v>-1228</v>
      </c>
      <c r="AT10113" s="94">
        <v>-307</v>
      </c>
      <c r="AU10113" s="94">
        <v>-1331</v>
      </c>
      <c r="AW10113" s="94">
        <v>66</v>
      </c>
      <c r="AX10113" s="94">
        <v>-295</v>
      </c>
      <c r="AY10113" s="94">
        <v>-2483</v>
      </c>
      <c r="AZ10113" s="94">
        <v>38</v>
      </c>
      <c r="BA10113" s="94">
        <v>-48</v>
      </c>
      <c r="BB10113" s="94">
        <v>-1729</v>
      </c>
      <c r="BC10113" s="94">
        <v>164</v>
      </c>
      <c r="BD10113" s="94">
        <v>-189</v>
      </c>
    </row>
    <row r="10114" spans="1:56">
      <c r="A10114" s="85" t="s">
        <v>173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428</v>
      </c>
      <c r="G10114" s="89" t="s">
        <v>429</v>
      </c>
      <c r="H10114" s="94">
        <v>28891</v>
      </c>
      <c r="I10114" s="94">
        <v>28044</v>
      </c>
      <c r="J10114" s="94">
        <v>20729</v>
      </c>
      <c r="K10114" s="94">
        <v>-7316</v>
      </c>
      <c r="O10114" s="94">
        <v>28044</v>
      </c>
      <c r="P10114" s="94">
        <v>20729</v>
      </c>
      <c r="Q10114" s="94">
        <v>-7316</v>
      </c>
      <c r="AS10114" s="94">
        <v>-1221</v>
      </c>
      <c r="AT10114" s="94">
        <v>-343</v>
      </c>
      <c r="AU10114" s="94">
        <v>-1353</v>
      </c>
      <c r="AW10114" s="94">
        <v>63</v>
      </c>
      <c r="AX10114" s="94">
        <v>-284</v>
      </c>
      <c r="AY10114" s="94">
        <v>-2210</v>
      </c>
      <c r="AZ10114" s="94">
        <v>68</v>
      </c>
      <c r="BA10114" s="94">
        <v>-50</v>
      </c>
      <c r="BB10114" s="94">
        <v>-1536</v>
      </c>
      <c r="BC10114" s="94">
        <v>266</v>
      </c>
      <c r="BD10114" s="94">
        <v>-169</v>
      </c>
    </row>
    <row r="10115" spans="1:56">
      <c r="A10115" s="85" t="s">
        <v>173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428</v>
      </c>
      <c r="G10115" s="89" t="s">
        <v>429</v>
      </c>
      <c r="H10115" s="94">
        <v>29781</v>
      </c>
      <c r="I10115" s="94">
        <v>29293</v>
      </c>
      <c r="J10115" s="94">
        <v>22589</v>
      </c>
      <c r="K10115" s="94">
        <v>-6705</v>
      </c>
      <c r="O10115" s="94">
        <v>29293</v>
      </c>
      <c r="P10115" s="94">
        <v>22589</v>
      </c>
      <c r="Q10115" s="94">
        <v>-6705</v>
      </c>
      <c r="AS10115" s="94">
        <v>-1134</v>
      </c>
      <c r="AT10115" s="94">
        <v>-312</v>
      </c>
      <c r="AU10115" s="94">
        <v>-1286</v>
      </c>
      <c r="AW10115" s="94">
        <v>54</v>
      </c>
      <c r="AX10115" s="94">
        <v>-239</v>
      </c>
      <c r="AY10115" s="94">
        <v>-1891</v>
      </c>
      <c r="AZ10115" s="94">
        <v>134</v>
      </c>
      <c r="BA10115" s="94">
        <v>-51</v>
      </c>
      <c r="BB10115" s="94">
        <v>-1365</v>
      </c>
      <c r="BC10115" s="94">
        <v>316</v>
      </c>
      <c r="BD10115" s="94">
        <v>-176</v>
      </c>
    </row>
    <row r="10116" spans="1:56">
      <c r="A10116" s="85" t="s">
        <v>173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428</v>
      </c>
      <c r="G10116" s="89" t="s">
        <v>429</v>
      </c>
      <c r="H10116" s="94">
        <v>30768</v>
      </c>
      <c r="I10116" s="94">
        <v>30117</v>
      </c>
      <c r="J10116" s="94">
        <v>24239</v>
      </c>
      <c r="K10116" s="94">
        <v>-5878</v>
      </c>
      <c r="O10116" s="94">
        <v>30117</v>
      </c>
      <c r="P10116" s="94">
        <v>24239</v>
      </c>
      <c r="Q10116" s="94">
        <v>-5878</v>
      </c>
      <c r="AS10116" s="94">
        <v>-1149</v>
      </c>
      <c r="AT10116" s="94">
        <v>-321</v>
      </c>
      <c r="AU10116" s="94">
        <v>-1145</v>
      </c>
      <c r="AW10116" s="94">
        <v>64</v>
      </c>
      <c r="AX10116" s="94">
        <v>-199</v>
      </c>
      <c r="AY10116" s="94">
        <v>-1948</v>
      </c>
      <c r="AZ10116" s="94">
        <v>164</v>
      </c>
      <c r="BA10116" s="94">
        <v>-51</v>
      </c>
      <c r="BB10116" s="94">
        <v>-1376</v>
      </c>
      <c r="BC10116" s="94">
        <v>351</v>
      </c>
      <c r="BD10116" s="94">
        <v>-135</v>
      </c>
    </row>
    <row r="10117" spans="1:56">
      <c r="A10117" s="85" t="s">
        <v>173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428</v>
      </c>
      <c r="G10117" s="89" t="s">
        <v>429</v>
      </c>
      <c r="H10117" s="94">
        <v>31765</v>
      </c>
      <c r="I10117" s="94">
        <v>30941</v>
      </c>
      <c r="J10117" s="94">
        <v>25277</v>
      </c>
      <c r="K10117" s="94">
        <v>-5665</v>
      </c>
      <c r="O10117" s="94">
        <v>30941</v>
      </c>
      <c r="P10117" s="94">
        <v>25277</v>
      </c>
      <c r="Q10117" s="94">
        <v>-5665</v>
      </c>
      <c r="AS10117" s="94">
        <v>-1219</v>
      </c>
      <c r="AT10117" s="94">
        <v>-323</v>
      </c>
      <c r="AU10117" s="94">
        <v>-1140</v>
      </c>
      <c r="AW10117" s="94">
        <v>98</v>
      </c>
      <c r="AX10117" s="94">
        <v>-173</v>
      </c>
      <c r="AY10117" s="94">
        <v>-1973</v>
      </c>
      <c r="AZ10117" s="94">
        <v>184</v>
      </c>
      <c r="BA10117" s="94">
        <v>-50</v>
      </c>
      <c r="BB10117" s="94">
        <v>-1419</v>
      </c>
      <c r="BC10117" s="94">
        <v>338</v>
      </c>
      <c r="BD10117" s="94">
        <v>-62</v>
      </c>
    </row>
    <row r="10118" spans="1:56">
      <c r="A10118" s="85" t="s">
        <v>173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428</v>
      </c>
      <c r="G10118" s="89" t="s">
        <v>429</v>
      </c>
      <c r="H10118" s="94">
        <v>32718</v>
      </c>
      <c r="I10118" s="94">
        <v>31506</v>
      </c>
      <c r="J10118" s="94">
        <v>25851</v>
      </c>
      <c r="K10118" s="94">
        <v>-5654</v>
      </c>
      <c r="O10118" s="94">
        <v>31506</v>
      </c>
      <c r="P10118" s="94">
        <v>25851</v>
      </c>
      <c r="Q10118" s="94">
        <v>-5654</v>
      </c>
      <c r="AS10118" s="94">
        <v>-1216</v>
      </c>
      <c r="AT10118" s="94">
        <v>-194</v>
      </c>
      <c r="AU10118" s="94">
        <v>-1208</v>
      </c>
      <c r="AW10118" s="94">
        <v>130</v>
      </c>
      <c r="AX10118" s="94">
        <v>-136</v>
      </c>
      <c r="AY10118" s="94">
        <v>-1429</v>
      </c>
      <c r="AZ10118" s="94">
        <v>220</v>
      </c>
      <c r="BA10118" s="94">
        <v>-50</v>
      </c>
      <c r="BB10118" s="94">
        <v>-1388</v>
      </c>
      <c r="BC10118" s="94">
        <v>326</v>
      </c>
      <c r="BD10118" s="94">
        <v>-119</v>
      </c>
    </row>
    <row r="10119" spans="1:56">
      <c r="A10119" s="85" t="s">
        <v>173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428</v>
      </c>
      <c r="G10119" s="89" t="s">
        <v>429</v>
      </c>
      <c r="H10119" s="94">
        <v>34188</v>
      </c>
      <c r="I10119" s="94">
        <v>32215</v>
      </c>
      <c r="J10119" s="94">
        <v>27225</v>
      </c>
      <c r="K10119" s="94">
        <v>-4990</v>
      </c>
      <c r="O10119" s="94">
        <v>32215</v>
      </c>
      <c r="P10119" s="94">
        <v>27225</v>
      </c>
      <c r="Q10119" s="94">
        <v>-4990</v>
      </c>
      <c r="AS10119" s="94">
        <v>-1209</v>
      </c>
      <c r="AT10119" s="94">
        <v>-229</v>
      </c>
      <c r="AU10119" s="94">
        <v>-1359</v>
      </c>
      <c r="AW10119" s="94">
        <v>166</v>
      </c>
      <c r="AX10119" s="94">
        <v>-108</v>
      </c>
      <c r="AY10119" s="94">
        <v>-2019</v>
      </c>
      <c r="AZ10119" s="94">
        <v>219</v>
      </c>
      <c r="BA10119" s="94">
        <v>-50</v>
      </c>
      <c r="BB10119" s="94">
        <v>-1402</v>
      </c>
      <c r="BC10119" s="94">
        <v>293</v>
      </c>
      <c r="BD10119" s="94">
        <v>-97</v>
      </c>
    </row>
    <row r="10120" spans="1:56">
      <c r="A10120" s="85" t="s">
        <v>173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428</v>
      </c>
      <c r="G10120" s="89" t="s">
        <v>429</v>
      </c>
      <c r="H10120" s="94">
        <v>35652</v>
      </c>
      <c r="I10120" s="94">
        <v>33402</v>
      </c>
      <c r="J10120" s="94">
        <v>27682</v>
      </c>
      <c r="K10120" s="94">
        <v>-5720</v>
      </c>
      <c r="O10120" s="94">
        <v>33402</v>
      </c>
      <c r="P10120" s="94">
        <v>27682</v>
      </c>
      <c r="Q10120" s="94">
        <v>-5720</v>
      </c>
      <c r="AS10120" s="94">
        <v>-1173</v>
      </c>
      <c r="AT10120" s="94">
        <v>-407</v>
      </c>
      <c r="AU10120" s="94">
        <v>-1488</v>
      </c>
      <c r="AW10120" s="94">
        <v>181</v>
      </c>
      <c r="AX10120" s="94">
        <v>-57</v>
      </c>
      <c r="AY10120" s="94">
        <v>-2049</v>
      </c>
      <c r="AZ10120" s="94">
        <v>294</v>
      </c>
      <c r="BA10120" s="94">
        <v>-49</v>
      </c>
      <c r="BB10120" s="94">
        <v>-1440</v>
      </c>
      <c r="BC10120" s="94">
        <v>276</v>
      </c>
      <c r="BD10120" s="94">
        <v>-163</v>
      </c>
    </row>
    <row r="10121" spans="1:56">
      <c r="A10121" s="85" t="s">
        <v>173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428</v>
      </c>
      <c r="G10121" s="89" t="s">
        <v>429</v>
      </c>
      <c r="H10121" s="94">
        <v>36753</v>
      </c>
      <c r="I10121" s="94">
        <v>34409</v>
      </c>
      <c r="J10121" s="94">
        <v>28406</v>
      </c>
      <c r="K10121" s="94">
        <v>-6003</v>
      </c>
      <c r="O10121" s="94">
        <v>34409</v>
      </c>
      <c r="P10121" s="94">
        <v>28406</v>
      </c>
      <c r="Q10121" s="94">
        <v>-6003</v>
      </c>
      <c r="AS10121" s="94">
        <v>-1134</v>
      </c>
      <c r="AT10121" s="94">
        <v>-410</v>
      </c>
      <c r="AU10121" s="94">
        <v>-1502</v>
      </c>
      <c r="AW10121" s="94">
        <v>215</v>
      </c>
      <c r="AX10121" s="94">
        <v>-56</v>
      </c>
      <c r="AY10121" s="94">
        <v>-2168</v>
      </c>
      <c r="AZ10121" s="94">
        <v>311</v>
      </c>
      <c r="BA10121" s="94">
        <v>-47</v>
      </c>
      <c r="BB10121" s="94">
        <v>-1450</v>
      </c>
      <c r="BC10121" s="94">
        <v>272</v>
      </c>
      <c r="BD10121" s="94">
        <v>-248</v>
      </c>
    </row>
    <row r="10122" spans="1:56">
      <c r="A10122" s="85" t="s">
        <v>173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428</v>
      </c>
      <c r="G10122" s="89" t="s">
        <v>429</v>
      </c>
      <c r="H10122" s="94">
        <v>37730</v>
      </c>
      <c r="I10122" s="94">
        <v>35459</v>
      </c>
      <c r="J10122" s="94">
        <v>29319</v>
      </c>
      <c r="K10122" s="94">
        <v>-6141</v>
      </c>
      <c r="O10122" s="94">
        <v>35459</v>
      </c>
      <c r="P10122" s="94">
        <v>29319</v>
      </c>
      <c r="Q10122" s="94">
        <v>-6141</v>
      </c>
      <c r="AS10122" s="94">
        <v>-1147</v>
      </c>
      <c r="AT10122" s="94">
        <v>-438</v>
      </c>
      <c r="AU10122" s="94">
        <v>-1535</v>
      </c>
      <c r="AW10122" s="94">
        <v>199</v>
      </c>
      <c r="AX10122" s="94">
        <v>-52</v>
      </c>
      <c r="AY10122" s="94">
        <v>-2276</v>
      </c>
      <c r="AZ10122" s="94">
        <v>294</v>
      </c>
      <c r="BA10122" s="94">
        <v>-48</v>
      </c>
      <c r="BB10122" s="94">
        <v>-1536</v>
      </c>
      <c r="BC10122" s="94">
        <v>245</v>
      </c>
      <c r="BD10122" s="94">
        <v>-200</v>
      </c>
    </row>
    <row r="10123" spans="1:56">
      <c r="A10123" s="85" t="s">
        <v>173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428</v>
      </c>
      <c r="G10123" s="89" t="s">
        <v>429</v>
      </c>
      <c r="H10123" s="94">
        <v>37844</v>
      </c>
      <c r="I10123" s="94">
        <v>36159</v>
      </c>
      <c r="J10123" s="94">
        <v>29731</v>
      </c>
      <c r="K10123" s="94">
        <v>-6427</v>
      </c>
      <c r="O10123" s="94">
        <v>36159</v>
      </c>
      <c r="P10123" s="94">
        <v>29731</v>
      </c>
      <c r="Q10123" s="94">
        <v>-6427</v>
      </c>
      <c r="AS10123" s="94">
        <v>-1122</v>
      </c>
      <c r="AT10123" s="94">
        <v>-416</v>
      </c>
      <c r="AU10123" s="94">
        <v>-1455</v>
      </c>
      <c r="AW10123" s="94">
        <v>144</v>
      </c>
      <c r="AX10123" s="94">
        <v>-32</v>
      </c>
      <c r="AY10123" s="94">
        <v>-2468</v>
      </c>
      <c r="AZ10123" s="94">
        <v>274</v>
      </c>
      <c r="BA10123" s="94">
        <v>-49</v>
      </c>
      <c r="BB10123" s="94">
        <v>-1622</v>
      </c>
      <c r="BC10123" s="94">
        <v>210</v>
      </c>
      <c r="BD10123" s="94">
        <v>-207</v>
      </c>
    </row>
    <row r="10124" spans="1:56">
      <c r="A10124" s="85" t="s">
        <v>173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428</v>
      </c>
      <c r="G10124" s="89" t="s">
        <v>429</v>
      </c>
      <c r="H10124" s="94">
        <v>37073</v>
      </c>
      <c r="I10124" s="94">
        <v>36122</v>
      </c>
      <c r="J10124" s="94">
        <v>29425</v>
      </c>
      <c r="K10124" s="94">
        <v>-6697</v>
      </c>
      <c r="O10124" s="94">
        <v>36122</v>
      </c>
      <c r="P10124" s="94">
        <v>29425</v>
      </c>
      <c r="Q10124" s="94">
        <v>-6697</v>
      </c>
      <c r="AS10124" s="94">
        <v>-1152</v>
      </c>
      <c r="AT10124" s="94">
        <v>-581</v>
      </c>
      <c r="AU10124" s="94">
        <v>-1508</v>
      </c>
      <c r="AW10124" s="94">
        <v>114</v>
      </c>
      <c r="AX10124" s="94">
        <v>-31</v>
      </c>
      <c r="AY10124" s="94">
        <v>-2803</v>
      </c>
      <c r="AZ10124" s="94">
        <v>228</v>
      </c>
      <c r="BA10124" s="94">
        <v>-49</v>
      </c>
      <c r="BB10124" s="94">
        <v>-1875</v>
      </c>
      <c r="BC10124" s="94">
        <v>122</v>
      </c>
      <c r="BD10124" s="94">
        <v>-138</v>
      </c>
    </row>
    <row r="10125" spans="1:56">
      <c r="A10125" s="85" t="s">
        <v>173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428</v>
      </c>
      <c r="G10125" s="89" t="s">
        <v>429</v>
      </c>
      <c r="H10125" s="94">
        <v>36155</v>
      </c>
      <c r="I10125" s="94">
        <v>35355</v>
      </c>
      <c r="J10125" s="94">
        <v>27700</v>
      </c>
      <c r="K10125" s="94">
        <v>-7655</v>
      </c>
      <c r="O10125" s="94">
        <v>35355</v>
      </c>
      <c r="P10125" s="94">
        <v>27700</v>
      </c>
      <c r="Q10125" s="94">
        <v>-7655</v>
      </c>
      <c r="AS10125" s="94">
        <v>-1222</v>
      </c>
      <c r="AT10125" s="94">
        <v>-600</v>
      </c>
      <c r="AU10125" s="94">
        <v>-1528</v>
      </c>
      <c r="AW10125" s="94">
        <v>140</v>
      </c>
      <c r="AX10125" s="94">
        <v>-52</v>
      </c>
      <c r="AY10125" s="94">
        <v>-2975</v>
      </c>
      <c r="AZ10125" s="94">
        <v>206</v>
      </c>
      <c r="BA10125" s="94">
        <v>-52</v>
      </c>
      <c r="BB10125" s="94">
        <v>-2019</v>
      </c>
      <c r="BC10125" s="94">
        <v>48</v>
      </c>
      <c r="BD10125" s="94">
        <v>-154</v>
      </c>
    </row>
    <row r="10126" spans="1:56">
      <c r="A10126" s="85" t="s">
        <v>173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428</v>
      </c>
      <c r="G10126" s="89" t="s">
        <v>429</v>
      </c>
      <c r="H10126" s="94">
        <v>35798</v>
      </c>
      <c r="I10126" s="94">
        <v>34785</v>
      </c>
      <c r="J10126" s="94">
        <v>26577</v>
      </c>
      <c r="K10126" s="94">
        <v>-8208</v>
      </c>
      <c r="O10126" s="94">
        <v>34785</v>
      </c>
      <c r="P10126" s="94">
        <v>26577</v>
      </c>
      <c r="Q10126" s="94">
        <v>-8208</v>
      </c>
      <c r="AS10126" s="94">
        <v>-1312</v>
      </c>
      <c r="AT10126" s="94">
        <v>-620</v>
      </c>
      <c r="AU10126" s="94">
        <v>-1512</v>
      </c>
      <c r="AW10126" s="94">
        <v>196</v>
      </c>
      <c r="AX10126" s="94">
        <v>-90</v>
      </c>
      <c r="AY10126" s="94">
        <v>-3375</v>
      </c>
      <c r="AZ10126" s="94">
        <v>184</v>
      </c>
      <c r="BA10126" s="94">
        <v>-52</v>
      </c>
      <c r="BB10126" s="94">
        <v>-2123</v>
      </c>
      <c r="BC10126" s="94">
        <v>68</v>
      </c>
      <c r="BD10126" s="94">
        <v>-174</v>
      </c>
    </row>
    <row r="10127" spans="1:56">
      <c r="A10127" s="85" t="s">
        <v>173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428</v>
      </c>
      <c r="G10127" s="89" t="s">
        <v>429</v>
      </c>
      <c r="H10127" s="94">
        <v>33764</v>
      </c>
      <c r="I10127" s="94">
        <v>34442</v>
      </c>
      <c r="J10127" s="94">
        <v>25632</v>
      </c>
      <c r="K10127" s="94">
        <v>-8809</v>
      </c>
      <c r="O10127" s="94">
        <v>34442</v>
      </c>
      <c r="P10127" s="94">
        <v>25632</v>
      </c>
      <c r="Q10127" s="94">
        <v>-8809</v>
      </c>
      <c r="AS10127" s="94">
        <v>-1321</v>
      </c>
      <c r="AT10127" s="94">
        <v>-351</v>
      </c>
      <c r="AU10127" s="94">
        <v>-1578</v>
      </c>
      <c r="AW10127" s="94">
        <v>143</v>
      </c>
      <c r="AX10127" s="94">
        <v>-140</v>
      </c>
      <c r="AY10127" s="94">
        <v>-3333</v>
      </c>
      <c r="AZ10127" s="94">
        <v>146</v>
      </c>
      <c r="BA10127" s="94">
        <v>-53</v>
      </c>
      <c r="BB10127" s="94">
        <v>-2077</v>
      </c>
      <c r="BC10127" s="94">
        <v>57</v>
      </c>
      <c r="BD10127" s="94">
        <v>-132</v>
      </c>
    </row>
    <row r="10128" spans="1:56">
      <c r="A10128" s="85" t="s">
        <v>173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428</v>
      </c>
      <c r="G10128" s="89" t="s">
        <v>429</v>
      </c>
      <c r="H10128" s="94">
        <v>30757</v>
      </c>
      <c r="I10128" s="94">
        <v>32378</v>
      </c>
      <c r="J10128" s="94">
        <v>23738</v>
      </c>
      <c r="K10128" s="94">
        <v>-8640</v>
      </c>
      <c r="O10128" s="94">
        <v>32378</v>
      </c>
      <c r="P10128" s="94">
        <v>23738</v>
      </c>
      <c r="Q10128" s="94">
        <v>-8640</v>
      </c>
      <c r="AS10128" s="94">
        <v>-1263</v>
      </c>
      <c r="AT10128" s="94">
        <v>-225</v>
      </c>
      <c r="AU10128" s="94">
        <v>-1463</v>
      </c>
      <c r="AW10128" s="94">
        <v>52</v>
      </c>
      <c r="AX10128" s="94">
        <v>-188</v>
      </c>
      <c r="AY10128" s="94">
        <v>-3158</v>
      </c>
      <c r="AZ10128" s="94">
        <v>143</v>
      </c>
      <c r="BA10128" s="94">
        <v>-54</v>
      </c>
      <c r="BB10128" s="94">
        <v>-1871</v>
      </c>
      <c r="BC10128" s="94">
        <v>85</v>
      </c>
      <c r="BD10128" s="94">
        <v>-26</v>
      </c>
    </row>
    <row r="10129" spans="1:56">
      <c r="A10129" s="85" t="s">
        <v>173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428</v>
      </c>
      <c r="G10129" s="89" t="s">
        <v>429</v>
      </c>
      <c r="H10129" s="94">
        <v>28050</v>
      </c>
      <c r="I10129" s="94">
        <v>29528</v>
      </c>
      <c r="J10129" s="94">
        <v>21563</v>
      </c>
      <c r="K10129" s="94">
        <v>-7966</v>
      </c>
      <c r="O10129" s="94">
        <v>29528</v>
      </c>
      <c r="P10129" s="94">
        <v>21563</v>
      </c>
      <c r="Q10129" s="94">
        <v>-7966</v>
      </c>
      <c r="AS10129" s="94">
        <v>-1236</v>
      </c>
      <c r="AT10129" s="94">
        <v>-168</v>
      </c>
      <c r="AU10129" s="94">
        <v>-1283</v>
      </c>
      <c r="AW10129" s="94">
        <v>49</v>
      </c>
      <c r="AX10129" s="94">
        <v>-237</v>
      </c>
      <c r="AY10129" s="94">
        <v>-2766</v>
      </c>
      <c r="AZ10129" s="94">
        <v>144</v>
      </c>
      <c r="BA10129" s="94">
        <v>-56</v>
      </c>
      <c r="BB10129" s="94">
        <v>-1764</v>
      </c>
      <c r="BC10129" s="94">
        <v>91</v>
      </c>
      <c r="BD10129" s="94">
        <v>11</v>
      </c>
    </row>
    <row r="10130" spans="1:56">
      <c r="A10130" s="85" t="s">
        <v>173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428</v>
      </c>
      <c r="G10130" s="89" t="s">
        <v>429</v>
      </c>
      <c r="H10130" s="94">
        <v>25935</v>
      </c>
      <c r="I10130" s="94">
        <v>27089</v>
      </c>
      <c r="J10130" s="94">
        <v>19863</v>
      </c>
      <c r="K10130" s="94">
        <v>-7226</v>
      </c>
      <c r="O10130" s="94">
        <v>27089</v>
      </c>
      <c r="P10130" s="94">
        <v>19863</v>
      </c>
      <c r="Q10130" s="94">
        <v>-7226</v>
      </c>
      <c r="AS10130" s="94">
        <v>-1197</v>
      </c>
      <c r="AT10130" s="94">
        <v>-124</v>
      </c>
      <c r="AU10130" s="94">
        <v>-1197</v>
      </c>
      <c r="AW10130" s="94">
        <v>46</v>
      </c>
      <c r="AX10130" s="94">
        <v>-256</v>
      </c>
      <c r="AY10130" s="94">
        <v>-2468</v>
      </c>
      <c r="AZ10130" s="94">
        <v>154</v>
      </c>
      <c r="BA10130" s="94">
        <v>-57</v>
      </c>
      <c r="BB10130" s="94">
        <v>-1766</v>
      </c>
      <c r="BC10130" s="94">
        <v>111</v>
      </c>
      <c r="BD10130" s="94">
        <v>38</v>
      </c>
    </row>
    <row r="10131" spans="1:56">
      <c r="A10131" s="85" t="s">
        <v>173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428</v>
      </c>
      <c r="G10131" s="89" t="s">
        <v>429</v>
      </c>
      <c r="H10131" s="94">
        <v>24597</v>
      </c>
      <c r="I10131" s="94">
        <v>25802</v>
      </c>
      <c r="J10131" s="94">
        <v>19092</v>
      </c>
      <c r="K10131" s="94">
        <v>-6711</v>
      </c>
      <c r="O10131" s="94">
        <v>25802</v>
      </c>
      <c r="P10131" s="94">
        <v>19092</v>
      </c>
      <c r="Q10131" s="94">
        <v>-6711</v>
      </c>
      <c r="AS10131" s="94">
        <v>-1198</v>
      </c>
      <c r="AT10131" s="94">
        <v>-79</v>
      </c>
      <c r="AU10131" s="94">
        <v>-1102</v>
      </c>
      <c r="AW10131" s="94">
        <v>39</v>
      </c>
      <c r="AX10131" s="94">
        <v>-266</v>
      </c>
      <c r="AY10131" s="94">
        <v>-2458</v>
      </c>
      <c r="AZ10131" s="94">
        <v>132</v>
      </c>
      <c r="BA10131" s="94">
        <v>-56</v>
      </c>
      <c r="BB10131" s="94">
        <v>-1752</v>
      </c>
      <c r="BC10131" s="94">
        <v>136</v>
      </c>
      <c r="BD10131" s="94">
        <v>18</v>
      </c>
    </row>
    <row r="10132" spans="1:56">
      <c r="A10132" s="85" t="s">
        <v>173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428</v>
      </c>
      <c r="G10132" s="89" t="s">
        <v>429</v>
      </c>
      <c r="H10132" s="94">
        <v>23671</v>
      </c>
      <c r="I10132" s="94">
        <v>24651</v>
      </c>
      <c r="J10132" s="94">
        <v>18061</v>
      </c>
      <c r="K10132" s="94">
        <v>-6590</v>
      </c>
      <c r="O10132" s="94">
        <v>24651</v>
      </c>
      <c r="P10132" s="94">
        <v>18061</v>
      </c>
      <c r="Q10132" s="94">
        <v>-6590</v>
      </c>
      <c r="AS10132" s="94">
        <v>-1224</v>
      </c>
      <c r="AT10132" s="94">
        <v>-117</v>
      </c>
      <c r="AU10132" s="94">
        <v>-1165</v>
      </c>
      <c r="AW10132" s="94">
        <v>43</v>
      </c>
      <c r="AX10132" s="94">
        <v>-295</v>
      </c>
      <c r="AY10132" s="94">
        <v>-2520</v>
      </c>
      <c r="AZ10132" s="94">
        <v>99</v>
      </c>
      <c r="BA10132" s="94">
        <v>-57</v>
      </c>
      <c r="BB10132" s="94">
        <v>-1758</v>
      </c>
      <c r="BC10132" s="94">
        <v>156</v>
      </c>
      <c r="BD10132" s="94">
        <v>12</v>
      </c>
    </row>
    <row r="10133" spans="1:56">
      <c r="A10133" s="85" t="s">
        <v>173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428</v>
      </c>
      <c r="G10133" s="89" t="s">
        <v>429</v>
      </c>
      <c r="H10133" s="94">
        <v>23241</v>
      </c>
      <c r="I10133" s="94">
        <v>24069</v>
      </c>
      <c r="J10133" s="94">
        <v>17252</v>
      </c>
      <c r="K10133" s="94">
        <v>-6817</v>
      </c>
      <c r="O10133" s="94">
        <v>24069</v>
      </c>
      <c r="P10133" s="94">
        <v>17252</v>
      </c>
      <c r="Q10133" s="94">
        <v>-6817</v>
      </c>
      <c r="AS10133" s="94">
        <v>-1190</v>
      </c>
      <c r="AT10133" s="94">
        <v>-119</v>
      </c>
      <c r="AU10133" s="94">
        <v>-1164</v>
      </c>
      <c r="AW10133" s="94">
        <v>44</v>
      </c>
      <c r="AX10133" s="94">
        <v>-303</v>
      </c>
      <c r="AY10133" s="94">
        <v>-2479</v>
      </c>
      <c r="AZ10133" s="94">
        <v>65</v>
      </c>
      <c r="BA10133" s="94">
        <v>-57</v>
      </c>
      <c r="BB10133" s="94">
        <v>-1739</v>
      </c>
      <c r="BC10133" s="94">
        <v>149</v>
      </c>
      <c r="BD10133" s="94">
        <v>-4</v>
      </c>
    </row>
    <row r="10134" spans="1:56">
      <c r="A10134" s="85" t="s">
        <v>173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428</v>
      </c>
      <c r="G10134" s="89" t="s">
        <v>429</v>
      </c>
      <c r="H10134" s="94">
        <v>23414</v>
      </c>
      <c r="I10134" s="94">
        <v>23738</v>
      </c>
      <c r="J10134" s="94">
        <v>16937</v>
      </c>
      <c r="K10134" s="94">
        <v>-6801</v>
      </c>
      <c r="O10134" s="94">
        <v>23738</v>
      </c>
      <c r="P10134" s="94">
        <v>16937</v>
      </c>
      <c r="Q10134" s="94">
        <v>-6801</v>
      </c>
      <c r="AS10134" s="94">
        <v>-1191</v>
      </c>
      <c r="AT10134" s="94">
        <v>-171</v>
      </c>
      <c r="AU10134" s="94">
        <v>-1165</v>
      </c>
      <c r="AW10134" s="94">
        <v>39</v>
      </c>
      <c r="AX10134" s="94">
        <v>-308</v>
      </c>
      <c r="AY10134" s="94">
        <v>-2588</v>
      </c>
      <c r="AZ10134" s="94">
        <v>105</v>
      </c>
      <c r="BA10134" s="94">
        <v>-57</v>
      </c>
      <c r="BB10134" s="94">
        <v>-1751</v>
      </c>
      <c r="BC10134" s="94">
        <v>144</v>
      </c>
      <c r="BD10134" s="94">
        <v>24</v>
      </c>
    </row>
    <row r="10135" spans="1:56">
      <c r="A10135" s="85" t="s">
        <v>173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428</v>
      </c>
      <c r="G10135" s="89" t="s">
        <v>429</v>
      </c>
      <c r="H10135" s="94">
        <v>24436</v>
      </c>
      <c r="I10135" s="94">
        <v>24062</v>
      </c>
      <c r="J10135" s="94">
        <v>17141</v>
      </c>
      <c r="K10135" s="94">
        <v>-6922</v>
      </c>
      <c r="O10135" s="94">
        <v>24062</v>
      </c>
      <c r="P10135" s="94">
        <v>17141</v>
      </c>
      <c r="Q10135" s="94">
        <v>-6922</v>
      </c>
      <c r="AS10135" s="94">
        <v>-1196</v>
      </c>
      <c r="AT10135" s="94">
        <v>-133</v>
      </c>
      <c r="AU10135" s="94">
        <v>-1005</v>
      </c>
      <c r="AW10135" s="94">
        <v>48</v>
      </c>
      <c r="AX10135" s="94">
        <v>-303</v>
      </c>
      <c r="AY10135" s="94">
        <v>-2609</v>
      </c>
      <c r="AZ10135" s="94">
        <v>144</v>
      </c>
      <c r="BA10135" s="94">
        <v>-53</v>
      </c>
      <c r="BB10135" s="94">
        <v>-1784</v>
      </c>
      <c r="BC10135" s="94">
        <v>128</v>
      </c>
      <c r="BD10135" s="94">
        <v>37</v>
      </c>
    </row>
    <row r="10136" spans="1:56">
      <c r="A10136" s="85" t="s">
        <v>173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428</v>
      </c>
      <c r="G10136" s="89" t="s">
        <v>429</v>
      </c>
      <c r="H10136" s="94">
        <v>26004</v>
      </c>
      <c r="I10136" s="94">
        <v>24981</v>
      </c>
      <c r="J10136" s="94">
        <v>18270</v>
      </c>
      <c r="K10136" s="94">
        <v>-6711</v>
      </c>
      <c r="O10136" s="94">
        <v>24981</v>
      </c>
      <c r="P10136" s="94">
        <v>18270</v>
      </c>
      <c r="Q10136" s="94">
        <v>-6711</v>
      </c>
      <c r="AS10136" s="94">
        <v>-1164</v>
      </c>
      <c r="AT10136" s="94">
        <v>-332</v>
      </c>
      <c r="AU10136" s="94">
        <v>-1108</v>
      </c>
      <c r="AW10136" s="94">
        <v>46</v>
      </c>
      <c r="AX10136" s="94">
        <v>-290</v>
      </c>
      <c r="AY10136" s="94">
        <v>-2577</v>
      </c>
      <c r="AZ10136" s="94">
        <v>174</v>
      </c>
      <c r="BA10136" s="94">
        <v>-53</v>
      </c>
      <c r="BB10136" s="94">
        <v>-1781</v>
      </c>
      <c r="BC10136" s="94">
        <v>107</v>
      </c>
      <c r="BD10136" s="94">
        <v>-20</v>
      </c>
    </row>
    <row r="10137" spans="1:56">
      <c r="A10137" s="85" t="s">
        <v>173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428</v>
      </c>
      <c r="G10137" s="89" t="s">
        <v>429</v>
      </c>
      <c r="H10137" s="94">
        <v>27341</v>
      </c>
      <c r="I10137" s="94">
        <v>26468</v>
      </c>
      <c r="J10137" s="94">
        <v>19465</v>
      </c>
      <c r="K10137" s="94">
        <v>-7004</v>
      </c>
      <c r="O10137" s="94">
        <v>26468</v>
      </c>
      <c r="P10137" s="94">
        <v>19465</v>
      </c>
      <c r="Q10137" s="94">
        <v>-7004</v>
      </c>
      <c r="AS10137" s="94">
        <v>-1175</v>
      </c>
      <c r="AT10137" s="94">
        <v>-316</v>
      </c>
      <c r="AU10137" s="94">
        <v>-954</v>
      </c>
      <c r="AW10137" s="94">
        <v>64</v>
      </c>
      <c r="AX10137" s="94">
        <v>-291</v>
      </c>
      <c r="AY10137" s="94">
        <v>-2644</v>
      </c>
      <c r="AZ10137" s="94">
        <v>157</v>
      </c>
      <c r="BA10137" s="94">
        <v>-49</v>
      </c>
      <c r="BB10137" s="94">
        <v>-1689</v>
      </c>
      <c r="BC10137" s="94">
        <v>180</v>
      </c>
      <c r="BD10137" s="94">
        <v>-47</v>
      </c>
    </row>
    <row r="10138" spans="1:56">
      <c r="A10138" s="85" t="s">
        <v>173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428</v>
      </c>
      <c r="G10138" s="89" t="s">
        <v>429</v>
      </c>
      <c r="H10138" s="94">
        <v>28385</v>
      </c>
      <c r="I10138" s="94">
        <v>27785</v>
      </c>
      <c r="J10138" s="94">
        <v>21051</v>
      </c>
      <c r="K10138" s="94">
        <v>-6735</v>
      </c>
      <c r="O10138" s="94">
        <v>27785</v>
      </c>
      <c r="P10138" s="94">
        <v>21051</v>
      </c>
      <c r="Q10138" s="94">
        <v>-6735</v>
      </c>
      <c r="AS10138" s="94">
        <v>-1165</v>
      </c>
      <c r="AT10138" s="94">
        <v>-307</v>
      </c>
      <c r="AU10138" s="94">
        <v>-1084</v>
      </c>
      <c r="AW10138" s="94">
        <v>65</v>
      </c>
      <c r="AX10138" s="94">
        <v>-266</v>
      </c>
      <c r="AY10138" s="94">
        <v>-2434</v>
      </c>
      <c r="AZ10138" s="94">
        <v>156</v>
      </c>
      <c r="BA10138" s="94">
        <v>-51</v>
      </c>
      <c r="BB10138" s="94">
        <v>-1554</v>
      </c>
      <c r="BC10138" s="94">
        <v>254</v>
      </c>
      <c r="BD10138" s="94">
        <v>-24</v>
      </c>
    </row>
    <row r="10139" spans="1:56">
      <c r="A10139" s="85" t="s">
        <v>173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428</v>
      </c>
      <c r="G10139" s="89" t="s">
        <v>429</v>
      </c>
      <c r="H10139" s="94">
        <v>29275</v>
      </c>
      <c r="I10139" s="94">
        <v>28977</v>
      </c>
      <c r="J10139" s="94">
        <v>22634</v>
      </c>
      <c r="K10139" s="94">
        <v>-6343</v>
      </c>
      <c r="O10139" s="94">
        <v>28977</v>
      </c>
      <c r="P10139" s="94">
        <v>22634</v>
      </c>
      <c r="Q10139" s="94">
        <v>-6343</v>
      </c>
      <c r="AS10139" s="94">
        <v>-1206</v>
      </c>
      <c r="AT10139" s="94">
        <v>-344</v>
      </c>
      <c r="AU10139" s="94">
        <v>-1154</v>
      </c>
      <c r="AW10139" s="94">
        <v>55</v>
      </c>
      <c r="AX10139" s="94">
        <v>-246</v>
      </c>
      <c r="AY10139" s="94">
        <v>-2335</v>
      </c>
      <c r="AZ10139" s="94">
        <v>143</v>
      </c>
      <c r="BA10139" s="94">
        <v>-56</v>
      </c>
      <c r="BB10139" s="94">
        <v>-1506</v>
      </c>
      <c r="BC10139" s="94">
        <v>302</v>
      </c>
      <c r="BD10139" s="94">
        <v>-30</v>
      </c>
    </row>
    <row r="10140" spans="1:56">
      <c r="A10140" s="85" t="s">
        <v>173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428</v>
      </c>
      <c r="G10140" s="89" t="s">
        <v>429</v>
      </c>
      <c r="H10140" s="94">
        <v>30116</v>
      </c>
      <c r="I10140" s="94">
        <v>29515</v>
      </c>
      <c r="J10140" s="94">
        <v>23217</v>
      </c>
      <c r="K10140" s="94">
        <v>-6298</v>
      </c>
      <c r="O10140" s="94">
        <v>29515</v>
      </c>
      <c r="P10140" s="94">
        <v>23217</v>
      </c>
      <c r="Q10140" s="94">
        <v>-6298</v>
      </c>
      <c r="AS10140" s="94">
        <v>-1207</v>
      </c>
      <c r="AT10140" s="94">
        <v>-379</v>
      </c>
      <c r="AU10140" s="94">
        <v>-1216</v>
      </c>
      <c r="AW10140" s="94">
        <v>54</v>
      </c>
      <c r="AX10140" s="94">
        <v>-203</v>
      </c>
      <c r="AY10140" s="94">
        <v>-2286</v>
      </c>
      <c r="AZ10140" s="94">
        <v>140</v>
      </c>
      <c r="BA10140" s="94">
        <v>-56</v>
      </c>
      <c r="BB10140" s="94">
        <v>-1384</v>
      </c>
      <c r="BC10140" s="94">
        <v>323</v>
      </c>
      <c r="BD10140" s="94">
        <v>-2</v>
      </c>
    </row>
    <row r="10141" spans="1:56">
      <c r="A10141" s="85" t="s">
        <v>173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428</v>
      </c>
      <c r="G10141" s="89" t="s">
        <v>429</v>
      </c>
      <c r="H10141" s="94">
        <v>30871</v>
      </c>
      <c r="I10141" s="94">
        <v>29898</v>
      </c>
      <c r="J10141" s="94">
        <v>23761</v>
      </c>
      <c r="K10141" s="94">
        <v>-6137</v>
      </c>
      <c r="O10141" s="94">
        <v>29898</v>
      </c>
      <c r="P10141" s="94">
        <v>23761</v>
      </c>
      <c r="Q10141" s="94">
        <v>-6137</v>
      </c>
      <c r="AS10141" s="94">
        <v>-1176</v>
      </c>
      <c r="AT10141" s="94">
        <v>-410</v>
      </c>
      <c r="AU10141" s="94">
        <v>-1164</v>
      </c>
      <c r="AW10141" s="94">
        <v>56</v>
      </c>
      <c r="AX10141" s="94">
        <v>-200</v>
      </c>
      <c r="AY10141" s="94">
        <v>-2125</v>
      </c>
      <c r="AZ10141" s="94">
        <v>167</v>
      </c>
      <c r="BA10141" s="94">
        <v>-55</v>
      </c>
      <c r="BB10141" s="94">
        <v>-1376</v>
      </c>
      <c r="BC10141" s="94">
        <v>324</v>
      </c>
      <c r="BD10141" s="94">
        <v>26</v>
      </c>
    </row>
    <row r="10142" spans="1:56">
      <c r="A10142" s="85" t="s">
        <v>173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428</v>
      </c>
      <c r="G10142" s="89" t="s">
        <v>429</v>
      </c>
      <c r="H10142" s="94">
        <v>31569</v>
      </c>
      <c r="I10142" s="94">
        <v>30127</v>
      </c>
      <c r="J10142" s="94">
        <v>24280</v>
      </c>
      <c r="K10142" s="94">
        <v>-5847</v>
      </c>
      <c r="O10142" s="94">
        <v>30127</v>
      </c>
      <c r="P10142" s="94">
        <v>24280</v>
      </c>
      <c r="Q10142" s="94">
        <v>-5847</v>
      </c>
      <c r="AS10142" s="94">
        <v>-1243</v>
      </c>
      <c r="AT10142" s="94">
        <v>-348</v>
      </c>
      <c r="AU10142" s="94">
        <v>-1219</v>
      </c>
      <c r="AW10142" s="94">
        <v>66</v>
      </c>
      <c r="AX10142" s="94">
        <v>-168</v>
      </c>
      <c r="AY10142" s="94">
        <v>-2043</v>
      </c>
      <c r="AZ10142" s="94">
        <v>202</v>
      </c>
      <c r="BA10142" s="94">
        <v>-54</v>
      </c>
      <c r="BB10142" s="94">
        <v>-1320</v>
      </c>
      <c r="BC10142" s="94">
        <v>282</v>
      </c>
      <c r="BD10142" s="94">
        <v>45</v>
      </c>
    </row>
    <row r="10143" spans="1:56">
      <c r="A10143" s="85" t="s">
        <v>173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428</v>
      </c>
      <c r="G10143" s="89" t="s">
        <v>429</v>
      </c>
      <c r="H10143" s="94">
        <v>32809</v>
      </c>
      <c r="I10143" s="94">
        <v>30512</v>
      </c>
      <c r="J10143" s="94">
        <v>24785</v>
      </c>
      <c r="K10143" s="94">
        <v>-5727</v>
      </c>
      <c r="O10143" s="94">
        <v>30512</v>
      </c>
      <c r="P10143" s="94">
        <v>24785</v>
      </c>
      <c r="Q10143" s="94">
        <v>-5727</v>
      </c>
      <c r="AS10143" s="94">
        <v>-1180</v>
      </c>
      <c r="AT10143" s="94">
        <v>-444</v>
      </c>
      <c r="AU10143" s="94">
        <v>-1263</v>
      </c>
      <c r="AW10143" s="94">
        <v>91</v>
      </c>
      <c r="AX10143" s="94">
        <v>-143</v>
      </c>
      <c r="AY10143" s="94">
        <v>-2180</v>
      </c>
      <c r="AZ10143" s="94">
        <v>261</v>
      </c>
      <c r="BA10143" s="94">
        <v>-53</v>
      </c>
      <c r="BB10143" s="94">
        <v>-1343</v>
      </c>
      <c r="BC10143" s="94">
        <v>272</v>
      </c>
      <c r="BD10143" s="94">
        <v>-39</v>
      </c>
    </row>
    <row r="10144" spans="1:56">
      <c r="A10144" s="85" t="s">
        <v>173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428</v>
      </c>
      <c r="G10144" s="89" t="s">
        <v>429</v>
      </c>
      <c r="H10144" s="94">
        <v>33977</v>
      </c>
      <c r="I10144" s="94">
        <v>31365</v>
      </c>
      <c r="J10144" s="94">
        <v>25432</v>
      </c>
      <c r="K10144" s="94">
        <v>-5933</v>
      </c>
      <c r="O10144" s="94">
        <v>31365</v>
      </c>
      <c r="P10144" s="94">
        <v>25432</v>
      </c>
      <c r="Q10144" s="94">
        <v>-5933</v>
      </c>
      <c r="AS10144" s="94">
        <v>-1168</v>
      </c>
      <c r="AT10144" s="94">
        <v>-390</v>
      </c>
      <c r="AU10144" s="94">
        <v>-1255</v>
      </c>
      <c r="AW10144" s="94">
        <v>89</v>
      </c>
      <c r="AX10144" s="94">
        <v>-122</v>
      </c>
      <c r="AY10144" s="94">
        <v>-1969</v>
      </c>
      <c r="AZ10144" s="94">
        <v>254</v>
      </c>
      <c r="BA10144" s="94">
        <v>-34</v>
      </c>
      <c r="BB10144" s="94">
        <v>-1339</v>
      </c>
      <c r="BC10144" s="94">
        <v>255</v>
      </c>
      <c r="BD10144" s="94">
        <v>-13</v>
      </c>
    </row>
    <row r="10145" spans="1:56">
      <c r="A10145" s="85" t="s">
        <v>173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428</v>
      </c>
      <c r="G10145" s="89" t="s">
        <v>429</v>
      </c>
      <c r="H10145" s="94">
        <v>34761</v>
      </c>
      <c r="I10145" s="94">
        <v>32098</v>
      </c>
      <c r="J10145" s="94">
        <v>26475</v>
      </c>
      <c r="K10145" s="94">
        <v>-5623</v>
      </c>
      <c r="O10145" s="94">
        <v>32098</v>
      </c>
      <c r="P10145" s="94">
        <v>26475</v>
      </c>
      <c r="Q10145" s="94">
        <v>-5623</v>
      </c>
      <c r="AS10145" s="94">
        <v>-1146</v>
      </c>
      <c r="AT10145" s="94">
        <v>-307</v>
      </c>
      <c r="AU10145" s="94">
        <v>-1263</v>
      </c>
      <c r="AW10145" s="94">
        <v>107</v>
      </c>
      <c r="AX10145" s="94">
        <v>-108</v>
      </c>
      <c r="AY10145" s="94">
        <v>-2200</v>
      </c>
      <c r="AZ10145" s="94">
        <v>231</v>
      </c>
      <c r="BA10145" s="94">
        <v>11</v>
      </c>
      <c r="BB10145" s="94">
        <v>-1359</v>
      </c>
      <c r="BC10145" s="94">
        <v>269</v>
      </c>
      <c r="BD10145" s="94">
        <v>-78</v>
      </c>
    </row>
    <row r="10146" spans="1:56">
      <c r="A10146" s="85" t="s">
        <v>173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428</v>
      </c>
      <c r="G10146" s="89" t="s">
        <v>429</v>
      </c>
      <c r="H10146" s="94">
        <v>35430</v>
      </c>
      <c r="I10146" s="94">
        <v>32797</v>
      </c>
      <c r="J10146" s="94">
        <v>27023</v>
      </c>
      <c r="K10146" s="94">
        <v>-5775</v>
      </c>
      <c r="O10146" s="94">
        <v>32797</v>
      </c>
      <c r="P10146" s="94">
        <v>27023</v>
      </c>
      <c r="Q10146" s="94">
        <v>-5775</v>
      </c>
      <c r="AS10146" s="94">
        <v>-1154</v>
      </c>
      <c r="AT10146" s="94">
        <v>-239</v>
      </c>
      <c r="AU10146" s="94">
        <v>-1211</v>
      </c>
      <c r="AW10146" s="94">
        <v>95</v>
      </c>
      <c r="AX10146" s="94">
        <v>-106</v>
      </c>
      <c r="AY10146" s="94">
        <v>-2240</v>
      </c>
      <c r="AZ10146" s="94">
        <v>275</v>
      </c>
      <c r="BA10146" s="94">
        <v>-29</v>
      </c>
      <c r="BB10146" s="94">
        <v>-1445</v>
      </c>
      <c r="BC10146" s="94">
        <v>257</v>
      </c>
      <c r="BD10146" s="94">
        <v>-124</v>
      </c>
    </row>
    <row r="10147" spans="1:56">
      <c r="A10147" s="85" t="s">
        <v>173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428</v>
      </c>
      <c r="G10147" s="89" t="s">
        <v>429</v>
      </c>
      <c r="H10147" s="94">
        <v>35381</v>
      </c>
      <c r="I10147" s="94">
        <v>33401</v>
      </c>
      <c r="J10147" s="94">
        <v>27555</v>
      </c>
      <c r="K10147" s="94">
        <v>-5845</v>
      </c>
      <c r="O10147" s="94">
        <v>33401</v>
      </c>
      <c r="P10147" s="94">
        <v>27555</v>
      </c>
      <c r="Q10147" s="94">
        <v>-5845</v>
      </c>
      <c r="AS10147" s="94">
        <v>-1174</v>
      </c>
      <c r="AT10147" s="94">
        <v>-288</v>
      </c>
      <c r="AU10147" s="94">
        <v>-1265</v>
      </c>
      <c r="AW10147" s="94">
        <v>54</v>
      </c>
      <c r="AX10147" s="94">
        <v>-92</v>
      </c>
      <c r="AY10147" s="94">
        <v>-2458</v>
      </c>
      <c r="AZ10147" s="94">
        <v>252</v>
      </c>
      <c r="BA10147" s="94">
        <v>-47</v>
      </c>
      <c r="BB10147" s="94">
        <v>-1631</v>
      </c>
      <c r="BC10147" s="94">
        <v>186</v>
      </c>
      <c r="BD10147" s="94">
        <v>-137</v>
      </c>
    </row>
    <row r="10148" spans="1:56">
      <c r="A10148" s="85" t="s">
        <v>173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428</v>
      </c>
      <c r="G10148" s="89" t="s">
        <v>429</v>
      </c>
      <c r="H10148" s="94">
        <v>34694</v>
      </c>
      <c r="I10148" s="94">
        <v>33357</v>
      </c>
      <c r="J10148" s="94">
        <v>26804</v>
      </c>
      <c r="K10148" s="94">
        <v>-6554</v>
      </c>
      <c r="O10148" s="94">
        <v>33357</v>
      </c>
      <c r="P10148" s="94">
        <v>26804</v>
      </c>
      <c r="Q10148" s="94">
        <v>-6554</v>
      </c>
      <c r="AS10148" s="94">
        <v>-1215</v>
      </c>
      <c r="AT10148" s="94">
        <v>-539</v>
      </c>
      <c r="AU10148" s="94">
        <v>-1352</v>
      </c>
      <c r="AW10148" s="94">
        <v>56</v>
      </c>
      <c r="AX10148" s="94">
        <v>-76</v>
      </c>
      <c r="AY10148" s="94">
        <v>-2605</v>
      </c>
      <c r="AZ10148" s="94">
        <v>251</v>
      </c>
      <c r="BA10148" s="94">
        <v>-47</v>
      </c>
      <c r="BB10148" s="94">
        <v>-1896</v>
      </c>
      <c r="BC10148" s="94">
        <v>85</v>
      </c>
      <c r="BD10148" s="94">
        <v>-137</v>
      </c>
    </row>
    <row r="10149" spans="1:56">
      <c r="A10149" s="85" t="s">
        <v>173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428</v>
      </c>
      <c r="G10149" s="89" t="s">
        <v>429</v>
      </c>
      <c r="H10149" s="94">
        <v>33945</v>
      </c>
      <c r="I10149" s="94">
        <v>32654</v>
      </c>
      <c r="J10149" s="94">
        <v>25203</v>
      </c>
      <c r="K10149" s="94">
        <v>-7452</v>
      </c>
      <c r="O10149" s="94">
        <v>32654</v>
      </c>
      <c r="P10149" s="94">
        <v>25203</v>
      </c>
      <c r="Q10149" s="94">
        <v>-7452</v>
      </c>
      <c r="AS10149" s="94">
        <v>-1231</v>
      </c>
      <c r="AT10149" s="94">
        <v>-552</v>
      </c>
      <c r="AU10149" s="94">
        <v>-1547</v>
      </c>
      <c r="AW10149" s="94">
        <v>65</v>
      </c>
      <c r="AX10149" s="94">
        <v>-98</v>
      </c>
      <c r="AY10149" s="94">
        <v>-2595</v>
      </c>
      <c r="AZ10149" s="94">
        <v>229</v>
      </c>
      <c r="BA10149" s="94">
        <v>-63</v>
      </c>
      <c r="BB10149" s="94">
        <v>-1917</v>
      </c>
      <c r="BC10149" s="94">
        <v>22</v>
      </c>
      <c r="BD10149" s="94">
        <v>-79</v>
      </c>
    </row>
    <row r="10150" spans="1:56">
      <c r="A10150" s="85" t="s">
        <v>173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428</v>
      </c>
      <c r="G10150" s="89" t="s">
        <v>429</v>
      </c>
      <c r="H10150" s="94">
        <v>33531</v>
      </c>
      <c r="I10150" s="94">
        <v>32199</v>
      </c>
      <c r="J10150" s="94">
        <v>24433</v>
      </c>
      <c r="K10150" s="94">
        <v>-7766</v>
      </c>
      <c r="O10150" s="94">
        <v>32199</v>
      </c>
      <c r="P10150" s="94">
        <v>24433</v>
      </c>
      <c r="Q10150" s="94">
        <v>-7766</v>
      </c>
      <c r="AS10150" s="94">
        <v>-1279</v>
      </c>
      <c r="AT10150" s="94">
        <v>-519</v>
      </c>
      <c r="AU10150" s="94">
        <v>-1476</v>
      </c>
      <c r="AW10150" s="94">
        <v>55</v>
      </c>
      <c r="AX10150" s="94">
        <v>-133</v>
      </c>
      <c r="AY10150" s="94">
        <v>-2684</v>
      </c>
      <c r="AZ10150" s="94">
        <v>223</v>
      </c>
      <c r="BA10150" s="94">
        <v>-63</v>
      </c>
      <c r="BB10150" s="94">
        <v>-1935</v>
      </c>
      <c r="BC10150" s="94">
        <v>47</v>
      </c>
      <c r="BD10150" s="94">
        <v>-54</v>
      </c>
    </row>
    <row r="10151" spans="1:56">
      <c r="A10151" s="85" t="s">
        <v>173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428</v>
      </c>
      <c r="G10151" s="89" t="s">
        <v>429</v>
      </c>
      <c r="H10151" s="94">
        <v>32072</v>
      </c>
      <c r="I10151" s="94">
        <v>32028</v>
      </c>
      <c r="J10151" s="94">
        <v>24213</v>
      </c>
      <c r="K10151" s="94">
        <v>-7815</v>
      </c>
      <c r="O10151" s="94">
        <v>32028</v>
      </c>
      <c r="P10151" s="94">
        <v>24213</v>
      </c>
      <c r="Q10151" s="94">
        <v>-7815</v>
      </c>
      <c r="AS10151" s="94">
        <v>-1268</v>
      </c>
      <c r="AT10151" s="94">
        <v>-243</v>
      </c>
      <c r="AU10151" s="94">
        <v>-1387</v>
      </c>
      <c r="AW10151" s="94">
        <v>53</v>
      </c>
      <c r="AX10151" s="94">
        <v>-180</v>
      </c>
      <c r="AY10151" s="94">
        <v>-2507</v>
      </c>
      <c r="AZ10151" s="94">
        <v>195</v>
      </c>
      <c r="BA10151" s="94">
        <v>-61</v>
      </c>
      <c r="BB10151" s="94">
        <v>-1835</v>
      </c>
      <c r="BC10151" s="94">
        <v>88</v>
      </c>
      <c r="BD10151" s="94">
        <v>-26</v>
      </c>
    </row>
    <row r="10152" spans="1:56">
      <c r="A10152" s="85" t="s">
        <v>173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428</v>
      </c>
      <c r="G10152" s="89" t="s">
        <v>429</v>
      </c>
      <c r="H10152" s="94">
        <v>29713</v>
      </c>
      <c r="I10152" s="94">
        <v>30507</v>
      </c>
      <c r="J10152" s="94">
        <v>23331</v>
      </c>
      <c r="K10152" s="94">
        <v>-7176</v>
      </c>
      <c r="O10152" s="94">
        <v>30507</v>
      </c>
      <c r="P10152" s="94">
        <v>23331</v>
      </c>
      <c r="Q10152" s="94">
        <v>-7176</v>
      </c>
      <c r="AS10152" s="94">
        <v>-1295</v>
      </c>
      <c r="AT10152" s="94">
        <v>-210</v>
      </c>
      <c r="AU10152" s="94">
        <v>-1247</v>
      </c>
      <c r="AW10152" s="94">
        <v>44</v>
      </c>
      <c r="AX10152" s="94">
        <v>-210</v>
      </c>
      <c r="AY10152" s="94">
        <v>-2448</v>
      </c>
      <c r="AZ10152" s="94">
        <v>172</v>
      </c>
      <c r="BA10152" s="94">
        <v>-63</v>
      </c>
      <c r="BB10152" s="94">
        <v>-1779</v>
      </c>
      <c r="BC10152" s="94">
        <v>123</v>
      </c>
      <c r="BD10152" s="94">
        <v>23</v>
      </c>
    </row>
    <row r="10153" spans="1:56">
      <c r="A10153" s="85" t="s">
        <v>173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428</v>
      </c>
      <c r="G10153" s="89" t="s">
        <v>429</v>
      </c>
      <c r="H10153" s="94">
        <v>27369</v>
      </c>
      <c r="I10153" s="94">
        <v>28492</v>
      </c>
      <c r="J10153" s="94">
        <v>21604</v>
      </c>
      <c r="K10153" s="94">
        <v>-6888</v>
      </c>
      <c r="O10153" s="94">
        <v>28492</v>
      </c>
      <c r="P10153" s="94">
        <v>21604</v>
      </c>
      <c r="Q10153" s="94">
        <v>-6888</v>
      </c>
      <c r="AS10153" s="94">
        <v>-1255</v>
      </c>
      <c r="AT10153" s="94">
        <v>-192</v>
      </c>
      <c r="AU10153" s="94">
        <v>-1278</v>
      </c>
      <c r="AW10153" s="94">
        <v>55</v>
      </c>
      <c r="AX10153" s="94">
        <v>-248</v>
      </c>
      <c r="AY10153" s="94">
        <v>-2357</v>
      </c>
      <c r="AZ10153" s="94">
        <v>126</v>
      </c>
      <c r="BA10153" s="94">
        <v>-66</v>
      </c>
      <c r="BB10153" s="94">
        <v>-1702</v>
      </c>
      <c r="BC10153" s="94">
        <v>145</v>
      </c>
      <c r="BD10153" s="94">
        <v>21</v>
      </c>
    </row>
    <row r="10154" spans="1:56">
      <c r="A10154" s="85" t="s">
        <v>173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428</v>
      </c>
      <c r="G10154" s="89" t="s">
        <v>429</v>
      </c>
      <c r="H10154" s="94">
        <v>25297</v>
      </c>
      <c r="I10154" s="94">
        <v>26397</v>
      </c>
      <c r="J10154" s="94">
        <v>19644</v>
      </c>
      <c r="K10154" s="94">
        <v>-6753</v>
      </c>
      <c r="O10154" s="94">
        <v>26397</v>
      </c>
      <c r="P10154" s="94">
        <v>19644</v>
      </c>
      <c r="Q10154" s="94">
        <v>-6753</v>
      </c>
      <c r="AS10154" s="94">
        <v>-1212</v>
      </c>
      <c r="AT10154" s="94">
        <v>-257</v>
      </c>
      <c r="AU10154" s="94">
        <v>-1511</v>
      </c>
      <c r="AW10154" s="94">
        <v>36</v>
      </c>
      <c r="AX10154" s="94">
        <v>-257</v>
      </c>
      <c r="AY10154" s="94">
        <v>-2530</v>
      </c>
      <c r="AZ10154" s="94">
        <v>105</v>
      </c>
      <c r="BA10154" s="94">
        <v>-69</v>
      </c>
      <c r="BB10154" s="94">
        <v>-1691</v>
      </c>
      <c r="BC10154" s="94">
        <v>93</v>
      </c>
      <c r="BD10154" s="94">
        <v>-65</v>
      </c>
    </row>
    <row r="10155" spans="1:56">
      <c r="A10155" s="85" t="s">
        <v>173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428</v>
      </c>
      <c r="G10155" s="89" t="s">
        <v>429</v>
      </c>
      <c r="H10155" s="94">
        <v>23930</v>
      </c>
      <c r="I10155" s="94">
        <v>25221</v>
      </c>
      <c r="J10155" s="94">
        <v>17864</v>
      </c>
      <c r="K10155" s="94">
        <v>-7357</v>
      </c>
      <c r="O10155" s="94">
        <v>25221</v>
      </c>
      <c r="P10155" s="94">
        <v>17864</v>
      </c>
      <c r="Q10155" s="94">
        <v>-7357</v>
      </c>
      <c r="AS10155" s="94">
        <v>-1202</v>
      </c>
      <c r="AT10155" s="94">
        <v>-268</v>
      </c>
      <c r="AU10155" s="94">
        <v>-1499</v>
      </c>
      <c r="AW10155" s="94">
        <v>34</v>
      </c>
      <c r="AX10155" s="94">
        <v>-286</v>
      </c>
      <c r="AY10155" s="94">
        <v>-2608</v>
      </c>
      <c r="AZ10155" s="94">
        <v>104</v>
      </c>
      <c r="BA10155" s="94">
        <v>-69</v>
      </c>
      <c r="BB10155" s="94">
        <v>-1699</v>
      </c>
      <c r="BC10155" s="94">
        <v>99</v>
      </c>
      <c r="BD10155" s="94">
        <v>-133</v>
      </c>
    </row>
    <row r="10156" spans="1:56">
      <c r="A10156" s="85" t="s">
        <v>173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428</v>
      </c>
      <c r="G10156" s="89" t="s">
        <v>429</v>
      </c>
      <c r="H10156" s="94">
        <v>22984</v>
      </c>
      <c r="I10156" s="94">
        <v>24094</v>
      </c>
      <c r="J10156" s="94">
        <v>16571</v>
      </c>
      <c r="K10156" s="94">
        <v>-7523</v>
      </c>
      <c r="O10156" s="94">
        <v>24094</v>
      </c>
      <c r="P10156" s="94">
        <v>16571</v>
      </c>
      <c r="Q10156" s="94">
        <v>-7523</v>
      </c>
      <c r="AS10156" s="94">
        <v>-1216</v>
      </c>
      <c r="AT10156" s="94">
        <v>-306</v>
      </c>
      <c r="AU10156" s="94">
        <v>-1477</v>
      </c>
      <c r="AW10156" s="94">
        <v>28</v>
      </c>
      <c r="AX10156" s="94">
        <v>-320</v>
      </c>
      <c r="AY10156" s="94">
        <v>-2602</v>
      </c>
      <c r="AZ10156" s="94">
        <v>128</v>
      </c>
      <c r="BA10156" s="94">
        <v>-67</v>
      </c>
      <c r="BB10156" s="94">
        <v>-1693</v>
      </c>
      <c r="BC10156" s="94">
        <v>106</v>
      </c>
      <c r="BD10156" s="94">
        <v>-113</v>
      </c>
    </row>
    <row r="10157" spans="1:56">
      <c r="A10157" s="85" t="s">
        <v>173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428</v>
      </c>
      <c r="G10157" s="89" t="s">
        <v>429</v>
      </c>
      <c r="H10157" s="94">
        <v>22455</v>
      </c>
      <c r="I10157" s="94">
        <v>23300</v>
      </c>
      <c r="J10157" s="94">
        <v>15763</v>
      </c>
      <c r="K10157" s="94">
        <v>-7537</v>
      </c>
      <c r="O10157" s="94">
        <v>23300</v>
      </c>
      <c r="P10157" s="94">
        <v>15763</v>
      </c>
      <c r="Q10157" s="94">
        <v>-7537</v>
      </c>
      <c r="AS10157" s="94">
        <v>-1200</v>
      </c>
      <c r="AT10157" s="94">
        <v>-401</v>
      </c>
      <c r="AU10157" s="94">
        <v>-1661</v>
      </c>
      <c r="AW10157" s="94">
        <v>36</v>
      </c>
      <c r="AX10157" s="94">
        <v>-335</v>
      </c>
      <c r="AY10157" s="94">
        <v>-2606</v>
      </c>
      <c r="AZ10157" s="94">
        <v>84</v>
      </c>
      <c r="BA10157" s="94">
        <v>-65</v>
      </c>
      <c r="BB10157" s="94">
        <v>-1675</v>
      </c>
      <c r="BC10157" s="94">
        <v>109</v>
      </c>
      <c r="BD10157" s="94">
        <v>-111</v>
      </c>
    </row>
    <row r="10158" spans="1:56">
      <c r="A10158" s="85" t="s">
        <v>173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428</v>
      </c>
      <c r="G10158" s="89" t="s">
        <v>429</v>
      </c>
      <c r="H10158" s="94">
        <v>22338</v>
      </c>
      <c r="I10158" s="94">
        <v>22851</v>
      </c>
      <c r="J10158" s="94">
        <v>15029</v>
      </c>
      <c r="K10158" s="94">
        <v>-7822</v>
      </c>
      <c r="O10158" s="94">
        <v>22851</v>
      </c>
      <c r="P10158" s="94">
        <v>15029</v>
      </c>
      <c r="Q10158" s="94">
        <v>-7822</v>
      </c>
      <c r="AS10158" s="94">
        <v>-1226</v>
      </c>
      <c r="AT10158" s="94">
        <v>-451</v>
      </c>
      <c r="AU10158" s="94">
        <v>-1778</v>
      </c>
      <c r="AW10158" s="94">
        <v>40</v>
      </c>
      <c r="AX10158" s="94">
        <v>-353</v>
      </c>
      <c r="AY10158" s="94">
        <v>-2691</v>
      </c>
      <c r="AZ10158" s="94">
        <v>131</v>
      </c>
      <c r="BA10158" s="94">
        <v>-61</v>
      </c>
      <c r="BB10158" s="94">
        <v>-1741</v>
      </c>
      <c r="BC10158" s="94">
        <v>95</v>
      </c>
      <c r="BD10158" s="94">
        <v>-95</v>
      </c>
    </row>
    <row r="10159" spans="1:56">
      <c r="A10159" s="85" t="s">
        <v>173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428</v>
      </c>
      <c r="G10159" s="89" t="s">
        <v>429</v>
      </c>
      <c r="H10159" s="94">
        <v>22647</v>
      </c>
      <c r="I10159" s="94">
        <v>22833</v>
      </c>
      <c r="J10159" s="94">
        <v>14702</v>
      </c>
      <c r="K10159" s="94">
        <v>-8131</v>
      </c>
      <c r="O10159" s="94">
        <v>22833</v>
      </c>
      <c r="P10159" s="94">
        <v>14702</v>
      </c>
      <c r="Q10159" s="94">
        <v>-8131</v>
      </c>
      <c r="AS10159" s="94">
        <v>-1208</v>
      </c>
      <c r="AT10159" s="94">
        <v>-468</v>
      </c>
      <c r="AU10159" s="94">
        <v>-1730</v>
      </c>
      <c r="AW10159" s="94">
        <v>36</v>
      </c>
      <c r="AX10159" s="94">
        <v>-352</v>
      </c>
      <c r="AY10159" s="94">
        <v>-2907</v>
      </c>
      <c r="AZ10159" s="94">
        <v>111</v>
      </c>
      <c r="BA10159" s="94">
        <v>-60</v>
      </c>
      <c r="BB10159" s="94">
        <v>-1735</v>
      </c>
      <c r="BC10159" s="94">
        <v>130</v>
      </c>
      <c r="BD10159" s="94">
        <v>-125</v>
      </c>
    </row>
    <row r="10160" spans="1:56">
      <c r="A10160" s="85" t="s">
        <v>173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428</v>
      </c>
      <c r="G10160" s="89" t="s">
        <v>429</v>
      </c>
      <c r="H10160" s="94">
        <v>22993</v>
      </c>
      <c r="I10160" s="94">
        <v>23220</v>
      </c>
      <c r="J10160" s="94">
        <v>14909</v>
      </c>
      <c r="K10160" s="94">
        <v>-8311</v>
      </c>
      <c r="O10160" s="94">
        <v>23220</v>
      </c>
      <c r="P10160" s="94">
        <v>14909</v>
      </c>
      <c r="Q10160" s="94">
        <v>-8311</v>
      </c>
      <c r="AS10160" s="94">
        <v>-1216</v>
      </c>
      <c r="AT10160" s="94">
        <v>-687</v>
      </c>
      <c r="AU10160" s="94">
        <v>-2003</v>
      </c>
      <c r="AW10160" s="94">
        <v>13</v>
      </c>
      <c r="AX10160" s="94">
        <v>-360</v>
      </c>
      <c r="AY10160" s="94">
        <v>-2973</v>
      </c>
      <c r="AZ10160" s="94">
        <v>98</v>
      </c>
      <c r="BA10160" s="94">
        <v>-32</v>
      </c>
      <c r="BB10160" s="94">
        <v>-1737</v>
      </c>
      <c r="BC10160" s="94">
        <v>88</v>
      </c>
      <c r="BD10160" s="94">
        <v>-143</v>
      </c>
    </row>
    <row r="10161" spans="1:56">
      <c r="A10161" s="85" t="s">
        <v>173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428</v>
      </c>
      <c r="G10161" s="89" t="s">
        <v>429</v>
      </c>
      <c r="H10161" s="94">
        <v>23373</v>
      </c>
      <c r="I10161" s="94">
        <v>23774</v>
      </c>
      <c r="J10161" s="94">
        <v>14828</v>
      </c>
      <c r="K10161" s="94">
        <v>-8947</v>
      </c>
      <c r="O10161" s="94">
        <v>23774</v>
      </c>
      <c r="P10161" s="94">
        <v>14828</v>
      </c>
      <c r="Q10161" s="94">
        <v>-8947</v>
      </c>
      <c r="AS10161" s="94">
        <v>-1194</v>
      </c>
      <c r="AT10161" s="94">
        <v>-683</v>
      </c>
      <c r="AU10161" s="94">
        <v>-1956</v>
      </c>
      <c r="AW10161" s="94">
        <v>51</v>
      </c>
      <c r="AX10161" s="94">
        <v>-380</v>
      </c>
      <c r="AY10161" s="94">
        <v>-2942</v>
      </c>
      <c r="AZ10161" s="94">
        <v>96</v>
      </c>
      <c r="BA10161" s="94">
        <v>-6</v>
      </c>
      <c r="BB10161" s="94">
        <v>-1506</v>
      </c>
      <c r="BC10161" s="94">
        <v>129</v>
      </c>
      <c r="BD10161" s="94">
        <v>-148</v>
      </c>
    </row>
    <row r="10162" spans="1:56">
      <c r="A10162" s="85" t="s">
        <v>173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428</v>
      </c>
      <c r="G10162" s="89" t="s">
        <v>429</v>
      </c>
      <c r="H10162" s="94">
        <v>24400</v>
      </c>
      <c r="I10162" s="94">
        <v>24310</v>
      </c>
      <c r="J10162" s="94">
        <v>15802</v>
      </c>
      <c r="K10162" s="94">
        <v>-8509</v>
      </c>
      <c r="O10162" s="94">
        <v>24310</v>
      </c>
      <c r="P10162" s="94">
        <v>15802</v>
      </c>
      <c r="Q10162" s="94">
        <v>-8509</v>
      </c>
      <c r="AS10162" s="94">
        <v>-1165</v>
      </c>
      <c r="AT10162" s="94">
        <v>-758</v>
      </c>
      <c r="AU10162" s="94">
        <v>-2113</v>
      </c>
      <c r="AW10162" s="94">
        <v>35</v>
      </c>
      <c r="AX10162" s="94">
        <v>-384</v>
      </c>
      <c r="AY10162" s="94">
        <v>-2675</v>
      </c>
      <c r="AZ10162" s="94">
        <v>95</v>
      </c>
      <c r="BA10162" s="94">
        <v>-7</v>
      </c>
      <c r="BB10162" s="94">
        <v>-1190</v>
      </c>
      <c r="BC10162" s="94">
        <v>186</v>
      </c>
      <c r="BD10162" s="94">
        <v>-148</v>
      </c>
    </row>
    <row r="10163" spans="1:56">
      <c r="A10163" s="85" t="s">
        <v>173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428</v>
      </c>
      <c r="G10163" s="89" t="s">
        <v>429</v>
      </c>
      <c r="H10163" s="94">
        <v>25217</v>
      </c>
      <c r="I10163" s="94">
        <v>25797</v>
      </c>
      <c r="J10163" s="94">
        <v>17739</v>
      </c>
      <c r="K10163" s="94">
        <v>-8058</v>
      </c>
      <c r="O10163" s="94">
        <v>25797</v>
      </c>
      <c r="P10163" s="94">
        <v>17739</v>
      </c>
      <c r="Q10163" s="94">
        <v>-8058</v>
      </c>
      <c r="AS10163" s="94">
        <v>-1151</v>
      </c>
      <c r="AT10163" s="94">
        <v>-775</v>
      </c>
      <c r="AU10163" s="94">
        <v>-2075</v>
      </c>
      <c r="AW10163" s="94">
        <v>35</v>
      </c>
      <c r="AX10163" s="94">
        <v>-358</v>
      </c>
      <c r="AY10163" s="94">
        <v>-2516</v>
      </c>
      <c r="AZ10163" s="94">
        <v>167</v>
      </c>
      <c r="BA10163" s="94">
        <v>-10</v>
      </c>
      <c r="BB10163" s="94">
        <v>-1091</v>
      </c>
      <c r="BC10163" s="94">
        <v>224</v>
      </c>
      <c r="BD10163" s="94">
        <v>-108</v>
      </c>
    </row>
    <row r="10164" spans="1:56">
      <c r="A10164" s="85" t="s">
        <v>173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428</v>
      </c>
      <c r="G10164" s="89" t="s">
        <v>429</v>
      </c>
      <c r="H10164" s="94">
        <v>25986</v>
      </c>
      <c r="I10164" s="94">
        <v>26653</v>
      </c>
      <c r="J10164" s="94">
        <v>19066</v>
      </c>
      <c r="K10164" s="94">
        <v>-7587</v>
      </c>
      <c r="O10164" s="94">
        <v>26653</v>
      </c>
      <c r="P10164" s="94">
        <v>19066</v>
      </c>
      <c r="Q10164" s="94">
        <v>-7587</v>
      </c>
      <c r="AS10164" s="94">
        <v>-1096</v>
      </c>
      <c r="AT10164" s="94">
        <v>-740</v>
      </c>
      <c r="AU10164" s="94">
        <v>-1946</v>
      </c>
      <c r="AW10164" s="94">
        <v>39</v>
      </c>
      <c r="AX10164" s="94">
        <v>-303</v>
      </c>
      <c r="AY10164" s="94">
        <v>-2400</v>
      </c>
      <c r="AZ10164" s="94">
        <v>220</v>
      </c>
      <c r="BA10164" s="94">
        <v>-10</v>
      </c>
      <c r="BB10164" s="94">
        <v>-1015</v>
      </c>
      <c r="BC10164" s="94">
        <v>259</v>
      </c>
      <c r="BD10164" s="94">
        <v>-77</v>
      </c>
    </row>
    <row r="10165" spans="1:56">
      <c r="A10165" s="85" t="s">
        <v>173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428</v>
      </c>
      <c r="G10165" s="89" t="s">
        <v>429</v>
      </c>
      <c r="H10165" s="94">
        <v>26714</v>
      </c>
      <c r="I10165" s="94">
        <v>26690</v>
      </c>
      <c r="J10165" s="94">
        <v>19698</v>
      </c>
      <c r="K10165" s="94">
        <v>-6993</v>
      </c>
      <c r="O10165" s="94">
        <v>26690</v>
      </c>
      <c r="P10165" s="94">
        <v>19698</v>
      </c>
      <c r="Q10165" s="94">
        <v>-6993</v>
      </c>
      <c r="AS10165" s="94">
        <v>-1015</v>
      </c>
      <c r="AT10165" s="94">
        <v>-802</v>
      </c>
      <c r="AU10165" s="94">
        <v>-1938</v>
      </c>
      <c r="AW10165" s="94">
        <v>31</v>
      </c>
      <c r="AX10165" s="94">
        <v>-247</v>
      </c>
      <c r="AY10165" s="94">
        <v>-2309</v>
      </c>
      <c r="AZ10165" s="94">
        <v>223</v>
      </c>
      <c r="BA10165" s="94">
        <v>-11</v>
      </c>
      <c r="BB10165" s="94">
        <v>-962</v>
      </c>
      <c r="BC10165" s="94">
        <v>287</v>
      </c>
      <c r="BD10165" s="94">
        <v>-83</v>
      </c>
    </row>
    <row r="10166" spans="1:56">
      <c r="A10166" s="85" t="s">
        <v>173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428</v>
      </c>
      <c r="G10166" s="89" t="s">
        <v>429</v>
      </c>
      <c r="H10166" s="94">
        <v>27558</v>
      </c>
      <c r="I10166" s="94">
        <v>26823</v>
      </c>
      <c r="J10166" s="94">
        <v>20075</v>
      </c>
      <c r="K10166" s="94">
        <v>-6749</v>
      </c>
      <c r="O10166" s="94">
        <v>26823</v>
      </c>
      <c r="P10166" s="94">
        <v>20075</v>
      </c>
      <c r="Q10166" s="94">
        <v>-6749</v>
      </c>
      <c r="AS10166" s="94">
        <v>-982</v>
      </c>
      <c r="AT10166" s="94">
        <v>-725</v>
      </c>
      <c r="AU10166" s="94">
        <v>-2011</v>
      </c>
      <c r="AW10166" s="94">
        <v>27</v>
      </c>
      <c r="AX10166" s="94">
        <v>-216</v>
      </c>
      <c r="AY10166" s="94">
        <v>-2269</v>
      </c>
      <c r="AZ10166" s="94">
        <v>250</v>
      </c>
      <c r="BA10166" s="94">
        <v>-36</v>
      </c>
      <c r="BB10166" s="94">
        <v>-943</v>
      </c>
      <c r="BC10166" s="94">
        <v>317</v>
      </c>
      <c r="BD10166" s="94">
        <v>-124</v>
      </c>
    </row>
    <row r="10167" spans="1:56">
      <c r="A10167" s="85" t="s">
        <v>173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428</v>
      </c>
      <c r="G10167" s="89" t="s">
        <v>429</v>
      </c>
      <c r="H10167" s="94">
        <v>28536</v>
      </c>
      <c r="I10167" s="94">
        <v>26985</v>
      </c>
      <c r="J10167" s="94">
        <v>20344</v>
      </c>
      <c r="K10167" s="94">
        <v>-6641</v>
      </c>
      <c r="O10167" s="94">
        <v>26985</v>
      </c>
      <c r="P10167" s="94">
        <v>20344</v>
      </c>
      <c r="Q10167" s="94">
        <v>-6641</v>
      </c>
      <c r="AS10167" s="94">
        <v>-1021</v>
      </c>
      <c r="AT10167" s="94">
        <v>-735</v>
      </c>
      <c r="AU10167" s="94">
        <v>-1927</v>
      </c>
      <c r="AW10167" s="94">
        <v>32</v>
      </c>
      <c r="AX10167" s="94">
        <v>-184</v>
      </c>
      <c r="AY10167" s="94">
        <v>-2309</v>
      </c>
      <c r="AZ10167" s="94">
        <v>273</v>
      </c>
      <c r="BA10167" s="94">
        <v>-13</v>
      </c>
      <c r="BB10167" s="94">
        <v>-971</v>
      </c>
      <c r="BC10167" s="94">
        <v>281</v>
      </c>
      <c r="BD10167" s="94">
        <v>-98</v>
      </c>
    </row>
    <row r="10168" spans="1:56">
      <c r="A10168" s="85" t="s">
        <v>173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428</v>
      </c>
      <c r="G10168" s="89" t="s">
        <v>429</v>
      </c>
      <c r="H10168" s="94">
        <v>29532</v>
      </c>
      <c r="I10168" s="94">
        <v>27654</v>
      </c>
      <c r="J10168" s="94">
        <v>21056</v>
      </c>
      <c r="K10168" s="94">
        <v>-6599</v>
      </c>
      <c r="O10168" s="94">
        <v>27654</v>
      </c>
      <c r="P10168" s="94">
        <v>21056</v>
      </c>
      <c r="Q10168" s="94">
        <v>-6599</v>
      </c>
      <c r="AS10168" s="94">
        <v>-1052</v>
      </c>
      <c r="AT10168" s="94">
        <v>-810</v>
      </c>
      <c r="AU10168" s="94">
        <v>-2017</v>
      </c>
      <c r="AW10168" s="94">
        <v>47</v>
      </c>
      <c r="AX10168" s="94">
        <v>-167</v>
      </c>
      <c r="AY10168" s="94">
        <v>-2429</v>
      </c>
      <c r="AZ10168" s="94">
        <v>273</v>
      </c>
      <c r="BA10168" s="94">
        <v>-14</v>
      </c>
      <c r="BB10168" s="94">
        <v>-1061</v>
      </c>
      <c r="BC10168" s="94">
        <v>259</v>
      </c>
      <c r="BD10168" s="94">
        <v>-137</v>
      </c>
    </row>
    <row r="10169" spans="1:56">
      <c r="A10169" s="85" t="s">
        <v>173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428</v>
      </c>
      <c r="G10169" s="89" t="s">
        <v>429</v>
      </c>
      <c r="H10169" s="94">
        <v>30518</v>
      </c>
      <c r="I10169" s="94">
        <v>28477</v>
      </c>
      <c r="J10169" s="94">
        <v>21449</v>
      </c>
      <c r="K10169" s="94">
        <v>-7028</v>
      </c>
      <c r="O10169" s="94">
        <v>28477</v>
      </c>
      <c r="P10169" s="94">
        <v>21449</v>
      </c>
      <c r="Q10169" s="94">
        <v>-7028</v>
      </c>
      <c r="AS10169" s="94">
        <v>-1075</v>
      </c>
      <c r="AT10169" s="94">
        <v>-856</v>
      </c>
      <c r="AU10169" s="94">
        <v>-2104</v>
      </c>
      <c r="AW10169" s="94">
        <v>46</v>
      </c>
      <c r="AX10169" s="94">
        <v>-147</v>
      </c>
      <c r="AY10169" s="94">
        <v>-2262</v>
      </c>
      <c r="AZ10169" s="94">
        <v>252</v>
      </c>
      <c r="BA10169" s="94">
        <v>-14</v>
      </c>
      <c r="BB10169" s="94">
        <v>-1171</v>
      </c>
      <c r="BC10169" s="94">
        <v>261</v>
      </c>
      <c r="BD10169" s="94">
        <v>-83</v>
      </c>
    </row>
    <row r="10170" spans="1:56">
      <c r="A10170" s="85" t="s">
        <v>173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428</v>
      </c>
      <c r="G10170" s="89" t="s">
        <v>429</v>
      </c>
      <c r="H10170" s="94">
        <v>31510</v>
      </c>
      <c r="I10170" s="94">
        <v>29283</v>
      </c>
      <c r="J10170" s="94">
        <v>22208</v>
      </c>
      <c r="K10170" s="94">
        <v>-7075</v>
      </c>
      <c r="O10170" s="94">
        <v>29283</v>
      </c>
      <c r="P10170" s="94">
        <v>22208</v>
      </c>
      <c r="Q10170" s="94">
        <v>-7075</v>
      </c>
      <c r="AS10170" s="94">
        <v>-1108</v>
      </c>
      <c r="AT10170" s="94">
        <v>-925</v>
      </c>
      <c r="AU10170" s="94">
        <v>-2218</v>
      </c>
      <c r="AW10170" s="94">
        <v>38</v>
      </c>
      <c r="AX10170" s="94">
        <v>-126</v>
      </c>
      <c r="AY10170" s="94">
        <v>-2384</v>
      </c>
      <c r="AZ10170" s="94">
        <v>256</v>
      </c>
      <c r="BA10170" s="94">
        <v>-15</v>
      </c>
      <c r="BB10170" s="94">
        <v>-1321</v>
      </c>
      <c r="BC10170" s="94">
        <v>226</v>
      </c>
      <c r="BD10170" s="94">
        <v>-228</v>
      </c>
    </row>
    <row r="10171" spans="1:56">
      <c r="A10171" s="85" t="s">
        <v>173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428</v>
      </c>
      <c r="G10171" s="89" t="s">
        <v>429</v>
      </c>
      <c r="H10171" s="94">
        <v>32037</v>
      </c>
      <c r="I10171" s="94">
        <v>30040</v>
      </c>
      <c r="J10171" s="94">
        <v>22313</v>
      </c>
      <c r="K10171" s="94">
        <v>-7727</v>
      </c>
      <c r="O10171" s="94">
        <v>30040</v>
      </c>
      <c r="P10171" s="94">
        <v>22313</v>
      </c>
      <c r="Q10171" s="94">
        <v>-7727</v>
      </c>
      <c r="AS10171" s="94">
        <v>-1143</v>
      </c>
      <c r="AT10171" s="94">
        <v>-934</v>
      </c>
      <c r="AU10171" s="94">
        <v>-2217</v>
      </c>
      <c r="AW10171" s="94">
        <v>42</v>
      </c>
      <c r="AX10171" s="94">
        <v>-103</v>
      </c>
      <c r="AY10171" s="94">
        <v>-2850</v>
      </c>
      <c r="AZ10171" s="94">
        <v>294</v>
      </c>
      <c r="BA10171" s="94">
        <v>-18</v>
      </c>
      <c r="BB10171" s="94">
        <v>-1514</v>
      </c>
      <c r="BC10171" s="94">
        <v>197</v>
      </c>
      <c r="BD10171" s="94">
        <v>-273</v>
      </c>
    </row>
    <row r="10172" spans="1:56">
      <c r="A10172" s="85" t="s">
        <v>173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428</v>
      </c>
      <c r="G10172" s="89" t="s">
        <v>429</v>
      </c>
      <c r="H10172" s="94">
        <v>31955</v>
      </c>
      <c r="I10172" s="94">
        <v>30408</v>
      </c>
      <c r="J10172" s="94">
        <v>21950</v>
      </c>
      <c r="K10172" s="94">
        <v>-8458</v>
      </c>
      <c r="O10172" s="94">
        <v>30408</v>
      </c>
      <c r="P10172" s="94">
        <v>21950</v>
      </c>
      <c r="Q10172" s="94">
        <v>-8458</v>
      </c>
      <c r="AS10172" s="94">
        <v>-1192</v>
      </c>
      <c r="AT10172" s="94">
        <v>-856</v>
      </c>
      <c r="AU10172" s="94">
        <v>-2168</v>
      </c>
      <c r="AW10172" s="94">
        <v>46</v>
      </c>
      <c r="AX10172" s="94">
        <v>-98</v>
      </c>
      <c r="AY10172" s="94">
        <v>-3168</v>
      </c>
      <c r="AZ10172" s="94">
        <v>267</v>
      </c>
      <c r="BA10172" s="94">
        <v>-41</v>
      </c>
      <c r="BB10172" s="94">
        <v>-1832</v>
      </c>
      <c r="BC10172" s="94">
        <v>124</v>
      </c>
      <c r="BD10172" s="94">
        <v>-272</v>
      </c>
    </row>
    <row r="10173" spans="1:56">
      <c r="A10173" s="85" t="s">
        <v>173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428</v>
      </c>
      <c r="G10173" s="89" t="s">
        <v>429</v>
      </c>
      <c r="H10173" s="94">
        <v>31601</v>
      </c>
      <c r="I10173" s="94">
        <v>30385</v>
      </c>
      <c r="J10173" s="94">
        <v>21208</v>
      </c>
      <c r="K10173" s="94">
        <v>-9177</v>
      </c>
      <c r="O10173" s="94">
        <v>30385</v>
      </c>
      <c r="P10173" s="94">
        <v>21208</v>
      </c>
      <c r="Q10173" s="94">
        <v>-9177</v>
      </c>
      <c r="AS10173" s="94">
        <v>-1218</v>
      </c>
      <c r="AT10173" s="94">
        <v>-905</v>
      </c>
      <c r="AU10173" s="94">
        <v>-2203</v>
      </c>
      <c r="AW10173" s="94">
        <v>45</v>
      </c>
      <c r="AX10173" s="94">
        <v>-105</v>
      </c>
      <c r="AY10173" s="94">
        <v>-3360</v>
      </c>
      <c r="AZ10173" s="94">
        <v>234</v>
      </c>
      <c r="BA10173" s="94">
        <v>-65</v>
      </c>
      <c r="BB10173" s="94">
        <v>-1963</v>
      </c>
      <c r="BC10173" s="94">
        <v>93</v>
      </c>
      <c r="BD10173" s="94">
        <v>-284</v>
      </c>
    </row>
    <row r="10174" spans="1:56">
      <c r="A10174" s="85" t="s">
        <v>173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428</v>
      </c>
      <c r="G10174" s="89" t="s">
        <v>429</v>
      </c>
      <c r="H10174" s="94">
        <v>31492</v>
      </c>
      <c r="I10174" s="94">
        <v>30413</v>
      </c>
      <c r="J10174" s="94">
        <v>20680</v>
      </c>
      <c r="K10174" s="94">
        <v>-9733</v>
      </c>
      <c r="O10174" s="94">
        <v>30413</v>
      </c>
      <c r="P10174" s="94">
        <v>20680</v>
      </c>
      <c r="Q10174" s="94">
        <v>-9733</v>
      </c>
      <c r="AS10174" s="94">
        <v>-1201</v>
      </c>
      <c r="AT10174" s="94">
        <v>-987</v>
      </c>
      <c r="AU10174" s="94">
        <v>-2201</v>
      </c>
      <c r="AW10174" s="94">
        <v>31</v>
      </c>
      <c r="AX10174" s="94">
        <v>-124</v>
      </c>
      <c r="AY10174" s="94">
        <v>-3360</v>
      </c>
      <c r="AZ10174" s="94">
        <v>214</v>
      </c>
      <c r="BA10174" s="94">
        <v>-61</v>
      </c>
      <c r="BB10174" s="94">
        <v>-1931</v>
      </c>
      <c r="BC10174" s="94">
        <v>89</v>
      </c>
      <c r="BD10174" s="94">
        <v>-225</v>
      </c>
    </row>
    <row r="10175" spans="1:56">
      <c r="A10175" s="85" t="s">
        <v>173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428</v>
      </c>
      <c r="G10175" s="89" t="s">
        <v>429</v>
      </c>
      <c r="H10175" s="94">
        <v>30214</v>
      </c>
      <c r="I10175" s="94">
        <v>30614</v>
      </c>
      <c r="J10175" s="94">
        <v>20862</v>
      </c>
      <c r="K10175" s="94">
        <v>-9752</v>
      </c>
      <c r="O10175" s="94">
        <v>30614</v>
      </c>
      <c r="P10175" s="94">
        <v>20862</v>
      </c>
      <c r="Q10175" s="94">
        <v>-9752</v>
      </c>
      <c r="AS10175" s="94">
        <v>-1209</v>
      </c>
      <c r="AT10175" s="94">
        <v>-870</v>
      </c>
      <c r="AU10175" s="94">
        <v>-2179</v>
      </c>
      <c r="AW10175" s="94">
        <v>37</v>
      </c>
      <c r="AX10175" s="94">
        <v>-175</v>
      </c>
      <c r="AY10175" s="94">
        <v>-3164</v>
      </c>
      <c r="AZ10175" s="94">
        <v>153</v>
      </c>
      <c r="BA10175" s="94">
        <v>-59</v>
      </c>
      <c r="BB10175" s="94">
        <v>-1940</v>
      </c>
      <c r="BC10175" s="94">
        <v>109</v>
      </c>
      <c r="BD10175" s="94">
        <v>-208</v>
      </c>
    </row>
    <row r="10176" spans="1:56">
      <c r="A10176" s="85" t="s">
        <v>173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428</v>
      </c>
      <c r="G10176" s="89" t="s">
        <v>429</v>
      </c>
      <c r="H10176" s="94">
        <v>28234</v>
      </c>
      <c r="I10176" s="94">
        <v>29364</v>
      </c>
      <c r="J10176" s="94">
        <v>19837</v>
      </c>
      <c r="K10176" s="94">
        <v>-9526</v>
      </c>
      <c r="O10176" s="94">
        <v>29364</v>
      </c>
      <c r="P10176" s="94">
        <v>19837</v>
      </c>
      <c r="Q10176" s="94">
        <v>-9526</v>
      </c>
      <c r="AS10176" s="94">
        <v>-1198</v>
      </c>
      <c r="AT10176" s="94">
        <v>-522</v>
      </c>
      <c r="AU10176" s="94">
        <v>-1822</v>
      </c>
      <c r="AW10176" s="94">
        <v>39</v>
      </c>
      <c r="AX10176" s="94">
        <v>-202</v>
      </c>
      <c r="AY10176" s="94">
        <v>-2890</v>
      </c>
      <c r="AZ10176" s="94">
        <v>143</v>
      </c>
      <c r="BA10176" s="94">
        <v>-59</v>
      </c>
      <c r="BB10176" s="94">
        <v>-1878</v>
      </c>
      <c r="BC10176" s="94">
        <v>117</v>
      </c>
      <c r="BD10176" s="94">
        <v>-199</v>
      </c>
    </row>
    <row r="10177" spans="1:56">
      <c r="A10177" s="85" t="s">
        <v>173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428</v>
      </c>
      <c r="G10177" s="89" t="s">
        <v>429</v>
      </c>
      <c r="H10177" s="94">
        <v>26276</v>
      </c>
      <c r="I10177" s="94">
        <v>27568</v>
      </c>
      <c r="J10177" s="94">
        <v>19086</v>
      </c>
      <c r="K10177" s="94">
        <v>-8482</v>
      </c>
      <c r="O10177" s="94">
        <v>27568</v>
      </c>
      <c r="P10177" s="94">
        <v>19086</v>
      </c>
      <c r="Q10177" s="94">
        <v>-8482</v>
      </c>
      <c r="AS10177" s="94">
        <v>-1158</v>
      </c>
      <c r="AT10177" s="94">
        <v>-382</v>
      </c>
      <c r="AU10177" s="94">
        <v>-1678</v>
      </c>
      <c r="AW10177" s="94">
        <v>38</v>
      </c>
      <c r="AX10177" s="94">
        <v>-243</v>
      </c>
      <c r="AY10177" s="94">
        <v>-2762</v>
      </c>
      <c r="AZ10177" s="94">
        <v>119</v>
      </c>
      <c r="BA10177" s="94">
        <v>-59</v>
      </c>
      <c r="BB10177" s="94">
        <v>-1831</v>
      </c>
      <c r="BC10177" s="94">
        <v>116</v>
      </c>
      <c r="BD10177" s="94">
        <v>-197</v>
      </c>
    </row>
    <row r="10178" spans="1:56">
      <c r="A10178" s="85" t="s">
        <v>173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428</v>
      </c>
      <c r="G10178" s="89" t="s">
        <v>429</v>
      </c>
      <c r="H10178" s="94">
        <v>24337</v>
      </c>
      <c r="I10178" s="94">
        <v>25655</v>
      </c>
      <c r="J10178" s="94">
        <v>17624</v>
      </c>
      <c r="K10178" s="94">
        <v>-8031</v>
      </c>
      <c r="O10178" s="94">
        <v>25655</v>
      </c>
      <c r="P10178" s="94">
        <v>17624</v>
      </c>
      <c r="Q10178" s="94">
        <v>-8031</v>
      </c>
      <c r="AS10178" s="94">
        <v>-1070</v>
      </c>
      <c r="AT10178" s="94">
        <v>-399</v>
      </c>
      <c r="AU10178" s="94">
        <v>-1469</v>
      </c>
      <c r="AW10178" s="94">
        <v>43</v>
      </c>
      <c r="AX10178" s="94">
        <v>-251</v>
      </c>
      <c r="AY10178" s="94">
        <v>-2393</v>
      </c>
      <c r="AZ10178" s="94">
        <v>151</v>
      </c>
      <c r="BA10178" s="94">
        <v>-58</v>
      </c>
      <c r="BB10178" s="94">
        <v>-1636</v>
      </c>
      <c r="BC10178" s="94">
        <v>76</v>
      </c>
      <c r="BD10178" s="94">
        <v>-147</v>
      </c>
    </row>
    <row r="10179" spans="1:56">
      <c r="A10179" s="85" t="s">
        <v>173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428</v>
      </c>
      <c r="G10179" s="89" t="s">
        <v>429</v>
      </c>
      <c r="H10179" s="94">
        <v>23148</v>
      </c>
      <c r="I10179" s="94">
        <v>24087</v>
      </c>
      <c r="J10179" s="94">
        <v>16928</v>
      </c>
      <c r="K10179" s="94">
        <v>-7159</v>
      </c>
      <c r="O10179" s="94">
        <v>24087</v>
      </c>
      <c r="P10179" s="94">
        <v>16928</v>
      </c>
      <c r="Q10179" s="94">
        <v>-7159</v>
      </c>
      <c r="AS10179" s="94">
        <v>-1033</v>
      </c>
      <c r="AT10179" s="94">
        <v>-405</v>
      </c>
      <c r="AU10179" s="94">
        <v>-1410</v>
      </c>
      <c r="AW10179" s="94">
        <v>43</v>
      </c>
      <c r="AX10179" s="94">
        <v>-279</v>
      </c>
      <c r="AY10179" s="94">
        <v>-2274</v>
      </c>
      <c r="AZ10179" s="94">
        <v>120</v>
      </c>
      <c r="BA10179" s="94">
        <v>-62</v>
      </c>
      <c r="BB10179" s="94">
        <v>-1550</v>
      </c>
      <c r="BC10179" s="94">
        <v>76</v>
      </c>
      <c r="BD10179" s="94">
        <v>-120</v>
      </c>
    </row>
    <row r="10180" spans="1:56">
      <c r="A10180" s="85" t="s">
        <v>173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428</v>
      </c>
      <c r="G10180" s="89" t="s">
        <v>429</v>
      </c>
      <c r="H10180" s="94">
        <v>22240</v>
      </c>
      <c r="I10180" s="94">
        <v>23519</v>
      </c>
      <c r="J10180" s="94">
        <v>16626</v>
      </c>
      <c r="K10180" s="94">
        <v>-6893</v>
      </c>
      <c r="O10180" s="94">
        <v>23519</v>
      </c>
      <c r="P10180" s="94">
        <v>16626</v>
      </c>
      <c r="Q10180" s="94">
        <v>-6893</v>
      </c>
      <c r="AS10180" s="94">
        <v>-1040</v>
      </c>
      <c r="AT10180" s="94">
        <v>-350</v>
      </c>
      <c r="AU10180" s="94">
        <v>-1294</v>
      </c>
      <c r="AW10180" s="94">
        <v>45</v>
      </c>
      <c r="AX10180" s="94">
        <v>-300</v>
      </c>
      <c r="AY10180" s="94">
        <v>-2147</v>
      </c>
      <c r="AZ10180" s="94">
        <v>103</v>
      </c>
      <c r="BA10180" s="94">
        <v>-65</v>
      </c>
      <c r="BB10180" s="94">
        <v>-1554</v>
      </c>
      <c r="BC10180" s="94">
        <v>80</v>
      </c>
      <c r="BD10180" s="94">
        <v>-104</v>
      </c>
    </row>
    <row r="10181" spans="1:56">
      <c r="A10181" s="85" t="s">
        <v>173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428</v>
      </c>
      <c r="G10181" s="89" t="s">
        <v>429</v>
      </c>
      <c r="H10181" s="94">
        <v>21724</v>
      </c>
      <c r="I10181" s="94">
        <v>22790</v>
      </c>
      <c r="J10181" s="94">
        <v>16165</v>
      </c>
      <c r="K10181" s="94">
        <v>-6625</v>
      </c>
      <c r="O10181" s="94">
        <v>22790</v>
      </c>
      <c r="P10181" s="94">
        <v>16165</v>
      </c>
      <c r="Q10181" s="94">
        <v>-6625</v>
      </c>
      <c r="AS10181" s="94">
        <v>-1043</v>
      </c>
      <c r="AT10181" s="94">
        <v>-333</v>
      </c>
      <c r="AU10181" s="94">
        <v>-1261</v>
      </c>
      <c r="AW10181" s="94">
        <v>32</v>
      </c>
      <c r="AX10181" s="94">
        <v>-319</v>
      </c>
      <c r="AY10181" s="94">
        <v>-2084</v>
      </c>
      <c r="AZ10181" s="94">
        <v>112</v>
      </c>
      <c r="BA10181" s="94">
        <v>-66</v>
      </c>
      <c r="BB10181" s="94">
        <v>-1541</v>
      </c>
      <c r="BC10181" s="94">
        <v>97</v>
      </c>
      <c r="BD10181" s="94">
        <v>-112</v>
      </c>
    </row>
    <row r="10182" spans="1:56">
      <c r="A10182" s="85" t="s">
        <v>173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428</v>
      </c>
      <c r="G10182" s="89" t="s">
        <v>429</v>
      </c>
      <c r="H10182" s="94">
        <v>21543</v>
      </c>
      <c r="I10182" s="94">
        <v>22271</v>
      </c>
      <c r="J10182" s="94">
        <v>15745</v>
      </c>
      <c r="K10182" s="94">
        <v>-6526</v>
      </c>
      <c r="O10182" s="94">
        <v>22271</v>
      </c>
      <c r="P10182" s="94">
        <v>15745</v>
      </c>
      <c r="Q10182" s="94">
        <v>-6526</v>
      </c>
      <c r="AS10182" s="94">
        <v>-1019</v>
      </c>
      <c r="AT10182" s="94">
        <v>-368</v>
      </c>
      <c r="AU10182" s="94">
        <v>-1325</v>
      </c>
      <c r="AW10182" s="94">
        <v>33</v>
      </c>
      <c r="AX10182" s="94">
        <v>-310</v>
      </c>
      <c r="AY10182" s="94">
        <v>-2205</v>
      </c>
      <c r="AZ10182" s="94">
        <v>90</v>
      </c>
      <c r="BA10182" s="94">
        <v>-66</v>
      </c>
      <c r="BB10182" s="94">
        <v>-1510</v>
      </c>
      <c r="BC10182" s="94">
        <v>113</v>
      </c>
      <c r="BD10182" s="94">
        <v>-103</v>
      </c>
    </row>
    <row r="10183" spans="1:56">
      <c r="A10183" s="85" t="s">
        <v>173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428</v>
      </c>
      <c r="G10183" s="89" t="s">
        <v>429</v>
      </c>
      <c r="H10183" s="94">
        <v>21726</v>
      </c>
      <c r="I10183" s="94">
        <v>22126</v>
      </c>
      <c r="J10183" s="94">
        <v>15458</v>
      </c>
      <c r="K10183" s="94">
        <v>-6668</v>
      </c>
      <c r="O10183" s="94">
        <v>22126</v>
      </c>
      <c r="P10183" s="94">
        <v>15458</v>
      </c>
      <c r="Q10183" s="94">
        <v>-6668</v>
      </c>
      <c r="AS10183" s="94">
        <v>-1010</v>
      </c>
      <c r="AT10183" s="94">
        <v>-409</v>
      </c>
      <c r="AU10183" s="94">
        <v>-1344</v>
      </c>
      <c r="AW10183" s="94">
        <v>40</v>
      </c>
      <c r="AX10183" s="94">
        <v>-311</v>
      </c>
      <c r="AY10183" s="94">
        <v>-2283</v>
      </c>
      <c r="AZ10183" s="94">
        <v>72</v>
      </c>
      <c r="BA10183" s="94">
        <v>-63</v>
      </c>
      <c r="BB10183" s="94">
        <v>-1516</v>
      </c>
      <c r="BC10183" s="94">
        <v>137</v>
      </c>
      <c r="BD10183" s="94">
        <v>-103</v>
      </c>
    </row>
    <row r="10184" spans="1:56">
      <c r="A10184" s="85" t="s">
        <v>173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428</v>
      </c>
      <c r="G10184" s="89" t="s">
        <v>429</v>
      </c>
      <c r="H10184" s="94">
        <v>21989</v>
      </c>
      <c r="I10184" s="94">
        <v>22299</v>
      </c>
      <c r="J10184" s="94">
        <v>15510</v>
      </c>
      <c r="K10184" s="94">
        <v>-6789</v>
      </c>
      <c r="O10184" s="94">
        <v>22299</v>
      </c>
      <c r="P10184" s="94">
        <v>15510</v>
      </c>
      <c r="Q10184" s="94">
        <v>-6789</v>
      </c>
      <c r="AS10184" s="94">
        <v>-1030</v>
      </c>
      <c r="AT10184" s="94">
        <v>-659</v>
      </c>
      <c r="AU10184" s="94">
        <v>-1478</v>
      </c>
      <c r="AW10184" s="94">
        <v>25</v>
      </c>
      <c r="AX10184" s="94">
        <v>-328</v>
      </c>
      <c r="AY10184" s="94">
        <v>-2413</v>
      </c>
      <c r="AZ10184" s="94">
        <v>70</v>
      </c>
      <c r="BA10184" s="94">
        <v>-62</v>
      </c>
      <c r="BB10184" s="94">
        <v>-1520</v>
      </c>
      <c r="BC10184" s="94">
        <v>118</v>
      </c>
      <c r="BD10184" s="94">
        <v>-122</v>
      </c>
    </row>
    <row r="10185" spans="1:56">
      <c r="A10185" s="85" t="s">
        <v>173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428</v>
      </c>
      <c r="G10185" s="89" t="s">
        <v>429</v>
      </c>
      <c r="H10185" s="94">
        <v>22175</v>
      </c>
      <c r="I10185" s="94">
        <v>22232</v>
      </c>
      <c r="J10185" s="94">
        <v>14841</v>
      </c>
      <c r="K10185" s="94">
        <v>-7390</v>
      </c>
      <c r="O10185" s="94">
        <v>22232</v>
      </c>
      <c r="P10185" s="94">
        <v>14841</v>
      </c>
      <c r="Q10185" s="94">
        <v>-7390</v>
      </c>
      <c r="AS10185" s="94">
        <v>-1002</v>
      </c>
      <c r="AT10185" s="94">
        <v>-576</v>
      </c>
      <c r="AU10185" s="94">
        <v>-1235</v>
      </c>
      <c r="AW10185" s="94">
        <v>35</v>
      </c>
      <c r="AX10185" s="94">
        <v>-339</v>
      </c>
      <c r="AY10185" s="94">
        <v>-2314</v>
      </c>
      <c r="AZ10185" s="94">
        <v>115</v>
      </c>
      <c r="BA10185" s="94">
        <v>-59</v>
      </c>
      <c r="BB10185" s="94">
        <v>-1299</v>
      </c>
      <c r="BC10185" s="94">
        <v>167</v>
      </c>
      <c r="BD10185" s="94">
        <v>-120</v>
      </c>
    </row>
    <row r="10186" spans="1:56">
      <c r="A10186" s="85" t="s">
        <v>173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428</v>
      </c>
      <c r="G10186" s="89" t="s">
        <v>429</v>
      </c>
      <c r="H10186" s="94">
        <v>22977</v>
      </c>
      <c r="I10186" s="94">
        <v>22441</v>
      </c>
      <c r="J10186" s="94">
        <v>15849</v>
      </c>
      <c r="K10186" s="94">
        <v>-6591</v>
      </c>
      <c r="O10186" s="94">
        <v>22441</v>
      </c>
      <c r="P10186" s="94">
        <v>15849</v>
      </c>
      <c r="Q10186" s="94">
        <v>-6591</v>
      </c>
      <c r="AS10186" s="94">
        <v>-883</v>
      </c>
      <c r="AT10186" s="94">
        <v>-557</v>
      </c>
      <c r="AU10186" s="94">
        <v>-1148</v>
      </c>
      <c r="AW10186" s="94">
        <v>40</v>
      </c>
      <c r="AX10186" s="94">
        <v>-299</v>
      </c>
      <c r="AY10186" s="94">
        <v>-1906</v>
      </c>
      <c r="AZ10186" s="94">
        <v>146</v>
      </c>
      <c r="BA10186" s="94">
        <v>-56</v>
      </c>
      <c r="BB10186" s="94">
        <v>-978</v>
      </c>
      <c r="BC10186" s="94">
        <v>247</v>
      </c>
      <c r="BD10186" s="94">
        <v>-103</v>
      </c>
    </row>
    <row r="10187" spans="1:56">
      <c r="A10187" s="85" t="s">
        <v>173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428</v>
      </c>
      <c r="G10187" s="89" t="s">
        <v>429</v>
      </c>
      <c r="H10187" s="94">
        <v>23842</v>
      </c>
      <c r="I10187" s="94">
        <v>23840</v>
      </c>
      <c r="J10187" s="94">
        <v>18391</v>
      </c>
      <c r="K10187" s="94">
        <v>-5449</v>
      </c>
      <c r="O10187" s="94">
        <v>23840</v>
      </c>
      <c r="P10187" s="94">
        <v>18391</v>
      </c>
      <c r="Q10187" s="94">
        <v>-5449</v>
      </c>
      <c r="AS10187" s="94">
        <v>-823</v>
      </c>
      <c r="AT10187" s="94">
        <v>-583</v>
      </c>
      <c r="AU10187" s="94">
        <v>-1225</v>
      </c>
      <c r="AW10187" s="94">
        <v>24</v>
      </c>
      <c r="AX10187" s="94">
        <v>-272</v>
      </c>
      <c r="AY10187" s="94">
        <v>-1678</v>
      </c>
      <c r="AZ10187" s="94">
        <v>195</v>
      </c>
      <c r="BA10187" s="94">
        <v>-57</v>
      </c>
      <c r="BB10187" s="94">
        <v>-856</v>
      </c>
      <c r="BC10187" s="94">
        <v>282</v>
      </c>
      <c r="BD10187" s="94">
        <v>-88</v>
      </c>
    </row>
    <row r="10188" spans="1:56">
      <c r="A10188" s="85" t="s">
        <v>173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428</v>
      </c>
      <c r="G10188" s="89" t="s">
        <v>429</v>
      </c>
      <c r="H10188" s="94">
        <v>24730</v>
      </c>
      <c r="I10188" s="94">
        <v>24633</v>
      </c>
      <c r="J10188" s="94">
        <v>19613</v>
      </c>
      <c r="K10188" s="94">
        <v>-5020</v>
      </c>
      <c r="O10188" s="94">
        <v>24633</v>
      </c>
      <c r="P10188" s="94">
        <v>19613</v>
      </c>
      <c r="Q10188" s="94">
        <v>-5020</v>
      </c>
      <c r="AS10188" s="94">
        <v>-887</v>
      </c>
      <c r="AT10188" s="94">
        <v>-630</v>
      </c>
      <c r="AU10188" s="94">
        <v>-1190</v>
      </c>
      <c r="AW10188" s="94">
        <v>41</v>
      </c>
      <c r="AX10188" s="94">
        <v>-245</v>
      </c>
      <c r="AY10188" s="94">
        <v>-1606</v>
      </c>
      <c r="AZ10188" s="94">
        <v>243</v>
      </c>
      <c r="BA10188" s="94">
        <v>-58</v>
      </c>
      <c r="BB10188" s="94">
        <v>-816</v>
      </c>
      <c r="BC10188" s="94">
        <v>289</v>
      </c>
      <c r="BD10188" s="94">
        <v>-60</v>
      </c>
    </row>
    <row r="10189" spans="1:56">
      <c r="A10189" s="85" t="s">
        <v>173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428</v>
      </c>
      <c r="G10189" s="89" t="s">
        <v>429</v>
      </c>
      <c r="H10189" s="94">
        <v>25779</v>
      </c>
      <c r="I10189" s="94">
        <v>25476</v>
      </c>
      <c r="J10189" s="94">
        <v>20639</v>
      </c>
      <c r="K10189" s="94">
        <v>-4837</v>
      </c>
      <c r="O10189" s="94">
        <v>25476</v>
      </c>
      <c r="P10189" s="94">
        <v>20639</v>
      </c>
      <c r="Q10189" s="94">
        <v>-4837</v>
      </c>
      <c r="AS10189" s="94">
        <v>-989</v>
      </c>
      <c r="AT10189" s="94">
        <v>-666</v>
      </c>
      <c r="AU10189" s="94">
        <v>-1202</v>
      </c>
      <c r="AW10189" s="94">
        <v>43</v>
      </c>
      <c r="AX10189" s="94">
        <v>-213</v>
      </c>
      <c r="AY10189" s="94">
        <v>-1739</v>
      </c>
      <c r="AZ10189" s="94">
        <v>245</v>
      </c>
      <c r="BA10189" s="94">
        <v>-58</v>
      </c>
      <c r="BB10189" s="94">
        <v>-925</v>
      </c>
      <c r="BC10189" s="94">
        <v>303</v>
      </c>
      <c r="BD10189" s="94">
        <v>-77</v>
      </c>
    </row>
    <row r="10190" spans="1:56">
      <c r="A10190" s="85" t="s">
        <v>173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428</v>
      </c>
      <c r="G10190" s="89" t="s">
        <v>429</v>
      </c>
      <c r="H10190" s="94">
        <v>26974</v>
      </c>
      <c r="I10190" s="94">
        <v>26189</v>
      </c>
      <c r="J10190" s="94">
        <v>21000</v>
      </c>
      <c r="K10190" s="94">
        <v>-5189</v>
      </c>
      <c r="O10190" s="94">
        <v>26189</v>
      </c>
      <c r="P10190" s="94">
        <v>21000</v>
      </c>
      <c r="Q10190" s="94">
        <v>-5189</v>
      </c>
      <c r="AS10190" s="94">
        <v>-1031</v>
      </c>
      <c r="AT10190" s="94">
        <v>-614</v>
      </c>
      <c r="AU10190" s="94">
        <v>-1406</v>
      </c>
      <c r="AW10190" s="94">
        <v>43</v>
      </c>
      <c r="AX10190" s="94">
        <v>-171</v>
      </c>
      <c r="AY10190" s="94">
        <v>-1914</v>
      </c>
      <c r="AZ10190" s="94">
        <v>201</v>
      </c>
      <c r="BA10190" s="94">
        <v>-59</v>
      </c>
      <c r="BB10190" s="94">
        <v>-1033</v>
      </c>
      <c r="BC10190" s="94">
        <v>314</v>
      </c>
      <c r="BD10190" s="94">
        <v>-93</v>
      </c>
    </row>
    <row r="10191" spans="1:56">
      <c r="A10191" s="85" t="s">
        <v>173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428</v>
      </c>
      <c r="G10191" s="89" t="s">
        <v>429</v>
      </c>
      <c r="H10191" s="94">
        <v>28316</v>
      </c>
      <c r="I10191" s="94">
        <v>27180</v>
      </c>
      <c r="J10191" s="94">
        <v>21503</v>
      </c>
      <c r="K10191" s="94">
        <v>-5677</v>
      </c>
      <c r="O10191" s="94">
        <v>27180</v>
      </c>
      <c r="P10191" s="94">
        <v>21503</v>
      </c>
      <c r="Q10191" s="94">
        <v>-5677</v>
      </c>
      <c r="AS10191" s="94">
        <v>-992</v>
      </c>
      <c r="AT10191" s="94">
        <v>-660</v>
      </c>
      <c r="AU10191" s="94">
        <v>-1451</v>
      </c>
      <c r="AW10191" s="94">
        <v>46</v>
      </c>
      <c r="AX10191" s="94">
        <v>-143</v>
      </c>
      <c r="AY10191" s="94">
        <v>-1861</v>
      </c>
      <c r="AZ10191" s="94">
        <v>217</v>
      </c>
      <c r="BA10191" s="94">
        <v>-58</v>
      </c>
      <c r="BB10191" s="94">
        <v>-1061</v>
      </c>
      <c r="BC10191" s="94">
        <v>306</v>
      </c>
      <c r="BD10191" s="94">
        <v>-96</v>
      </c>
    </row>
    <row r="10192" spans="1:56">
      <c r="A10192" s="85" t="s">
        <v>173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428</v>
      </c>
      <c r="G10192" s="89" t="s">
        <v>429</v>
      </c>
      <c r="H10192" s="94">
        <v>29610</v>
      </c>
      <c r="I10192" s="94">
        <v>28232</v>
      </c>
      <c r="J10192" s="94">
        <v>22558</v>
      </c>
      <c r="K10192" s="94">
        <v>-5674</v>
      </c>
      <c r="O10192" s="94">
        <v>28232</v>
      </c>
      <c r="P10192" s="94">
        <v>22558</v>
      </c>
      <c r="Q10192" s="94">
        <v>-5674</v>
      </c>
      <c r="AS10192" s="94">
        <v>-1006</v>
      </c>
      <c r="AT10192" s="94">
        <v>-719</v>
      </c>
      <c r="AU10192" s="94">
        <v>-1542</v>
      </c>
      <c r="AW10192" s="94">
        <v>34</v>
      </c>
      <c r="AX10192" s="94">
        <v>-129</v>
      </c>
      <c r="AY10192" s="94">
        <v>-1824</v>
      </c>
      <c r="AZ10192" s="94">
        <v>253</v>
      </c>
      <c r="BA10192" s="94">
        <v>-57</v>
      </c>
      <c r="BB10192" s="94">
        <v>-1161</v>
      </c>
      <c r="BC10192" s="94">
        <v>274</v>
      </c>
      <c r="BD10192" s="94">
        <v>-128</v>
      </c>
    </row>
    <row r="10193" spans="1:56">
      <c r="A10193" s="85" t="s">
        <v>173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428</v>
      </c>
      <c r="G10193" s="89" t="s">
        <v>429</v>
      </c>
      <c r="H10193" s="94">
        <v>31063</v>
      </c>
      <c r="I10193" s="94">
        <v>29469</v>
      </c>
      <c r="J10193" s="94">
        <v>23549</v>
      </c>
      <c r="K10193" s="94">
        <v>-5920</v>
      </c>
      <c r="O10193" s="94">
        <v>29469</v>
      </c>
      <c r="P10193" s="94">
        <v>23549</v>
      </c>
      <c r="Q10193" s="94">
        <v>-5920</v>
      </c>
      <c r="AS10193" s="94">
        <v>-1036</v>
      </c>
      <c r="AT10193" s="94">
        <v>-654</v>
      </c>
      <c r="AU10193" s="94">
        <v>-1676</v>
      </c>
      <c r="AW10193" s="94">
        <v>42</v>
      </c>
      <c r="AX10193" s="94">
        <v>-99</v>
      </c>
      <c r="AY10193" s="94">
        <v>-1763</v>
      </c>
      <c r="AZ10193" s="94">
        <v>266</v>
      </c>
      <c r="BA10193" s="94">
        <v>-60</v>
      </c>
      <c r="BB10193" s="94">
        <v>-1260</v>
      </c>
      <c r="BC10193" s="94">
        <v>261</v>
      </c>
      <c r="BD10193" s="94">
        <v>-166</v>
      </c>
    </row>
    <row r="10194" spans="1:56">
      <c r="A10194" s="85" t="s">
        <v>173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428</v>
      </c>
      <c r="G10194" s="89" t="s">
        <v>429</v>
      </c>
      <c r="H10194" s="94">
        <v>32346</v>
      </c>
      <c r="I10194" s="94">
        <v>31068</v>
      </c>
      <c r="J10194" s="94">
        <v>25006</v>
      </c>
      <c r="K10194" s="94">
        <v>-6062</v>
      </c>
      <c r="O10194" s="94">
        <v>31068</v>
      </c>
      <c r="P10194" s="94">
        <v>25006</v>
      </c>
      <c r="Q10194" s="94">
        <v>-6062</v>
      </c>
      <c r="AS10194" s="94">
        <v>-1109</v>
      </c>
      <c r="AT10194" s="94">
        <v>-608</v>
      </c>
      <c r="AU10194" s="94">
        <v>-1713</v>
      </c>
      <c r="AW10194" s="94">
        <v>36</v>
      </c>
      <c r="AX10194" s="94">
        <v>-94</v>
      </c>
      <c r="AY10194" s="94">
        <v>-2129</v>
      </c>
      <c r="AZ10194" s="94">
        <v>248</v>
      </c>
      <c r="BA10194" s="94">
        <v>-59</v>
      </c>
      <c r="BB10194" s="94">
        <v>-1472</v>
      </c>
      <c r="BC10194" s="94">
        <v>263</v>
      </c>
      <c r="BD10194" s="94">
        <v>-165</v>
      </c>
    </row>
    <row r="10195" spans="1:56">
      <c r="A10195" s="85" t="s">
        <v>173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428</v>
      </c>
      <c r="G10195" s="89" t="s">
        <v>429</v>
      </c>
      <c r="H10195" s="94">
        <v>33188</v>
      </c>
      <c r="I10195" s="94">
        <v>32358</v>
      </c>
      <c r="J10195" s="94">
        <v>25628</v>
      </c>
      <c r="K10195" s="94">
        <v>-6731</v>
      </c>
      <c r="O10195" s="94">
        <v>32358</v>
      </c>
      <c r="P10195" s="94">
        <v>25628</v>
      </c>
      <c r="Q10195" s="94">
        <v>-6731</v>
      </c>
      <c r="AS10195" s="94">
        <v>-1169</v>
      </c>
      <c r="AT10195" s="94">
        <v>-703</v>
      </c>
      <c r="AU10195" s="94">
        <v>-1757</v>
      </c>
      <c r="AW10195" s="94">
        <v>44</v>
      </c>
      <c r="AX10195" s="94">
        <v>-75</v>
      </c>
      <c r="AY10195" s="94">
        <v>-2588</v>
      </c>
      <c r="AZ10195" s="94">
        <v>274</v>
      </c>
      <c r="BA10195" s="94">
        <v>-57</v>
      </c>
      <c r="BB10195" s="94">
        <v>-1724</v>
      </c>
      <c r="BC10195" s="94">
        <v>212</v>
      </c>
      <c r="BD10195" s="94">
        <v>-227</v>
      </c>
    </row>
    <row r="10196" spans="1:56">
      <c r="A10196" s="85" t="s">
        <v>173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428</v>
      </c>
      <c r="G10196" s="89" t="s">
        <v>429</v>
      </c>
      <c r="H10196" s="94">
        <v>33260</v>
      </c>
      <c r="I10196" s="94">
        <v>33286</v>
      </c>
      <c r="J10196" s="94">
        <v>25568</v>
      </c>
      <c r="K10196" s="94">
        <v>-7718</v>
      </c>
      <c r="O10196" s="94">
        <v>33286</v>
      </c>
      <c r="P10196" s="94">
        <v>25568</v>
      </c>
      <c r="Q10196" s="94">
        <v>-7718</v>
      </c>
      <c r="AS10196" s="94">
        <v>-1231</v>
      </c>
      <c r="AT10196" s="94">
        <v>-690</v>
      </c>
      <c r="AU10196" s="94">
        <v>-1729</v>
      </c>
      <c r="AW10196" s="94">
        <v>45</v>
      </c>
      <c r="AX10196" s="94">
        <v>-40</v>
      </c>
      <c r="AY10196" s="94">
        <v>-2905</v>
      </c>
      <c r="AZ10196" s="94">
        <v>249</v>
      </c>
      <c r="BA10196" s="94">
        <v>-57</v>
      </c>
      <c r="BB10196" s="94">
        <v>-2046</v>
      </c>
      <c r="BC10196" s="94">
        <v>156</v>
      </c>
      <c r="BD10196" s="94">
        <v>-264</v>
      </c>
    </row>
    <row r="10197" spans="1:56">
      <c r="A10197" s="85" t="s">
        <v>173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428</v>
      </c>
      <c r="G10197" s="89" t="s">
        <v>429</v>
      </c>
      <c r="H10197" s="94">
        <v>32954</v>
      </c>
      <c r="I10197" s="94">
        <v>33158</v>
      </c>
      <c r="J10197" s="94">
        <v>24666</v>
      </c>
      <c r="K10197" s="94">
        <v>-8491</v>
      </c>
      <c r="O10197" s="94">
        <v>33158</v>
      </c>
      <c r="P10197" s="94">
        <v>24666</v>
      </c>
      <c r="Q10197" s="94">
        <v>-8491</v>
      </c>
      <c r="AS10197" s="94">
        <v>-1247</v>
      </c>
      <c r="AT10197" s="94">
        <v>-631</v>
      </c>
      <c r="AU10197" s="94">
        <v>-1665</v>
      </c>
      <c r="AW10197" s="94">
        <v>51</v>
      </c>
      <c r="AX10197" s="94">
        <v>-48</v>
      </c>
      <c r="AY10197" s="94">
        <v>-2972</v>
      </c>
      <c r="AZ10197" s="94">
        <v>230</v>
      </c>
      <c r="BA10197" s="94">
        <v>-58</v>
      </c>
      <c r="BB10197" s="94">
        <v>-2112</v>
      </c>
      <c r="BC10197" s="94">
        <v>94</v>
      </c>
      <c r="BD10197" s="94">
        <v>-244</v>
      </c>
    </row>
    <row r="10198" spans="1:56">
      <c r="A10198" s="85" t="s">
        <v>173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428</v>
      </c>
      <c r="G10198" s="89" t="s">
        <v>429</v>
      </c>
      <c r="H10198" s="94">
        <v>32828</v>
      </c>
      <c r="I10198" s="94">
        <v>32857</v>
      </c>
      <c r="J10198" s="94">
        <v>24252</v>
      </c>
      <c r="K10198" s="94">
        <v>-8605</v>
      </c>
      <c r="O10198" s="94">
        <v>32857</v>
      </c>
      <c r="P10198" s="94">
        <v>24252</v>
      </c>
      <c r="Q10198" s="94">
        <v>-8605</v>
      </c>
      <c r="AS10198" s="94">
        <v>-1270</v>
      </c>
      <c r="AT10198" s="94">
        <v>-706</v>
      </c>
      <c r="AU10198" s="94">
        <v>-1740</v>
      </c>
      <c r="AW10198" s="94">
        <v>49</v>
      </c>
      <c r="AX10198" s="94">
        <v>-96</v>
      </c>
      <c r="AY10198" s="94">
        <v>-3192</v>
      </c>
      <c r="AZ10198" s="94">
        <v>204</v>
      </c>
      <c r="BA10198" s="94">
        <v>-57</v>
      </c>
      <c r="BB10198" s="94">
        <v>-2130</v>
      </c>
      <c r="BC10198" s="94">
        <v>93</v>
      </c>
      <c r="BD10198" s="94">
        <v>-252</v>
      </c>
    </row>
    <row r="10199" spans="1:56">
      <c r="A10199" s="85" t="s">
        <v>173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428</v>
      </c>
      <c r="G10199" s="89" t="s">
        <v>429</v>
      </c>
      <c r="H10199" s="94">
        <v>31343</v>
      </c>
      <c r="I10199" s="94">
        <v>32809</v>
      </c>
      <c r="J10199" s="94">
        <v>23710</v>
      </c>
      <c r="K10199" s="94">
        <v>-9099</v>
      </c>
      <c r="O10199" s="94">
        <v>32809</v>
      </c>
      <c r="P10199" s="94">
        <v>23710</v>
      </c>
      <c r="Q10199" s="94">
        <v>-9099</v>
      </c>
      <c r="AS10199" s="94">
        <v>-1230</v>
      </c>
      <c r="AT10199" s="94">
        <v>-616</v>
      </c>
      <c r="AU10199" s="94">
        <v>-1649</v>
      </c>
      <c r="AW10199" s="94">
        <v>40</v>
      </c>
      <c r="AX10199" s="94">
        <v>-128</v>
      </c>
      <c r="AY10199" s="94">
        <v>-3059</v>
      </c>
      <c r="AZ10199" s="94">
        <v>157</v>
      </c>
      <c r="BA10199" s="94">
        <v>-57</v>
      </c>
      <c r="BB10199" s="94">
        <v>-2019</v>
      </c>
      <c r="BC10199" s="94">
        <v>103</v>
      </c>
      <c r="BD10199" s="94">
        <v>-223</v>
      </c>
    </row>
    <row r="10200" spans="1:56">
      <c r="A10200" s="85" t="s">
        <v>173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428</v>
      </c>
      <c r="G10200" s="89" t="s">
        <v>429</v>
      </c>
      <c r="H10200" s="94">
        <v>28905</v>
      </c>
      <c r="I10200" s="94">
        <v>31048</v>
      </c>
      <c r="J10200" s="94">
        <v>22364</v>
      </c>
      <c r="K10200" s="94">
        <v>-8683</v>
      </c>
      <c r="O10200" s="94">
        <v>31048</v>
      </c>
      <c r="P10200" s="94">
        <v>22364</v>
      </c>
      <c r="Q10200" s="94">
        <v>-8683</v>
      </c>
      <c r="AS10200" s="94">
        <v>-1219</v>
      </c>
      <c r="AT10200" s="94">
        <v>-364</v>
      </c>
      <c r="AU10200" s="94">
        <v>-1329</v>
      </c>
      <c r="AW10200" s="94">
        <v>44</v>
      </c>
      <c r="AX10200" s="94">
        <v>-176</v>
      </c>
      <c r="AY10200" s="94">
        <v>-2759</v>
      </c>
      <c r="AZ10200" s="94">
        <v>148</v>
      </c>
      <c r="BA10200" s="94">
        <v>-56</v>
      </c>
      <c r="BB10200" s="94">
        <v>-1914</v>
      </c>
      <c r="BC10200" s="94">
        <v>88</v>
      </c>
      <c r="BD10200" s="94">
        <v>-190</v>
      </c>
    </row>
    <row r="10201" spans="1:56">
      <c r="A10201" s="85" t="s">
        <v>173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428</v>
      </c>
      <c r="G10201" s="89" t="s">
        <v>429</v>
      </c>
      <c r="H10201" s="94">
        <v>26545</v>
      </c>
      <c r="I10201" s="94">
        <v>28435</v>
      </c>
      <c r="J10201" s="94">
        <v>20710</v>
      </c>
      <c r="K10201" s="94">
        <v>-7725</v>
      </c>
      <c r="O10201" s="94">
        <v>28435</v>
      </c>
      <c r="P10201" s="94">
        <v>20710</v>
      </c>
      <c r="Q10201" s="94">
        <v>-7725</v>
      </c>
      <c r="AS10201" s="94">
        <v>-1135</v>
      </c>
      <c r="AT10201" s="94">
        <v>-263</v>
      </c>
      <c r="AU10201" s="94">
        <v>-1254</v>
      </c>
      <c r="AW10201" s="94">
        <v>39</v>
      </c>
      <c r="AX10201" s="94">
        <v>-216</v>
      </c>
      <c r="AY10201" s="94">
        <v>-2417</v>
      </c>
      <c r="AZ10201" s="94">
        <v>135</v>
      </c>
      <c r="BA10201" s="94">
        <v>-58</v>
      </c>
      <c r="BB10201" s="94">
        <v>-1728</v>
      </c>
      <c r="BC10201" s="94">
        <v>115</v>
      </c>
      <c r="BD10201" s="94">
        <v>-124</v>
      </c>
    </row>
    <row r="10202" spans="1:56">
      <c r="A10202" s="85" t="s">
        <v>173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428</v>
      </c>
      <c r="G10202" s="89" t="s">
        <v>429</v>
      </c>
      <c r="H10202" s="94">
        <v>24788</v>
      </c>
      <c r="I10202" s="94">
        <v>25992</v>
      </c>
      <c r="J10202" s="94">
        <v>19080</v>
      </c>
      <c r="K10202" s="94">
        <v>-6912</v>
      </c>
      <c r="O10202" s="94">
        <v>25992</v>
      </c>
      <c r="P10202" s="94">
        <v>19080</v>
      </c>
      <c r="Q10202" s="94">
        <v>-6912</v>
      </c>
      <c r="AS10202" s="94">
        <v>-1085</v>
      </c>
      <c r="AT10202" s="94">
        <v>-170</v>
      </c>
      <c r="AU10202" s="94">
        <v>-1107</v>
      </c>
      <c r="AW10202" s="94">
        <v>39</v>
      </c>
      <c r="AX10202" s="94">
        <v>-229</v>
      </c>
      <c r="AY10202" s="94">
        <v>-2079</v>
      </c>
      <c r="AZ10202" s="94">
        <v>156</v>
      </c>
      <c r="BA10202" s="94">
        <v>-58</v>
      </c>
      <c r="BB10202" s="94">
        <v>-1690</v>
      </c>
      <c r="BC10202" s="94">
        <v>144</v>
      </c>
      <c r="BD10202" s="94">
        <v>-102</v>
      </c>
    </row>
    <row r="10203" spans="1:56">
      <c r="A10203" s="85" t="s">
        <v>173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428</v>
      </c>
      <c r="G10203" s="89" t="s">
        <v>429</v>
      </c>
      <c r="H10203" s="94">
        <v>23670</v>
      </c>
      <c r="I10203" s="94">
        <v>24372</v>
      </c>
      <c r="J10203" s="94">
        <v>18192</v>
      </c>
      <c r="K10203" s="94">
        <v>-6181</v>
      </c>
      <c r="O10203" s="94">
        <v>24372</v>
      </c>
      <c r="P10203" s="94">
        <v>18192</v>
      </c>
      <c r="Q10203" s="94">
        <v>-6181</v>
      </c>
      <c r="AS10203" s="94">
        <v>-1053</v>
      </c>
      <c r="AT10203" s="94">
        <v>-153</v>
      </c>
      <c r="AU10203" s="94">
        <v>-1075</v>
      </c>
      <c r="AW10203" s="94">
        <v>38</v>
      </c>
      <c r="AX10203" s="94">
        <v>-260</v>
      </c>
      <c r="AY10203" s="94">
        <v>-2188</v>
      </c>
      <c r="AZ10203" s="94">
        <v>115</v>
      </c>
      <c r="BA10203" s="94">
        <v>-58</v>
      </c>
      <c r="BB10203" s="94">
        <v>-1626</v>
      </c>
      <c r="BC10203" s="94">
        <v>147</v>
      </c>
      <c r="BD10203" s="94">
        <v>-91</v>
      </c>
    </row>
    <row r="10204" spans="1:56">
      <c r="A10204" s="85" t="s">
        <v>173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428</v>
      </c>
      <c r="G10204" s="89" t="s">
        <v>429</v>
      </c>
      <c r="H10204" s="94">
        <v>22928</v>
      </c>
      <c r="I10204" s="94">
        <v>23487</v>
      </c>
      <c r="J10204" s="94">
        <v>17284</v>
      </c>
      <c r="K10204" s="94">
        <v>-6203</v>
      </c>
      <c r="O10204" s="94">
        <v>23487</v>
      </c>
      <c r="P10204" s="94">
        <v>17284</v>
      </c>
      <c r="Q10204" s="94">
        <v>-6203</v>
      </c>
      <c r="AS10204" s="94">
        <v>-1076</v>
      </c>
      <c r="AT10204" s="94">
        <v>-150</v>
      </c>
      <c r="AU10204" s="94">
        <v>-1074</v>
      </c>
      <c r="AW10204" s="94">
        <v>37</v>
      </c>
      <c r="AX10204" s="94">
        <v>-287</v>
      </c>
      <c r="AY10204" s="94">
        <v>-2145</v>
      </c>
      <c r="AZ10204" s="94">
        <v>64</v>
      </c>
      <c r="BA10204" s="94">
        <v>-57</v>
      </c>
      <c r="BB10204" s="94">
        <v>-1639</v>
      </c>
      <c r="BC10204" s="94">
        <v>134</v>
      </c>
      <c r="BD10204" s="94">
        <v>-116</v>
      </c>
    </row>
    <row r="10205" spans="1:56">
      <c r="A10205" s="85" t="s">
        <v>173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428</v>
      </c>
      <c r="G10205" s="89" t="s">
        <v>429</v>
      </c>
      <c r="H10205" s="94">
        <v>22626</v>
      </c>
      <c r="I10205" s="94">
        <v>23079</v>
      </c>
      <c r="J10205" s="94">
        <v>16774</v>
      </c>
      <c r="K10205" s="94">
        <v>-6305</v>
      </c>
      <c r="O10205" s="94">
        <v>23079</v>
      </c>
      <c r="P10205" s="94">
        <v>16774</v>
      </c>
      <c r="Q10205" s="94">
        <v>-6305</v>
      </c>
      <c r="AS10205" s="94">
        <v>-1107</v>
      </c>
      <c r="AT10205" s="94">
        <v>-182</v>
      </c>
      <c r="AU10205" s="94">
        <v>-1140</v>
      </c>
      <c r="AW10205" s="94">
        <v>37</v>
      </c>
      <c r="AX10205" s="94">
        <v>-301</v>
      </c>
      <c r="AY10205" s="94">
        <v>-2156</v>
      </c>
      <c r="AZ10205" s="94">
        <v>64</v>
      </c>
      <c r="BA10205" s="94">
        <v>-58</v>
      </c>
      <c r="BB10205" s="94">
        <v>-1656</v>
      </c>
      <c r="BC10205" s="94">
        <v>128</v>
      </c>
      <c r="BD10205" s="94">
        <v>-93</v>
      </c>
    </row>
    <row r="10206" spans="1:56">
      <c r="A10206" s="85" t="s">
        <v>173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428</v>
      </c>
      <c r="G10206" s="89" t="s">
        <v>429</v>
      </c>
      <c r="H10206" s="94">
        <v>22987</v>
      </c>
      <c r="I10206" s="94">
        <v>22926</v>
      </c>
      <c r="J10206" s="94">
        <v>16467</v>
      </c>
      <c r="K10206" s="94">
        <v>-6460</v>
      </c>
      <c r="O10206" s="94">
        <v>22926</v>
      </c>
      <c r="P10206" s="94">
        <v>16467</v>
      </c>
      <c r="Q10206" s="94">
        <v>-6460</v>
      </c>
      <c r="AS10206" s="94">
        <v>-1067</v>
      </c>
      <c r="AT10206" s="94">
        <v>-186</v>
      </c>
      <c r="AU10206" s="94">
        <v>-1122</v>
      </c>
      <c r="AW10206" s="94">
        <v>26</v>
      </c>
      <c r="AX10206" s="94">
        <v>-308</v>
      </c>
      <c r="AY10206" s="94">
        <v>-2106</v>
      </c>
      <c r="AZ10206" s="94">
        <v>64</v>
      </c>
      <c r="BA10206" s="94">
        <v>-58</v>
      </c>
      <c r="BB10206" s="94">
        <v>-1622</v>
      </c>
      <c r="BC10206" s="94">
        <v>139</v>
      </c>
      <c r="BD10206" s="94">
        <v>-74</v>
      </c>
    </row>
    <row r="10207" spans="1:56">
      <c r="A10207" s="85" t="s">
        <v>173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428</v>
      </c>
      <c r="G10207" s="89" t="s">
        <v>429</v>
      </c>
      <c r="H10207" s="94">
        <v>24254</v>
      </c>
      <c r="I10207" s="94">
        <v>23141</v>
      </c>
      <c r="J10207" s="94">
        <v>16829</v>
      </c>
      <c r="K10207" s="94">
        <v>-6312</v>
      </c>
      <c r="O10207" s="94">
        <v>23141</v>
      </c>
      <c r="P10207" s="94">
        <v>16829</v>
      </c>
      <c r="Q10207" s="94">
        <v>-6312</v>
      </c>
      <c r="AS10207" s="94">
        <v>-1060</v>
      </c>
      <c r="AT10207" s="94">
        <v>-209</v>
      </c>
      <c r="AU10207" s="94">
        <v>-1143</v>
      </c>
      <c r="AW10207" s="94">
        <v>34</v>
      </c>
      <c r="AX10207" s="94">
        <v>-299</v>
      </c>
      <c r="AY10207" s="94">
        <v>-2231</v>
      </c>
      <c r="AZ10207" s="94">
        <v>142</v>
      </c>
      <c r="BA10207" s="94">
        <v>-56</v>
      </c>
      <c r="BB10207" s="94">
        <v>-1625</v>
      </c>
      <c r="BC10207" s="94">
        <v>144</v>
      </c>
      <c r="BD10207" s="94">
        <v>-26</v>
      </c>
    </row>
    <row r="10208" spans="1:56">
      <c r="A10208" s="85" t="s">
        <v>173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428</v>
      </c>
      <c r="G10208" s="89" t="s">
        <v>429</v>
      </c>
      <c r="H10208" s="94">
        <v>25980</v>
      </c>
      <c r="I10208" s="94">
        <v>24232</v>
      </c>
      <c r="J10208" s="94">
        <v>17904</v>
      </c>
      <c r="K10208" s="94">
        <v>-6328</v>
      </c>
      <c r="O10208" s="94">
        <v>24232</v>
      </c>
      <c r="P10208" s="94">
        <v>17904</v>
      </c>
      <c r="Q10208" s="94">
        <v>-6328</v>
      </c>
      <c r="AS10208" s="94">
        <v>-1138</v>
      </c>
      <c r="AT10208" s="94">
        <v>-343</v>
      </c>
      <c r="AU10208" s="94">
        <v>-1424</v>
      </c>
      <c r="AW10208" s="94">
        <v>56</v>
      </c>
      <c r="AX10208" s="94">
        <v>-293</v>
      </c>
      <c r="AY10208" s="94">
        <v>-2270</v>
      </c>
      <c r="AZ10208" s="94">
        <v>146</v>
      </c>
      <c r="BA10208" s="94">
        <v>-57</v>
      </c>
      <c r="BB10208" s="94">
        <v>-1735</v>
      </c>
      <c r="BC10208" s="94">
        <v>146</v>
      </c>
      <c r="BD10208" s="94">
        <v>-67</v>
      </c>
    </row>
    <row r="10209" spans="1:56">
      <c r="A10209" s="85" t="s">
        <v>173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428</v>
      </c>
      <c r="G10209" s="89" t="s">
        <v>429</v>
      </c>
      <c r="H10209" s="94">
        <v>27534</v>
      </c>
      <c r="I10209" s="94">
        <v>26085</v>
      </c>
      <c r="J10209" s="94">
        <v>19116</v>
      </c>
      <c r="K10209" s="94">
        <v>-6969</v>
      </c>
      <c r="O10209" s="94">
        <v>26085</v>
      </c>
      <c r="P10209" s="94">
        <v>19116</v>
      </c>
      <c r="Q10209" s="94">
        <v>-6969</v>
      </c>
      <c r="AS10209" s="94">
        <v>-1166</v>
      </c>
      <c r="AT10209" s="94">
        <v>-297</v>
      </c>
      <c r="AU10209" s="94">
        <v>-1378</v>
      </c>
      <c r="AW10209" s="94">
        <v>67</v>
      </c>
      <c r="AX10209" s="94">
        <v>-309</v>
      </c>
      <c r="AY10209" s="94">
        <v>-2403</v>
      </c>
      <c r="AZ10209" s="94">
        <v>153</v>
      </c>
      <c r="BA10209" s="94">
        <v>-52</v>
      </c>
      <c r="BB10209" s="94">
        <v>-1625</v>
      </c>
      <c r="BC10209" s="94">
        <v>168</v>
      </c>
      <c r="BD10209" s="94">
        <v>-83</v>
      </c>
    </row>
    <row r="10210" spans="1:56">
      <c r="A10210" s="85" t="s">
        <v>173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428</v>
      </c>
      <c r="G10210" s="89" t="s">
        <v>429</v>
      </c>
      <c r="H10210" s="94">
        <v>28775</v>
      </c>
      <c r="I10210" s="94">
        <v>27658</v>
      </c>
      <c r="J10210" s="94">
        <v>20765</v>
      </c>
      <c r="K10210" s="94">
        <v>-6893</v>
      </c>
      <c r="O10210" s="94">
        <v>27658</v>
      </c>
      <c r="P10210" s="94">
        <v>20765</v>
      </c>
      <c r="Q10210" s="94">
        <v>-6893</v>
      </c>
      <c r="AS10210" s="94">
        <v>-1154</v>
      </c>
      <c r="AT10210" s="94">
        <v>-391</v>
      </c>
      <c r="AU10210" s="94">
        <v>-1492</v>
      </c>
      <c r="AW10210" s="94">
        <v>57</v>
      </c>
      <c r="AX10210" s="94">
        <v>-307</v>
      </c>
      <c r="AY10210" s="94">
        <v>-2380</v>
      </c>
      <c r="AZ10210" s="94">
        <v>146</v>
      </c>
      <c r="BA10210" s="94">
        <v>-50</v>
      </c>
      <c r="BB10210" s="94">
        <v>-1469</v>
      </c>
      <c r="BC10210" s="94">
        <v>243</v>
      </c>
      <c r="BD10210" s="94">
        <v>-100</v>
      </c>
    </row>
    <row r="10211" spans="1:56">
      <c r="A10211" s="85" t="s">
        <v>173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428</v>
      </c>
      <c r="G10211" s="89" t="s">
        <v>429</v>
      </c>
      <c r="H10211" s="94">
        <v>29814</v>
      </c>
      <c r="I10211" s="94">
        <v>29058</v>
      </c>
      <c r="J10211" s="94">
        <v>22232</v>
      </c>
      <c r="K10211" s="94">
        <v>-6826</v>
      </c>
      <c r="O10211" s="94">
        <v>29058</v>
      </c>
      <c r="P10211" s="94">
        <v>22232</v>
      </c>
      <c r="Q10211" s="94">
        <v>-6826</v>
      </c>
      <c r="AS10211" s="94">
        <v>-1163</v>
      </c>
      <c r="AT10211" s="94">
        <v>-394</v>
      </c>
      <c r="AU10211" s="94">
        <v>-1514</v>
      </c>
      <c r="AW10211" s="94">
        <v>64</v>
      </c>
      <c r="AX10211" s="94">
        <v>-275</v>
      </c>
      <c r="AY10211" s="94">
        <v>-2217</v>
      </c>
      <c r="AZ10211" s="94">
        <v>146</v>
      </c>
      <c r="BA10211" s="94">
        <v>-50</v>
      </c>
      <c r="BB10211" s="94">
        <v>-1415</v>
      </c>
      <c r="BC10211" s="94">
        <v>265</v>
      </c>
      <c r="BD10211" s="94">
        <v>-98</v>
      </c>
    </row>
    <row r="10212" spans="1:56">
      <c r="A10212" s="85" t="s">
        <v>173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428</v>
      </c>
      <c r="G10212" s="89" t="s">
        <v>429</v>
      </c>
      <c r="H10212" s="94">
        <v>31000</v>
      </c>
      <c r="I10212" s="94">
        <v>29996</v>
      </c>
      <c r="J10212" s="94">
        <v>23414</v>
      </c>
      <c r="K10212" s="94">
        <v>-6582</v>
      </c>
      <c r="O10212" s="94">
        <v>29996</v>
      </c>
      <c r="P10212" s="94">
        <v>23414</v>
      </c>
      <c r="Q10212" s="94">
        <v>-6582</v>
      </c>
      <c r="AS10212" s="94">
        <v>-1195</v>
      </c>
      <c r="AT10212" s="94">
        <v>-394</v>
      </c>
      <c r="AU10212" s="94">
        <v>-1486</v>
      </c>
      <c r="AW10212" s="94">
        <v>61</v>
      </c>
      <c r="AX10212" s="94">
        <v>-222</v>
      </c>
      <c r="AY10212" s="94">
        <v>-2168</v>
      </c>
      <c r="AZ10212" s="94">
        <v>234</v>
      </c>
      <c r="BA10212" s="94">
        <v>-51</v>
      </c>
      <c r="BB10212" s="94">
        <v>-1467</v>
      </c>
      <c r="BC10212" s="94">
        <v>256</v>
      </c>
      <c r="BD10212" s="94">
        <v>-64</v>
      </c>
    </row>
    <row r="10213" spans="1:56">
      <c r="A10213" s="85" t="s">
        <v>173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428</v>
      </c>
      <c r="G10213" s="89" t="s">
        <v>429</v>
      </c>
      <c r="H10213" s="94">
        <v>32220</v>
      </c>
      <c r="I10213" s="94">
        <v>31008</v>
      </c>
      <c r="J10213" s="94">
        <v>24600</v>
      </c>
      <c r="K10213" s="94">
        <v>-6408</v>
      </c>
      <c r="O10213" s="94">
        <v>31008</v>
      </c>
      <c r="P10213" s="94">
        <v>24600</v>
      </c>
      <c r="Q10213" s="94">
        <v>-6408</v>
      </c>
      <c r="AS10213" s="94">
        <v>-1235</v>
      </c>
      <c r="AT10213" s="94">
        <v>-387</v>
      </c>
      <c r="AU10213" s="94">
        <v>-1390</v>
      </c>
      <c r="AW10213" s="94">
        <v>103</v>
      </c>
      <c r="AX10213" s="94">
        <v>-166</v>
      </c>
      <c r="AY10213" s="94">
        <v>-2201</v>
      </c>
      <c r="AZ10213" s="94">
        <v>281</v>
      </c>
      <c r="BA10213" s="94">
        <v>-51</v>
      </c>
      <c r="BB10213" s="94">
        <v>-1535</v>
      </c>
      <c r="BC10213" s="94">
        <v>237</v>
      </c>
      <c r="BD10213" s="94">
        <v>-51</v>
      </c>
    </row>
    <row r="10214" spans="1:56">
      <c r="A10214" s="85" t="s">
        <v>173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428</v>
      </c>
      <c r="G10214" s="89" t="s">
        <v>429</v>
      </c>
      <c r="H10214" s="94">
        <v>33423</v>
      </c>
      <c r="I10214" s="94">
        <v>32199</v>
      </c>
      <c r="J10214" s="94">
        <v>25883</v>
      </c>
      <c r="K10214" s="94">
        <v>-6316</v>
      </c>
      <c r="O10214" s="94">
        <v>32199</v>
      </c>
      <c r="P10214" s="94">
        <v>25883</v>
      </c>
      <c r="Q10214" s="94">
        <v>-6316</v>
      </c>
      <c r="AS10214" s="94">
        <v>-1311</v>
      </c>
      <c r="AT10214" s="94">
        <v>-456</v>
      </c>
      <c r="AU10214" s="94">
        <v>-1536</v>
      </c>
      <c r="AW10214" s="94">
        <v>153</v>
      </c>
      <c r="AX10214" s="94">
        <v>-101</v>
      </c>
      <c r="AY10214" s="94">
        <v>-2175</v>
      </c>
      <c r="AZ10214" s="94">
        <v>265</v>
      </c>
      <c r="BA10214" s="94">
        <v>-53</v>
      </c>
      <c r="BB10214" s="94">
        <v>-1621</v>
      </c>
      <c r="BC10214" s="94">
        <v>185</v>
      </c>
      <c r="BD10214" s="94">
        <v>-64</v>
      </c>
    </row>
    <row r="10215" spans="1:56">
      <c r="A10215" s="85" t="s">
        <v>173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428</v>
      </c>
      <c r="G10215" s="89" t="s">
        <v>429</v>
      </c>
      <c r="H10215" s="94">
        <v>34918</v>
      </c>
      <c r="I10215" s="94">
        <v>33911</v>
      </c>
      <c r="J10215" s="94">
        <v>27272</v>
      </c>
      <c r="K10215" s="94">
        <v>-6639</v>
      </c>
      <c r="O10215" s="94">
        <v>33911</v>
      </c>
      <c r="P10215" s="94">
        <v>27272</v>
      </c>
      <c r="Q10215" s="94">
        <v>-6639</v>
      </c>
      <c r="AS10215" s="94">
        <v>-1301</v>
      </c>
      <c r="AT10215" s="94">
        <v>-562</v>
      </c>
      <c r="AU10215" s="94">
        <v>-1575</v>
      </c>
      <c r="AW10215" s="94">
        <v>165</v>
      </c>
      <c r="AX10215" s="94">
        <v>-67</v>
      </c>
      <c r="AY10215" s="94">
        <v>-2198</v>
      </c>
      <c r="AZ10215" s="94">
        <v>274</v>
      </c>
      <c r="BA10215" s="94">
        <v>-52</v>
      </c>
      <c r="BB10215" s="94">
        <v>-1657</v>
      </c>
      <c r="BC10215" s="94">
        <v>204</v>
      </c>
      <c r="BD10215" s="94">
        <v>-117</v>
      </c>
    </row>
    <row r="10216" spans="1:56">
      <c r="A10216" s="85" t="s">
        <v>173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428</v>
      </c>
      <c r="G10216" s="89" t="s">
        <v>429</v>
      </c>
      <c r="H10216" s="94">
        <v>36258</v>
      </c>
      <c r="I10216" s="94">
        <v>35350</v>
      </c>
      <c r="J10216" s="94">
        <v>28544</v>
      </c>
      <c r="K10216" s="94">
        <v>-6806</v>
      </c>
      <c r="O10216" s="94">
        <v>35350</v>
      </c>
      <c r="P10216" s="94">
        <v>28544</v>
      </c>
      <c r="Q10216" s="94">
        <v>-6806</v>
      </c>
      <c r="AS10216" s="94">
        <v>-1296</v>
      </c>
      <c r="AT10216" s="94">
        <v>-472</v>
      </c>
      <c r="AU10216" s="94">
        <v>-1587</v>
      </c>
      <c r="AW10216" s="94">
        <v>152</v>
      </c>
      <c r="AX10216" s="94">
        <v>-41</v>
      </c>
      <c r="AY10216" s="94">
        <v>-2414</v>
      </c>
      <c r="AZ10216" s="94">
        <v>294</v>
      </c>
      <c r="BA10216" s="94">
        <v>-52</v>
      </c>
      <c r="BB10216" s="94">
        <v>-1706</v>
      </c>
      <c r="BC10216" s="94">
        <v>206</v>
      </c>
      <c r="BD10216" s="94">
        <v>-178</v>
      </c>
    </row>
    <row r="10217" spans="1:56">
      <c r="A10217" s="85" t="s">
        <v>173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428</v>
      </c>
      <c r="G10217" s="89" t="s">
        <v>429</v>
      </c>
      <c r="H10217" s="94">
        <v>37565</v>
      </c>
      <c r="I10217" s="94">
        <v>36925</v>
      </c>
      <c r="J10217" s="94">
        <v>29909</v>
      </c>
      <c r="K10217" s="94">
        <v>-7017</v>
      </c>
      <c r="O10217" s="94">
        <v>36925</v>
      </c>
      <c r="P10217" s="94">
        <v>29909</v>
      </c>
      <c r="Q10217" s="94">
        <v>-7017</v>
      </c>
      <c r="AS10217" s="94">
        <v>-1300</v>
      </c>
      <c r="AT10217" s="94">
        <v>-456</v>
      </c>
      <c r="AU10217" s="94">
        <v>-1694</v>
      </c>
      <c r="AW10217" s="94">
        <v>168</v>
      </c>
      <c r="AX10217" s="94">
        <v>-6</v>
      </c>
      <c r="AY10217" s="94">
        <v>-2594</v>
      </c>
      <c r="AZ10217" s="94">
        <v>310</v>
      </c>
      <c r="BA10217" s="94">
        <v>-52</v>
      </c>
      <c r="BB10217" s="94">
        <v>-1721</v>
      </c>
      <c r="BC10217" s="94">
        <v>214</v>
      </c>
      <c r="BD10217" s="94">
        <v>-216</v>
      </c>
    </row>
    <row r="10218" spans="1:56">
      <c r="A10218" s="85" t="s">
        <v>173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428</v>
      </c>
      <c r="G10218" s="89" t="s">
        <v>429</v>
      </c>
      <c r="H10218" s="94">
        <v>38497</v>
      </c>
      <c r="I10218" s="94">
        <v>38140</v>
      </c>
      <c r="J10218" s="94">
        <v>30868</v>
      </c>
      <c r="K10218" s="94">
        <v>-7272</v>
      </c>
      <c r="O10218" s="94">
        <v>38140</v>
      </c>
      <c r="P10218" s="94">
        <v>30868</v>
      </c>
      <c r="Q10218" s="94">
        <v>-7272</v>
      </c>
      <c r="AS10218" s="94">
        <v>-1325</v>
      </c>
      <c r="AT10218" s="94">
        <v>-461</v>
      </c>
      <c r="AU10218" s="94">
        <v>-1790</v>
      </c>
      <c r="AW10218" s="94">
        <v>148</v>
      </c>
      <c r="AX10218" s="94">
        <v>0</v>
      </c>
      <c r="AY10218" s="94">
        <v>-2719</v>
      </c>
      <c r="AZ10218" s="94">
        <v>293</v>
      </c>
      <c r="BA10218" s="94">
        <v>-52</v>
      </c>
      <c r="BB10218" s="94">
        <v>-1854</v>
      </c>
      <c r="BC10218" s="94">
        <v>179</v>
      </c>
      <c r="BD10218" s="94">
        <v>-247</v>
      </c>
    </row>
    <row r="10219" spans="1:56">
      <c r="A10219" s="85" t="s">
        <v>173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428</v>
      </c>
      <c r="G10219" s="89" t="s">
        <v>429</v>
      </c>
      <c r="H10219" s="94">
        <v>38616</v>
      </c>
      <c r="I10219" s="94">
        <v>39173</v>
      </c>
      <c r="J10219" s="94">
        <v>31387</v>
      </c>
      <c r="K10219" s="94">
        <v>-7786</v>
      </c>
      <c r="O10219" s="94">
        <v>39173</v>
      </c>
      <c r="P10219" s="94">
        <v>31387</v>
      </c>
      <c r="Q10219" s="94">
        <v>-7786</v>
      </c>
      <c r="AS10219" s="94">
        <v>-1374</v>
      </c>
      <c r="AT10219" s="94">
        <v>-607</v>
      </c>
      <c r="AU10219" s="94">
        <v>-1709</v>
      </c>
      <c r="AW10219" s="94">
        <v>93</v>
      </c>
      <c r="AX10219" s="94">
        <v>4</v>
      </c>
      <c r="AY10219" s="94">
        <v>-2910</v>
      </c>
      <c r="AZ10219" s="94">
        <v>255</v>
      </c>
      <c r="BA10219" s="94">
        <v>-50</v>
      </c>
      <c r="BB10219" s="94">
        <v>-2073</v>
      </c>
      <c r="BC10219" s="94">
        <v>138</v>
      </c>
      <c r="BD10219" s="94">
        <v>-253</v>
      </c>
    </row>
    <row r="10220" spans="1:56">
      <c r="A10220" s="85" t="s">
        <v>173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428</v>
      </c>
      <c r="G10220" s="89" t="s">
        <v>429</v>
      </c>
      <c r="H10220" s="94">
        <v>37900</v>
      </c>
      <c r="I10220" s="94">
        <v>39389</v>
      </c>
      <c r="J10220" s="94">
        <v>30949</v>
      </c>
      <c r="K10220" s="94">
        <v>-8440</v>
      </c>
      <c r="O10220" s="94">
        <v>39389</v>
      </c>
      <c r="P10220" s="94">
        <v>30949</v>
      </c>
      <c r="Q10220" s="94">
        <v>-8440</v>
      </c>
      <c r="AS10220" s="94">
        <v>-1418</v>
      </c>
      <c r="AT10220" s="94">
        <v>-581</v>
      </c>
      <c r="AU10220" s="94">
        <v>-1804</v>
      </c>
      <c r="AW10220" s="94">
        <v>86</v>
      </c>
      <c r="AX10220" s="94">
        <v>17</v>
      </c>
      <c r="AY10220" s="94">
        <v>-3401</v>
      </c>
      <c r="AZ10220" s="94">
        <v>213</v>
      </c>
      <c r="BA10220" s="94">
        <v>-51</v>
      </c>
      <c r="BB10220" s="94">
        <v>-2289</v>
      </c>
      <c r="BC10220" s="94">
        <v>60</v>
      </c>
      <c r="BD10220" s="94">
        <v>-222</v>
      </c>
    </row>
    <row r="10221" spans="1:56">
      <c r="A10221" s="85" t="s">
        <v>173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428</v>
      </c>
      <c r="G10221" s="89" t="s">
        <v>429</v>
      </c>
      <c r="H10221" s="94">
        <v>37139</v>
      </c>
      <c r="I10221" s="94">
        <v>38485</v>
      </c>
      <c r="J10221" s="94">
        <v>29114</v>
      </c>
      <c r="K10221" s="94">
        <v>-9372</v>
      </c>
      <c r="O10221" s="94">
        <v>38485</v>
      </c>
      <c r="P10221" s="94">
        <v>29114</v>
      </c>
      <c r="Q10221" s="94">
        <v>-9372</v>
      </c>
      <c r="AS10221" s="94">
        <v>-1489</v>
      </c>
      <c r="AT10221" s="94">
        <v>-650</v>
      </c>
      <c r="AU10221" s="94">
        <v>-1998</v>
      </c>
      <c r="AW10221" s="94">
        <v>117</v>
      </c>
      <c r="AX10221" s="94">
        <v>-23</v>
      </c>
      <c r="AY10221" s="94">
        <v>-3593</v>
      </c>
      <c r="AZ10221" s="94">
        <v>194</v>
      </c>
      <c r="BA10221" s="94">
        <v>-55</v>
      </c>
      <c r="BB10221" s="94">
        <v>-2426</v>
      </c>
      <c r="BC10221" s="94">
        <v>-20</v>
      </c>
      <c r="BD10221" s="94">
        <v>-162</v>
      </c>
    </row>
    <row r="10222" spans="1:56">
      <c r="A10222" s="85" t="s">
        <v>173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428</v>
      </c>
      <c r="G10222" s="89" t="s">
        <v>429</v>
      </c>
      <c r="H10222" s="94">
        <v>36461</v>
      </c>
      <c r="I10222" s="94">
        <v>37642</v>
      </c>
      <c r="J10222" s="94">
        <v>27540</v>
      </c>
      <c r="K10222" s="94">
        <v>-10101</v>
      </c>
      <c r="O10222" s="94">
        <v>37642</v>
      </c>
      <c r="P10222" s="94">
        <v>27540</v>
      </c>
      <c r="Q10222" s="94">
        <v>-10101</v>
      </c>
      <c r="AS10222" s="94">
        <v>-1495</v>
      </c>
      <c r="AT10222" s="94">
        <v>-734</v>
      </c>
      <c r="AU10222" s="94">
        <v>-1998</v>
      </c>
      <c r="AW10222" s="94">
        <v>162</v>
      </c>
      <c r="AX10222" s="94">
        <v>-66</v>
      </c>
      <c r="AY10222" s="94">
        <v>-3613</v>
      </c>
      <c r="AZ10222" s="94">
        <v>175</v>
      </c>
      <c r="BA10222" s="94">
        <v>-55</v>
      </c>
      <c r="BB10222" s="94">
        <v>-2415</v>
      </c>
      <c r="BC10222" s="94">
        <v>-13</v>
      </c>
      <c r="BD10222" s="94">
        <v>-112</v>
      </c>
    </row>
    <row r="10223" spans="1:56">
      <c r="A10223" s="85" t="s">
        <v>173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428</v>
      </c>
      <c r="G10223" s="89" t="s">
        <v>429</v>
      </c>
      <c r="H10223" s="94">
        <v>34306</v>
      </c>
      <c r="I10223" s="94">
        <v>36948</v>
      </c>
      <c r="J10223" s="94">
        <v>26781</v>
      </c>
      <c r="K10223" s="94">
        <v>-10167</v>
      </c>
      <c r="O10223" s="94">
        <v>36948</v>
      </c>
      <c r="P10223" s="94">
        <v>26781</v>
      </c>
      <c r="Q10223" s="94">
        <v>-10167</v>
      </c>
      <c r="AS10223" s="94">
        <v>-1506</v>
      </c>
      <c r="AT10223" s="94">
        <v>-559</v>
      </c>
      <c r="AU10223" s="94">
        <v>-1919</v>
      </c>
      <c r="AW10223" s="94">
        <v>104</v>
      </c>
      <c r="AX10223" s="94">
        <v>-125</v>
      </c>
      <c r="AY10223" s="94">
        <v>-3472</v>
      </c>
      <c r="AZ10223" s="94">
        <v>136</v>
      </c>
      <c r="BA10223" s="94">
        <v>-56</v>
      </c>
      <c r="BB10223" s="94">
        <v>-2343</v>
      </c>
      <c r="BC10223" s="94">
        <v>19</v>
      </c>
      <c r="BD10223" s="94">
        <v>-58</v>
      </c>
    </row>
    <row r="10224" spans="1:56">
      <c r="A10224" s="85" t="s">
        <v>173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428</v>
      </c>
      <c r="G10224" s="89" t="s">
        <v>429</v>
      </c>
      <c r="H10224" s="94">
        <v>31262</v>
      </c>
      <c r="I10224" s="94">
        <v>34326</v>
      </c>
      <c r="J10224" s="94">
        <v>24541</v>
      </c>
      <c r="K10224" s="94">
        <v>-9785</v>
      </c>
      <c r="O10224" s="94">
        <v>34326</v>
      </c>
      <c r="P10224" s="94">
        <v>24541</v>
      </c>
      <c r="Q10224" s="94">
        <v>-9785</v>
      </c>
      <c r="AS10224" s="94">
        <v>-1294</v>
      </c>
      <c r="AT10224" s="94">
        <v>-432</v>
      </c>
      <c r="AU10224" s="94">
        <v>-1739</v>
      </c>
      <c r="AW10224" s="94">
        <v>42</v>
      </c>
      <c r="AX10224" s="94">
        <v>-162</v>
      </c>
      <c r="AY10224" s="94">
        <v>-3032</v>
      </c>
      <c r="AZ10224" s="94">
        <v>161</v>
      </c>
      <c r="BA10224" s="94">
        <v>-56</v>
      </c>
      <c r="BB10224" s="94">
        <v>-1998</v>
      </c>
      <c r="BC10224" s="94">
        <v>0</v>
      </c>
      <c r="BD10224" s="94">
        <v>0</v>
      </c>
    </row>
    <row r="10225" spans="1:56">
      <c r="A10225" s="85" t="s">
        <v>173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428</v>
      </c>
      <c r="G10225" s="89" t="s">
        <v>429</v>
      </c>
      <c r="H10225" s="94">
        <v>28455</v>
      </c>
      <c r="I10225" s="94">
        <v>31058</v>
      </c>
      <c r="J10225" s="94">
        <v>22541</v>
      </c>
      <c r="K10225" s="94">
        <v>-8517</v>
      </c>
      <c r="O10225" s="94">
        <v>31058</v>
      </c>
      <c r="P10225" s="94">
        <v>22541</v>
      </c>
      <c r="Q10225" s="94">
        <v>-8517</v>
      </c>
      <c r="AS10225" s="94">
        <v>-1243</v>
      </c>
      <c r="AT10225" s="94">
        <v>-336</v>
      </c>
      <c r="AU10225" s="94">
        <v>-1534</v>
      </c>
      <c r="AW10225" s="94">
        <v>43</v>
      </c>
      <c r="AX10225" s="94">
        <v>-227</v>
      </c>
      <c r="AY10225" s="94">
        <v>-2663</v>
      </c>
      <c r="AZ10225" s="94">
        <v>158</v>
      </c>
      <c r="BA10225" s="94">
        <v>-58</v>
      </c>
      <c r="BB10225" s="94">
        <v>-1879</v>
      </c>
      <c r="BC10225" s="94">
        <v>57</v>
      </c>
      <c r="BD10225" s="94">
        <v>1</v>
      </c>
    </row>
    <row r="10226" spans="1:56">
      <c r="A10226" s="85" t="s">
        <v>173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428</v>
      </c>
      <c r="G10226" s="89" t="s">
        <v>429</v>
      </c>
      <c r="H10226" s="94">
        <v>27103</v>
      </c>
      <c r="I10226" s="94">
        <v>28271</v>
      </c>
      <c r="J10226" s="94">
        <v>20591</v>
      </c>
      <c r="K10226" s="94">
        <v>-7680</v>
      </c>
      <c r="O10226" s="94">
        <v>28271</v>
      </c>
      <c r="P10226" s="94">
        <v>20591</v>
      </c>
      <c r="Q10226" s="94">
        <v>-7680</v>
      </c>
      <c r="AS10226" s="94">
        <v>-1220</v>
      </c>
      <c r="AT10226" s="94">
        <v>-306</v>
      </c>
      <c r="AU10226" s="94">
        <v>-1373</v>
      </c>
      <c r="AW10226" s="94">
        <v>38</v>
      </c>
      <c r="AX10226" s="94">
        <v>-251</v>
      </c>
      <c r="AY10226" s="94">
        <v>-2403</v>
      </c>
      <c r="AZ10226" s="94">
        <v>139</v>
      </c>
      <c r="BA10226" s="94">
        <v>-58</v>
      </c>
      <c r="BB10226" s="94">
        <v>-1820</v>
      </c>
      <c r="BC10226" s="94">
        <v>81</v>
      </c>
      <c r="BD10226" s="94">
        <v>7</v>
      </c>
    </row>
    <row r="10227" spans="1:56">
      <c r="A10227" s="85" t="s">
        <v>173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428</v>
      </c>
      <c r="G10227" s="89" t="s">
        <v>429</v>
      </c>
      <c r="H10227" s="94">
        <v>25656</v>
      </c>
      <c r="I10227" s="94">
        <v>26359</v>
      </c>
      <c r="J10227" s="94">
        <v>19197</v>
      </c>
      <c r="K10227" s="94">
        <v>-7162</v>
      </c>
      <c r="O10227" s="94">
        <v>26359</v>
      </c>
      <c r="P10227" s="94">
        <v>19197</v>
      </c>
      <c r="Q10227" s="94">
        <v>-7162</v>
      </c>
      <c r="AS10227" s="94">
        <v>-1234</v>
      </c>
      <c r="AT10227" s="94">
        <v>-306</v>
      </c>
      <c r="AU10227" s="94">
        <v>-1401</v>
      </c>
      <c r="AW10227" s="94">
        <v>37</v>
      </c>
      <c r="AX10227" s="94">
        <v>-268</v>
      </c>
      <c r="AY10227" s="94">
        <v>-2232</v>
      </c>
      <c r="AZ10227" s="94">
        <v>61</v>
      </c>
      <c r="BA10227" s="94">
        <v>-59</v>
      </c>
      <c r="BB10227" s="94">
        <v>-1800</v>
      </c>
      <c r="BC10227" s="94">
        <v>77</v>
      </c>
      <c r="BD10227" s="94">
        <v>-16</v>
      </c>
    </row>
    <row r="10228" spans="1:56">
      <c r="A10228" s="85" t="s">
        <v>173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428</v>
      </c>
      <c r="G10228" s="89" t="s">
        <v>429</v>
      </c>
      <c r="H10228" s="94">
        <v>24646</v>
      </c>
      <c r="I10228" s="94">
        <v>25040</v>
      </c>
      <c r="J10228" s="94">
        <v>17898</v>
      </c>
      <c r="K10228" s="94">
        <v>-7141</v>
      </c>
      <c r="O10228" s="94">
        <v>25040</v>
      </c>
      <c r="P10228" s="94">
        <v>17898</v>
      </c>
      <c r="Q10228" s="94">
        <v>-7141</v>
      </c>
      <c r="AS10228" s="94">
        <v>-1238</v>
      </c>
      <c r="AT10228" s="94">
        <v>-390</v>
      </c>
      <c r="AU10228" s="94">
        <v>-1586</v>
      </c>
      <c r="AW10228" s="94">
        <v>45</v>
      </c>
      <c r="AX10228" s="94">
        <v>-282</v>
      </c>
      <c r="AY10228" s="94">
        <v>-2192</v>
      </c>
      <c r="AZ10228" s="94">
        <v>27</v>
      </c>
      <c r="BA10228" s="94">
        <v>-62</v>
      </c>
      <c r="BB10228" s="94">
        <v>-1777</v>
      </c>
      <c r="BC10228" s="94">
        <v>74</v>
      </c>
      <c r="BD10228" s="94">
        <v>-19</v>
      </c>
    </row>
    <row r="10229" spans="1:56">
      <c r="A10229" s="85" t="s">
        <v>173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428</v>
      </c>
      <c r="G10229" s="89" t="s">
        <v>429</v>
      </c>
      <c r="H10229" s="94">
        <v>24205</v>
      </c>
      <c r="I10229" s="94">
        <v>24475</v>
      </c>
      <c r="J10229" s="94">
        <v>17075</v>
      </c>
      <c r="K10229" s="94">
        <v>-7400</v>
      </c>
      <c r="O10229" s="94">
        <v>24475</v>
      </c>
      <c r="P10229" s="94">
        <v>17075</v>
      </c>
      <c r="Q10229" s="94">
        <v>-7400</v>
      </c>
      <c r="AS10229" s="94">
        <v>-1229</v>
      </c>
      <c r="AT10229" s="94">
        <v>-351</v>
      </c>
      <c r="AU10229" s="94">
        <v>-1501</v>
      </c>
      <c r="AW10229" s="94">
        <v>41</v>
      </c>
      <c r="AX10229" s="94">
        <v>-296</v>
      </c>
      <c r="AY10229" s="94">
        <v>-2275</v>
      </c>
      <c r="AZ10229" s="94">
        <v>20</v>
      </c>
      <c r="BA10229" s="94">
        <v>-62</v>
      </c>
      <c r="BB10229" s="94">
        <v>-1760</v>
      </c>
      <c r="BC10229" s="94">
        <v>81</v>
      </c>
      <c r="BD10229" s="94">
        <v>-19</v>
      </c>
    </row>
    <row r="10230" spans="1:56">
      <c r="A10230" s="85" t="s">
        <v>173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428</v>
      </c>
      <c r="G10230" s="89" t="s">
        <v>429</v>
      </c>
      <c r="H10230" s="94">
        <v>24392</v>
      </c>
      <c r="I10230" s="94">
        <v>24079</v>
      </c>
      <c r="J10230" s="94">
        <v>16724</v>
      </c>
      <c r="K10230" s="94">
        <v>-7356</v>
      </c>
      <c r="O10230" s="94">
        <v>24079</v>
      </c>
      <c r="P10230" s="94">
        <v>16724</v>
      </c>
      <c r="Q10230" s="94">
        <v>-7356</v>
      </c>
      <c r="AS10230" s="94">
        <v>-1218</v>
      </c>
      <c r="AT10230" s="94">
        <v>-305</v>
      </c>
      <c r="AU10230" s="94">
        <v>-1417</v>
      </c>
      <c r="AW10230" s="94">
        <v>33</v>
      </c>
      <c r="AX10230" s="94">
        <v>-308</v>
      </c>
      <c r="AY10230" s="94">
        <v>-2387</v>
      </c>
      <c r="AZ10230" s="94">
        <v>20</v>
      </c>
      <c r="BA10230" s="94">
        <v>-60</v>
      </c>
      <c r="BB10230" s="94">
        <v>-1744</v>
      </c>
      <c r="BC10230" s="94">
        <v>81</v>
      </c>
      <c r="BD10230" s="94">
        <v>-27</v>
      </c>
    </row>
    <row r="10231" spans="1:56">
      <c r="A10231" s="85" t="s">
        <v>173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428</v>
      </c>
      <c r="G10231" s="89" t="s">
        <v>429</v>
      </c>
      <c r="H10231" s="94">
        <v>25489</v>
      </c>
      <c r="I10231" s="94">
        <v>24169</v>
      </c>
      <c r="J10231" s="94">
        <v>16835</v>
      </c>
      <c r="K10231" s="94">
        <v>-7334</v>
      </c>
      <c r="O10231" s="94">
        <v>24169</v>
      </c>
      <c r="P10231" s="94">
        <v>16835</v>
      </c>
      <c r="Q10231" s="94">
        <v>-7334</v>
      </c>
      <c r="AS10231" s="94">
        <v>-1245</v>
      </c>
      <c r="AT10231" s="94">
        <v>-326</v>
      </c>
      <c r="AU10231" s="94">
        <v>-1369</v>
      </c>
      <c r="AW10231" s="94">
        <v>32</v>
      </c>
      <c r="AX10231" s="94">
        <v>-303</v>
      </c>
      <c r="AY10231" s="94">
        <v>-2551</v>
      </c>
      <c r="AZ10231" s="94">
        <v>39</v>
      </c>
      <c r="BA10231" s="94">
        <v>-58</v>
      </c>
      <c r="BB10231" s="94">
        <v>-1805</v>
      </c>
      <c r="BC10231" s="94">
        <v>68</v>
      </c>
      <c r="BD10231" s="94">
        <v>-24</v>
      </c>
    </row>
    <row r="10232" spans="1:56">
      <c r="A10232" s="85" t="s">
        <v>173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428</v>
      </c>
      <c r="G10232" s="89" t="s">
        <v>429</v>
      </c>
      <c r="H10232" s="94">
        <v>27183</v>
      </c>
      <c r="I10232" s="94">
        <v>25309</v>
      </c>
      <c r="J10232" s="94">
        <v>17761</v>
      </c>
      <c r="K10232" s="94">
        <v>-7547</v>
      </c>
      <c r="O10232" s="94">
        <v>25309</v>
      </c>
      <c r="P10232" s="94">
        <v>17761</v>
      </c>
      <c r="Q10232" s="94">
        <v>-7547</v>
      </c>
      <c r="AS10232" s="94">
        <v>-1282</v>
      </c>
      <c r="AT10232" s="94">
        <v>-622</v>
      </c>
      <c r="AU10232" s="94">
        <v>-1775</v>
      </c>
      <c r="AW10232" s="94">
        <v>51</v>
      </c>
      <c r="AX10232" s="94">
        <v>-306</v>
      </c>
      <c r="AY10232" s="94">
        <v>-3164</v>
      </c>
      <c r="AZ10232" s="94">
        <v>19</v>
      </c>
      <c r="BA10232" s="94">
        <v>-60</v>
      </c>
      <c r="BB10232" s="94">
        <v>-1889</v>
      </c>
      <c r="BC10232" s="94">
        <v>81</v>
      </c>
      <c r="BD10232" s="94">
        <v>-100</v>
      </c>
    </row>
    <row r="10233" spans="1:56">
      <c r="A10233" s="85" t="s">
        <v>173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428</v>
      </c>
      <c r="G10233" s="89" t="s">
        <v>429</v>
      </c>
      <c r="H10233" s="94">
        <v>28628</v>
      </c>
      <c r="I10233" s="94">
        <v>27473</v>
      </c>
      <c r="J10233" s="94">
        <v>18428</v>
      </c>
      <c r="K10233" s="94">
        <v>-9045</v>
      </c>
      <c r="O10233" s="94">
        <v>27473</v>
      </c>
      <c r="P10233" s="94">
        <v>18428</v>
      </c>
      <c r="Q10233" s="94">
        <v>-9045</v>
      </c>
      <c r="AS10233" s="94">
        <v>-1289</v>
      </c>
      <c r="AT10233" s="94">
        <v>-674</v>
      </c>
      <c r="AU10233" s="94">
        <v>-1861</v>
      </c>
      <c r="AW10233" s="94">
        <v>52</v>
      </c>
      <c r="AX10233" s="94">
        <v>-328</v>
      </c>
      <c r="AY10233" s="94">
        <v>-3145</v>
      </c>
      <c r="AZ10233" s="94">
        <v>35</v>
      </c>
      <c r="BA10233" s="94">
        <v>-60</v>
      </c>
      <c r="BB10233" s="94">
        <v>-1744</v>
      </c>
      <c r="BC10233" s="94">
        <v>156</v>
      </c>
      <c r="BD10233" s="94">
        <v>-147</v>
      </c>
    </row>
    <row r="10234" spans="1:56">
      <c r="A10234" s="85" t="s">
        <v>173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428</v>
      </c>
      <c r="G10234" s="89" t="s">
        <v>429</v>
      </c>
      <c r="H10234" s="94">
        <v>29945</v>
      </c>
      <c r="I10234" s="94">
        <v>28778</v>
      </c>
      <c r="J10234" s="94">
        <v>19808</v>
      </c>
      <c r="K10234" s="94">
        <v>-8970</v>
      </c>
      <c r="O10234" s="94">
        <v>28778</v>
      </c>
      <c r="P10234" s="94">
        <v>19808</v>
      </c>
      <c r="Q10234" s="94">
        <v>-8970</v>
      </c>
      <c r="AS10234" s="94">
        <v>-1320</v>
      </c>
      <c r="AT10234" s="94">
        <v>-668</v>
      </c>
      <c r="AU10234" s="94">
        <v>-1886</v>
      </c>
      <c r="AW10234" s="94">
        <v>51</v>
      </c>
      <c r="AX10234" s="94">
        <v>-329</v>
      </c>
      <c r="AY10234" s="94">
        <v>-2806</v>
      </c>
      <c r="AZ10234" s="94">
        <v>57</v>
      </c>
      <c r="BA10234" s="94">
        <v>-60</v>
      </c>
      <c r="BB10234" s="94">
        <v>-1570</v>
      </c>
      <c r="BC10234" s="94">
        <v>253</v>
      </c>
      <c r="BD10234" s="94">
        <v>-94</v>
      </c>
    </row>
    <row r="10235" spans="1:56">
      <c r="A10235" s="85" t="s">
        <v>173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428</v>
      </c>
      <c r="G10235" s="89" t="s">
        <v>429</v>
      </c>
      <c r="H10235" s="94">
        <v>31257</v>
      </c>
      <c r="I10235" s="94">
        <v>29864</v>
      </c>
      <c r="J10235" s="94">
        <v>21577</v>
      </c>
      <c r="K10235" s="94">
        <v>-8287</v>
      </c>
      <c r="O10235" s="94">
        <v>29864</v>
      </c>
      <c r="P10235" s="94">
        <v>21577</v>
      </c>
      <c r="Q10235" s="94">
        <v>-8287</v>
      </c>
      <c r="AS10235" s="94">
        <v>-1332</v>
      </c>
      <c r="AT10235" s="94">
        <v>-631</v>
      </c>
      <c r="AU10235" s="94">
        <v>-1870</v>
      </c>
      <c r="AW10235" s="94">
        <v>47</v>
      </c>
      <c r="AX10235" s="94">
        <v>-272</v>
      </c>
      <c r="AY10235" s="94">
        <v>-2553</v>
      </c>
      <c r="AZ10235" s="94">
        <v>91</v>
      </c>
      <c r="BA10235" s="94">
        <v>-59</v>
      </c>
      <c r="BB10235" s="94">
        <v>-1528</v>
      </c>
      <c r="BC10235" s="94">
        <v>288</v>
      </c>
      <c r="BD10235" s="94">
        <v>-93</v>
      </c>
    </row>
    <row r="10236" spans="1:56">
      <c r="A10236" s="85" t="s">
        <v>173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428</v>
      </c>
      <c r="G10236" s="89" t="s">
        <v>429</v>
      </c>
      <c r="H10236" s="94">
        <v>32690</v>
      </c>
      <c r="I10236" s="94">
        <v>31146</v>
      </c>
      <c r="J10236" s="94">
        <v>23307</v>
      </c>
      <c r="K10236" s="94">
        <v>-7839</v>
      </c>
      <c r="O10236" s="94">
        <v>31146</v>
      </c>
      <c r="P10236" s="94">
        <v>23307</v>
      </c>
      <c r="Q10236" s="94">
        <v>-7839</v>
      </c>
      <c r="AS10236" s="94">
        <v>-1350</v>
      </c>
      <c r="AT10236" s="94">
        <v>-596</v>
      </c>
      <c r="AU10236" s="94">
        <v>-1777</v>
      </c>
      <c r="AW10236" s="94">
        <v>51</v>
      </c>
      <c r="AX10236" s="94">
        <v>-197</v>
      </c>
      <c r="AY10236" s="94">
        <v>-2590</v>
      </c>
      <c r="AZ10236" s="94">
        <v>114</v>
      </c>
      <c r="BA10236" s="94">
        <v>-59</v>
      </c>
      <c r="BB10236" s="94">
        <v>-1553</v>
      </c>
      <c r="BC10236" s="94">
        <v>276</v>
      </c>
      <c r="BD10236" s="94">
        <v>-95</v>
      </c>
    </row>
    <row r="10237" spans="1:56">
      <c r="A10237" s="85" t="s">
        <v>173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428</v>
      </c>
      <c r="G10237" s="89" t="s">
        <v>429</v>
      </c>
      <c r="H10237" s="94">
        <v>34209</v>
      </c>
      <c r="I10237" s="94">
        <v>32537</v>
      </c>
      <c r="J10237" s="94">
        <v>24844</v>
      </c>
      <c r="K10237" s="94">
        <v>-7693</v>
      </c>
      <c r="O10237" s="94">
        <v>32537</v>
      </c>
      <c r="P10237" s="94">
        <v>24844</v>
      </c>
      <c r="Q10237" s="94">
        <v>-7693</v>
      </c>
      <c r="AS10237" s="94">
        <v>-1329</v>
      </c>
      <c r="AT10237" s="94">
        <v>-630</v>
      </c>
      <c r="AU10237" s="94">
        <v>-1611</v>
      </c>
      <c r="AW10237" s="94">
        <v>93</v>
      </c>
      <c r="AX10237" s="94">
        <v>-141</v>
      </c>
      <c r="AY10237" s="94">
        <v>-2531</v>
      </c>
      <c r="AZ10237" s="94">
        <v>185</v>
      </c>
      <c r="BA10237" s="94">
        <v>-57</v>
      </c>
      <c r="BB10237" s="94">
        <v>-1516</v>
      </c>
      <c r="BC10237" s="94">
        <v>286</v>
      </c>
      <c r="BD10237" s="94">
        <v>-48</v>
      </c>
    </row>
    <row r="10238" spans="1:56">
      <c r="A10238" s="85" t="s">
        <v>173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428</v>
      </c>
      <c r="G10238" s="89" t="s">
        <v>429</v>
      </c>
      <c r="H10238" s="94">
        <v>35592</v>
      </c>
      <c r="I10238" s="94">
        <v>33984</v>
      </c>
      <c r="J10238" s="94">
        <v>26756</v>
      </c>
      <c r="K10238" s="94">
        <v>-7228</v>
      </c>
      <c r="O10238" s="94">
        <v>33984</v>
      </c>
      <c r="P10238" s="94">
        <v>26756</v>
      </c>
      <c r="Q10238" s="94">
        <v>-7228</v>
      </c>
      <c r="AS10238" s="94">
        <v>-1291</v>
      </c>
      <c r="AT10238" s="94">
        <v>-609</v>
      </c>
      <c r="AU10238" s="94">
        <v>-1890</v>
      </c>
      <c r="AW10238" s="94">
        <v>147</v>
      </c>
      <c r="AX10238" s="94">
        <v>-52</v>
      </c>
      <c r="AY10238" s="94">
        <v>-2590</v>
      </c>
      <c r="AZ10238" s="94">
        <v>288</v>
      </c>
      <c r="BA10238" s="94">
        <v>-58</v>
      </c>
      <c r="BB10238" s="94">
        <v>-1542</v>
      </c>
      <c r="BC10238" s="94">
        <v>223</v>
      </c>
      <c r="BD10238" s="94">
        <v>-75</v>
      </c>
    </row>
    <row r="10239" spans="1:56">
      <c r="A10239" s="85" t="s">
        <v>173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428</v>
      </c>
      <c r="G10239" s="89" t="s">
        <v>429</v>
      </c>
      <c r="H10239" s="94">
        <v>37435</v>
      </c>
      <c r="I10239" s="94">
        <v>35461</v>
      </c>
      <c r="J10239" s="94">
        <v>28057</v>
      </c>
      <c r="K10239" s="94">
        <v>-7403</v>
      </c>
      <c r="O10239" s="94">
        <v>35461</v>
      </c>
      <c r="P10239" s="94">
        <v>28057</v>
      </c>
      <c r="Q10239" s="94">
        <v>-7403</v>
      </c>
      <c r="AS10239" s="94">
        <v>-1294</v>
      </c>
      <c r="AT10239" s="94">
        <v>-635</v>
      </c>
      <c r="AU10239" s="94">
        <v>-1978</v>
      </c>
      <c r="AW10239" s="94">
        <v>211</v>
      </c>
      <c r="AX10239" s="94">
        <v>-58</v>
      </c>
      <c r="AY10239" s="94">
        <v>-2705</v>
      </c>
      <c r="AZ10239" s="94">
        <v>315</v>
      </c>
      <c r="BA10239" s="94">
        <v>-58</v>
      </c>
      <c r="BB10239" s="94">
        <v>-1602</v>
      </c>
      <c r="BC10239" s="94">
        <v>170</v>
      </c>
      <c r="BD10239" s="94">
        <v>-135</v>
      </c>
    </row>
    <row r="10240" spans="1:56">
      <c r="A10240" s="85" t="s">
        <v>173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428</v>
      </c>
      <c r="G10240" s="89" t="s">
        <v>429</v>
      </c>
      <c r="H10240" s="94">
        <v>38927</v>
      </c>
      <c r="I10240" s="94">
        <v>37349</v>
      </c>
      <c r="J10240" s="94">
        <v>29652</v>
      </c>
      <c r="K10240" s="94">
        <v>-7697</v>
      </c>
      <c r="O10240" s="94">
        <v>37349</v>
      </c>
      <c r="P10240" s="94">
        <v>29652</v>
      </c>
      <c r="Q10240" s="94">
        <v>-7697</v>
      </c>
      <c r="AS10240" s="94">
        <v>-1353</v>
      </c>
      <c r="AT10240" s="94">
        <v>-615</v>
      </c>
      <c r="AU10240" s="94">
        <v>-1976</v>
      </c>
      <c r="AW10240" s="94">
        <v>215</v>
      </c>
      <c r="AX10240" s="94">
        <v>-27</v>
      </c>
      <c r="AY10240" s="94">
        <v>-2801</v>
      </c>
      <c r="AZ10240" s="94">
        <v>281</v>
      </c>
      <c r="BA10240" s="94">
        <v>-58</v>
      </c>
      <c r="BB10240" s="94">
        <v>-1769</v>
      </c>
      <c r="BC10240" s="94">
        <v>206</v>
      </c>
      <c r="BD10240" s="94">
        <v>-213</v>
      </c>
    </row>
    <row r="10241" spans="1:56">
      <c r="A10241" s="85" t="s">
        <v>173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428</v>
      </c>
      <c r="G10241" s="89" t="s">
        <v>429</v>
      </c>
      <c r="H10241" s="94">
        <v>40402</v>
      </c>
      <c r="I10241" s="94">
        <v>38776</v>
      </c>
      <c r="J10241" s="94">
        <v>30744</v>
      </c>
      <c r="K10241" s="94">
        <v>-8032</v>
      </c>
      <c r="O10241" s="94">
        <v>38776</v>
      </c>
      <c r="P10241" s="94">
        <v>30744</v>
      </c>
      <c r="Q10241" s="94">
        <v>-8032</v>
      </c>
      <c r="AS10241" s="94">
        <v>-1339</v>
      </c>
      <c r="AT10241" s="94">
        <v>-624</v>
      </c>
      <c r="AU10241" s="94">
        <v>-2110</v>
      </c>
      <c r="AW10241" s="94">
        <v>245</v>
      </c>
      <c r="AX10241" s="94">
        <v>-8</v>
      </c>
      <c r="AY10241" s="94">
        <v>-3066</v>
      </c>
      <c r="AZ10241" s="94">
        <v>264</v>
      </c>
      <c r="BA10241" s="94">
        <v>-59</v>
      </c>
      <c r="BB10241" s="94">
        <v>-1836</v>
      </c>
      <c r="BC10241" s="94">
        <v>217</v>
      </c>
      <c r="BD10241" s="94">
        <v>-218</v>
      </c>
    </row>
    <row r="10242" spans="1:56">
      <c r="A10242" s="85" t="s">
        <v>173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428</v>
      </c>
      <c r="G10242" s="89" t="s">
        <v>429</v>
      </c>
      <c r="H10242" s="94">
        <v>41334</v>
      </c>
      <c r="I10242" s="94">
        <v>40092</v>
      </c>
      <c r="J10242" s="94">
        <v>31646</v>
      </c>
      <c r="K10242" s="94">
        <v>-8447</v>
      </c>
      <c r="O10242" s="94">
        <v>40092</v>
      </c>
      <c r="P10242" s="94">
        <v>31646</v>
      </c>
      <c r="Q10242" s="94">
        <v>-8447</v>
      </c>
      <c r="AS10242" s="94">
        <v>-1320</v>
      </c>
      <c r="AT10242" s="94">
        <v>-572</v>
      </c>
      <c r="AU10242" s="94">
        <v>-2154</v>
      </c>
      <c r="AW10242" s="94">
        <v>228</v>
      </c>
      <c r="AX10242" s="94">
        <v>5</v>
      </c>
      <c r="AY10242" s="94">
        <v>-3049</v>
      </c>
      <c r="AZ10242" s="94">
        <v>259</v>
      </c>
      <c r="BA10242" s="94">
        <v>-58</v>
      </c>
      <c r="BB10242" s="94">
        <v>-1830</v>
      </c>
      <c r="BC10242" s="94">
        <v>210</v>
      </c>
      <c r="BD10242" s="94">
        <v>-210</v>
      </c>
    </row>
    <row r="10243" spans="1:56">
      <c r="A10243" s="85" t="s">
        <v>173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428</v>
      </c>
      <c r="G10243" s="89" t="s">
        <v>429</v>
      </c>
      <c r="H10243" s="94">
        <v>41466</v>
      </c>
      <c r="I10243" s="94">
        <v>41033</v>
      </c>
      <c r="J10243" s="94">
        <v>32597</v>
      </c>
      <c r="K10243" s="94">
        <v>-8436</v>
      </c>
      <c r="O10243" s="94">
        <v>41033</v>
      </c>
      <c r="P10243" s="94">
        <v>32597</v>
      </c>
      <c r="Q10243" s="94">
        <v>-8436</v>
      </c>
      <c r="AS10243" s="94">
        <v>-1389</v>
      </c>
      <c r="AT10243" s="94">
        <v>-609</v>
      </c>
      <c r="AU10243" s="94">
        <v>-2323</v>
      </c>
      <c r="AW10243" s="94">
        <v>165</v>
      </c>
      <c r="AX10243" s="94">
        <v>18</v>
      </c>
      <c r="AY10243" s="94">
        <v>-3259</v>
      </c>
      <c r="AZ10243" s="94">
        <v>243</v>
      </c>
      <c r="BA10243" s="94">
        <v>-58</v>
      </c>
      <c r="BB10243" s="94">
        <v>-2047</v>
      </c>
      <c r="BC10243" s="94">
        <v>153</v>
      </c>
      <c r="BD10243" s="94">
        <v>-247</v>
      </c>
    </row>
    <row r="10244" spans="1:56">
      <c r="A10244" s="85" t="s">
        <v>173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428</v>
      </c>
      <c r="G10244" s="89" t="s">
        <v>429</v>
      </c>
      <c r="H10244" s="94">
        <v>40354</v>
      </c>
      <c r="I10244" s="94">
        <v>40918</v>
      </c>
      <c r="J10244" s="94">
        <v>31606</v>
      </c>
      <c r="K10244" s="94">
        <v>-9312</v>
      </c>
      <c r="O10244" s="94">
        <v>40918</v>
      </c>
      <c r="P10244" s="94">
        <v>31606</v>
      </c>
      <c r="Q10244" s="94">
        <v>-9312</v>
      </c>
      <c r="AS10244" s="94">
        <v>-1376</v>
      </c>
      <c r="AT10244" s="94">
        <v>-664</v>
      </c>
      <c r="AU10244" s="94">
        <v>-2310</v>
      </c>
      <c r="AW10244" s="94">
        <v>89</v>
      </c>
      <c r="AX10244" s="94">
        <v>32</v>
      </c>
      <c r="AY10244" s="94">
        <v>-3804</v>
      </c>
      <c r="AZ10244" s="94">
        <v>237</v>
      </c>
      <c r="BA10244" s="94">
        <v>-58</v>
      </c>
      <c r="BB10244" s="94">
        <v>-2205</v>
      </c>
      <c r="BC10244" s="94">
        <v>85</v>
      </c>
      <c r="BD10244" s="94">
        <v>-212</v>
      </c>
    </row>
    <row r="10245" spans="1:56">
      <c r="A10245" s="85" t="s">
        <v>173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428</v>
      </c>
      <c r="G10245" s="89" t="s">
        <v>429</v>
      </c>
      <c r="H10245" s="94">
        <v>39470</v>
      </c>
      <c r="I10245" s="94">
        <v>39704</v>
      </c>
      <c r="J10245" s="94">
        <v>29534</v>
      </c>
      <c r="K10245" s="94">
        <v>-10170</v>
      </c>
      <c r="O10245" s="94">
        <v>39704</v>
      </c>
      <c r="P10245" s="94">
        <v>29534</v>
      </c>
      <c r="Q10245" s="94">
        <v>-10170</v>
      </c>
      <c r="AS10245" s="94">
        <v>-1451</v>
      </c>
      <c r="AT10245" s="94">
        <v>-758</v>
      </c>
      <c r="AU10245" s="94">
        <v>-2449</v>
      </c>
      <c r="AW10245" s="94">
        <v>202</v>
      </c>
      <c r="AX10245" s="94">
        <v>2</v>
      </c>
      <c r="AY10245" s="94">
        <v>-3704</v>
      </c>
      <c r="AZ10245" s="94">
        <v>216</v>
      </c>
      <c r="BA10245" s="94">
        <v>-59</v>
      </c>
      <c r="BB10245" s="94">
        <v>-2321</v>
      </c>
      <c r="BC10245" s="94">
        <v>15</v>
      </c>
      <c r="BD10245" s="94">
        <v>-192</v>
      </c>
    </row>
    <row r="10246" spans="1:56">
      <c r="A10246" s="85" t="s">
        <v>173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428</v>
      </c>
      <c r="G10246" s="89" t="s">
        <v>429</v>
      </c>
      <c r="H10246" s="94">
        <v>38559</v>
      </c>
      <c r="I10246" s="94">
        <v>38751</v>
      </c>
      <c r="J10246" s="94">
        <v>28254</v>
      </c>
      <c r="K10246" s="94">
        <v>-10498</v>
      </c>
      <c r="O10246" s="94">
        <v>38751</v>
      </c>
      <c r="P10246" s="94">
        <v>28254</v>
      </c>
      <c r="Q10246" s="94">
        <v>-10498</v>
      </c>
      <c r="AS10246" s="94">
        <v>-1522</v>
      </c>
      <c r="AT10246" s="94">
        <v>-730</v>
      </c>
      <c r="AU10246" s="94">
        <v>-2349</v>
      </c>
      <c r="AW10246" s="94">
        <v>257</v>
      </c>
      <c r="AX10246" s="94">
        <v>-49</v>
      </c>
      <c r="AY10246" s="94">
        <v>-3931</v>
      </c>
      <c r="AZ10246" s="94">
        <v>197</v>
      </c>
      <c r="BA10246" s="94">
        <v>-57</v>
      </c>
      <c r="BB10246" s="94">
        <v>-2395</v>
      </c>
      <c r="BC10246" s="94">
        <v>36</v>
      </c>
      <c r="BD10246" s="94">
        <v>-208</v>
      </c>
    </row>
    <row r="10247" spans="1:56">
      <c r="A10247" s="85" t="s">
        <v>173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428</v>
      </c>
      <c r="G10247" s="89" t="s">
        <v>429</v>
      </c>
      <c r="H10247" s="94">
        <v>36292</v>
      </c>
      <c r="I10247" s="94">
        <v>37862</v>
      </c>
      <c r="J10247" s="94">
        <v>27110</v>
      </c>
      <c r="K10247" s="94">
        <v>-10752</v>
      </c>
      <c r="O10247" s="94">
        <v>37862</v>
      </c>
      <c r="P10247" s="94">
        <v>27110</v>
      </c>
      <c r="Q10247" s="94">
        <v>-10752</v>
      </c>
      <c r="AS10247" s="94">
        <v>-1508</v>
      </c>
      <c r="AT10247" s="94">
        <v>-648</v>
      </c>
      <c r="AU10247" s="94">
        <v>-2424</v>
      </c>
      <c r="AW10247" s="94">
        <v>194</v>
      </c>
      <c r="AX10247" s="94">
        <v>-89</v>
      </c>
      <c r="AY10247" s="94">
        <v>-3741</v>
      </c>
      <c r="AZ10247" s="94">
        <v>183</v>
      </c>
      <c r="BA10247" s="94">
        <v>-59</v>
      </c>
      <c r="BB10247" s="94">
        <v>-2278</v>
      </c>
      <c r="BC10247" s="94">
        <v>33</v>
      </c>
      <c r="BD10247" s="94">
        <v>-135</v>
      </c>
    </row>
    <row r="10248" spans="1:56">
      <c r="A10248" s="85" t="s">
        <v>173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428</v>
      </c>
      <c r="G10248" s="89" t="s">
        <v>429</v>
      </c>
      <c r="H10248" s="94">
        <v>32840</v>
      </c>
      <c r="I10248" s="94">
        <v>35181</v>
      </c>
      <c r="J10248" s="94">
        <v>24706</v>
      </c>
      <c r="K10248" s="94">
        <v>-10475</v>
      </c>
      <c r="O10248" s="94">
        <v>35181</v>
      </c>
      <c r="P10248" s="94">
        <v>24706</v>
      </c>
      <c r="Q10248" s="94">
        <v>-10475</v>
      </c>
      <c r="AS10248" s="94">
        <v>-1387</v>
      </c>
      <c r="AT10248" s="94">
        <v>-543</v>
      </c>
      <c r="AU10248" s="94">
        <v>-1828</v>
      </c>
      <c r="AW10248" s="94">
        <v>52</v>
      </c>
      <c r="AX10248" s="94">
        <v>-138</v>
      </c>
      <c r="AY10248" s="94">
        <v>-3662</v>
      </c>
      <c r="AZ10248" s="94">
        <v>155</v>
      </c>
      <c r="BA10248" s="94">
        <v>-55</v>
      </c>
      <c r="BB10248" s="94">
        <v>-2079</v>
      </c>
      <c r="BC10248" s="94">
        <v>14</v>
      </c>
      <c r="BD10248" s="94">
        <v>-58</v>
      </c>
    </row>
    <row r="10249" spans="1:56">
      <c r="A10249" s="85" t="s">
        <v>173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428</v>
      </c>
      <c r="G10249" s="89" t="s">
        <v>429</v>
      </c>
      <c r="H10249" s="94">
        <v>29746</v>
      </c>
      <c r="I10249" s="94">
        <v>31791</v>
      </c>
      <c r="J10249" s="94">
        <v>22254</v>
      </c>
      <c r="K10249" s="94">
        <v>-9537</v>
      </c>
      <c r="O10249" s="94">
        <v>31791</v>
      </c>
      <c r="P10249" s="94">
        <v>22254</v>
      </c>
      <c r="Q10249" s="94">
        <v>-9537</v>
      </c>
      <c r="AS10249" s="94">
        <v>-1336</v>
      </c>
      <c r="AT10249" s="94">
        <v>-411</v>
      </c>
      <c r="AU10249" s="94">
        <v>-1875</v>
      </c>
      <c r="AW10249" s="94">
        <v>40</v>
      </c>
      <c r="AX10249" s="94">
        <v>-172</v>
      </c>
      <c r="AY10249" s="94">
        <v>-2688</v>
      </c>
      <c r="AZ10249" s="94">
        <v>134</v>
      </c>
      <c r="BA10249" s="94">
        <v>-58</v>
      </c>
      <c r="BB10249" s="94">
        <v>-1940</v>
      </c>
      <c r="BC10249" s="94">
        <v>-3</v>
      </c>
      <c r="BD10249" s="94">
        <v>-34</v>
      </c>
    </row>
    <row r="10250" spans="1:56">
      <c r="A10250" s="85" t="s">
        <v>173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428</v>
      </c>
      <c r="G10250" s="89" t="s">
        <v>429</v>
      </c>
      <c r="H10250" s="94">
        <v>27260</v>
      </c>
      <c r="I10250" s="94">
        <v>28805</v>
      </c>
      <c r="J10250" s="94">
        <v>20459</v>
      </c>
      <c r="K10250" s="94">
        <v>-8345</v>
      </c>
      <c r="O10250" s="94">
        <v>28805</v>
      </c>
      <c r="P10250" s="94">
        <v>20459</v>
      </c>
      <c r="Q10250" s="94">
        <v>-8345</v>
      </c>
      <c r="AS10250" s="94">
        <v>-1231</v>
      </c>
      <c r="AT10250" s="94">
        <v>-350</v>
      </c>
      <c r="AU10250" s="94">
        <v>-1737</v>
      </c>
      <c r="AW10250" s="94">
        <v>33</v>
      </c>
      <c r="AX10250" s="94">
        <v>-221</v>
      </c>
      <c r="AY10250" s="94">
        <v>-2202</v>
      </c>
      <c r="AZ10250" s="94">
        <v>107</v>
      </c>
      <c r="BA10250" s="94">
        <v>-59</v>
      </c>
      <c r="BB10250" s="94">
        <v>-1782</v>
      </c>
      <c r="BC10250" s="94">
        <v>8</v>
      </c>
      <c r="BD10250" s="94">
        <v>-4</v>
      </c>
    </row>
    <row r="10251" spans="1:56">
      <c r="A10251" s="85" t="s">
        <v>173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428</v>
      </c>
      <c r="G10251" s="89" t="s">
        <v>429</v>
      </c>
      <c r="H10251" s="94">
        <v>25753</v>
      </c>
      <c r="I10251" s="94">
        <v>26783</v>
      </c>
      <c r="J10251" s="94">
        <v>19341</v>
      </c>
      <c r="K10251" s="94">
        <v>-7442</v>
      </c>
      <c r="O10251" s="94">
        <v>26783</v>
      </c>
      <c r="P10251" s="94">
        <v>19341</v>
      </c>
      <c r="Q10251" s="94">
        <v>-7442</v>
      </c>
      <c r="AS10251" s="94">
        <v>-1217</v>
      </c>
      <c r="AT10251" s="94">
        <v>-318</v>
      </c>
      <c r="AU10251" s="94">
        <v>-1647</v>
      </c>
      <c r="AW10251" s="94">
        <v>44</v>
      </c>
      <c r="AX10251" s="94">
        <v>-238</v>
      </c>
      <c r="AY10251" s="94">
        <v>-2223</v>
      </c>
      <c r="AZ10251" s="94">
        <v>84</v>
      </c>
      <c r="BA10251" s="94">
        <v>-59</v>
      </c>
      <c r="BB10251" s="94">
        <v>-1746</v>
      </c>
      <c r="BC10251" s="94">
        <v>-8</v>
      </c>
      <c r="BD10251" s="94">
        <v>-11</v>
      </c>
    </row>
    <row r="10252" spans="1:56">
      <c r="A10252" s="85" t="s">
        <v>173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428</v>
      </c>
      <c r="G10252" s="89" t="s">
        <v>429</v>
      </c>
      <c r="H10252" s="94">
        <v>24804</v>
      </c>
      <c r="I10252" s="94">
        <v>25601</v>
      </c>
      <c r="J10252" s="94">
        <v>18264</v>
      </c>
      <c r="K10252" s="94">
        <v>-7337</v>
      </c>
      <c r="O10252" s="94">
        <v>25601</v>
      </c>
      <c r="P10252" s="94">
        <v>18264</v>
      </c>
      <c r="Q10252" s="94">
        <v>-7337</v>
      </c>
      <c r="AS10252" s="94">
        <v>-1230</v>
      </c>
      <c r="AT10252" s="94">
        <v>-329</v>
      </c>
      <c r="AU10252" s="94">
        <v>-1670</v>
      </c>
      <c r="AW10252" s="94">
        <v>40</v>
      </c>
      <c r="AX10252" s="94">
        <v>-261</v>
      </c>
      <c r="AY10252" s="94">
        <v>-2036</v>
      </c>
      <c r="AZ10252" s="94">
        <v>81</v>
      </c>
      <c r="BA10252" s="94">
        <v>-59</v>
      </c>
      <c r="BB10252" s="94">
        <v>-1748</v>
      </c>
      <c r="BC10252" s="94">
        <v>-3</v>
      </c>
      <c r="BD10252" s="94">
        <v>-3</v>
      </c>
    </row>
    <row r="10253" spans="1:56">
      <c r="A10253" s="85" t="s">
        <v>173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428</v>
      </c>
      <c r="G10253" s="89" t="s">
        <v>429</v>
      </c>
      <c r="H10253" s="94">
        <v>24313</v>
      </c>
      <c r="I10253" s="94">
        <v>24815</v>
      </c>
      <c r="J10253" s="94">
        <v>17594</v>
      </c>
      <c r="K10253" s="94">
        <v>-7221</v>
      </c>
      <c r="O10253" s="94">
        <v>24815</v>
      </c>
      <c r="P10253" s="94">
        <v>17594</v>
      </c>
      <c r="Q10253" s="94">
        <v>-7221</v>
      </c>
      <c r="AS10253" s="94">
        <v>-1195</v>
      </c>
      <c r="AT10253" s="94">
        <v>-329</v>
      </c>
      <c r="AU10253" s="94">
        <v>-1689</v>
      </c>
      <c r="AW10253" s="94">
        <v>35</v>
      </c>
      <c r="AX10253" s="94">
        <v>-267</v>
      </c>
      <c r="AY10253" s="94">
        <v>-2024</v>
      </c>
      <c r="AZ10253" s="94">
        <v>80</v>
      </c>
      <c r="BA10253" s="94">
        <v>-60</v>
      </c>
      <c r="BB10253" s="94">
        <v>-1731</v>
      </c>
      <c r="BC10253" s="94">
        <v>-28</v>
      </c>
      <c r="BD10253" s="94">
        <v>-113</v>
      </c>
    </row>
    <row r="10254" spans="1:56">
      <c r="A10254" s="85" t="s">
        <v>173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428</v>
      </c>
      <c r="G10254" s="89" t="s">
        <v>429</v>
      </c>
      <c r="H10254" s="94">
        <v>24491</v>
      </c>
      <c r="I10254" s="94">
        <v>24346</v>
      </c>
      <c r="J10254" s="94">
        <v>17027</v>
      </c>
      <c r="K10254" s="94">
        <v>-7320</v>
      </c>
      <c r="O10254" s="94">
        <v>24346</v>
      </c>
      <c r="P10254" s="94">
        <v>17027</v>
      </c>
      <c r="Q10254" s="94">
        <v>-7320</v>
      </c>
      <c r="AS10254" s="94">
        <v>-1192</v>
      </c>
      <c r="AT10254" s="94">
        <v>-312</v>
      </c>
      <c r="AU10254" s="94">
        <v>-1669</v>
      </c>
      <c r="AW10254" s="94">
        <v>32</v>
      </c>
      <c r="AX10254" s="94">
        <v>-279</v>
      </c>
      <c r="AY10254" s="94">
        <v>-1957</v>
      </c>
      <c r="AZ10254" s="94">
        <v>90</v>
      </c>
      <c r="BA10254" s="94">
        <v>-60</v>
      </c>
      <c r="BB10254" s="94">
        <v>-1720</v>
      </c>
      <c r="BC10254" s="94">
        <v>-33</v>
      </c>
      <c r="BD10254" s="94">
        <v>-108</v>
      </c>
    </row>
    <row r="10255" spans="1:56">
      <c r="A10255" s="85" t="s">
        <v>173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428</v>
      </c>
      <c r="G10255" s="89" t="s">
        <v>429</v>
      </c>
      <c r="H10255" s="94">
        <v>25628</v>
      </c>
      <c r="I10255" s="94">
        <v>24532</v>
      </c>
      <c r="J10255" s="94">
        <v>17323</v>
      </c>
      <c r="K10255" s="94">
        <v>-7210</v>
      </c>
      <c r="O10255" s="94">
        <v>24532</v>
      </c>
      <c r="P10255" s="94">
        <v>17323</v>
      </c>
      <c r="Q10255" s="94">
        <v>-7210</v>
      </c>
      <c r="AS10255" s="94">
        <v>-1334</v>
      </c>
      <c r="AT10255" s="94">
        <v>-399</v>
      </c>
      <c r="AU10255" s="94">
        <v>-1857</v>
      </c>
      <c r="AW10255" s="94">
        <v>36</v>
      </c>
      <c r="AX10255" s="94">
        <v>-280</v>
      </c>
      <c r="AY10255" s="94">
        <v>-1772</v>
      </c>
      <c r="AZ10255" s="94">
        <v>94</v>
      </c>
      <c r="BA10255" s="94">
        <v>-59</v>
      </c>
      <c r="BB10255" s="94">
        <v>-1842</v>
      </c>
      <c r="BC10255" s="94">
        <v>-45</v>
      </c>
      <c r="BD10255" s="94">
        <v>-152</v>
      </c>
    </row>
    <row r="10256" spans="1:56">
      <c r="A10256" s="85" t="s">
        <v>173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428</v>
      </c>
      <c r="G10256" s="89" t="s">
        <v>429</v>
      </c>
      <c r="H10256" s="94">
        <v>27223</v>
      </c>
      <c r="I10256" s="94">
        <v>25617</v>
      </c>
      <c r="J10256" s="94">
        <v>17999</v>
      </c>
      <c r="K10256" s="94">
        <v>-7619</v>
      </c>
      <c r="O10256" s="94">
        <v>25617</v>
      </c>
      <c r="P10256" s="94">
        <v>17999</v>
      </c>
      <c r="Q10256" s="94">
        <v>-7619</v>
      </c>
      <c r="AS10256" s="94">
        <v>-1357</v>
      </c>
      <c r="AT10256" s="94">
        <v>-536</v>
      </c>
      <c r="AU10256" s="94">
        <v>-2051</v>
      </c>
      <c r="AW10256" s="94">
        <v>44</v>
      </c>
      <c r="AX10256" s="94">
        <v>-288</v>
      </c>
      <c r="AY10256" s="94">
        <v>-2365</v>
      </c>
      <c r="AZ10256" s="94">
        <v>109</v>
      </c>
      <c r="BA10256" s="94">
        <v>-59</v>
      </c>
      <c r="BB10256" s="94">
        <v>-1996</v>
      </c>
      <c r="BC10256" s="94">
        <v>-23</v>
      </c>
      <c r="BD10256" s="94">
        <v>-189</v>
      </c>
    </row>
    <row r="10257" spans="1:56">
      <c r="A10257" s="85" t="s">
        <v>173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428</v>
      </c>
      <c r="G10257" s="89" t="s">
        <v>429</v>
      </c>
      <c r="H10257" s="94">
        <v>28873</v>
      </c>
      <c r="I10257" s="94">
        <v>27526</v>
      </c>
      <c r="J10257" s="94">
        <v>18822</v>
      </c>
      <c r="K10257" s="94">
        <v>-8704</v>
      </c>
      <c r="O10257" s="94">
        <v>27526</v>
      </c>
      <c r="P10257" s="94">
        <v>18822</v>
      </c>
      <c r="Q10257" s="94">
        <v>-8704</v>
      </c>
      <c r="AS10257" s="94">
        <v>-1337</v>
      </c>
      <c r="AT10257" s="94">
        <v>-502</v>
      </c>
      <c r="AU10257" s="94">
        <v>-1876</v>
      </c>
      <c r="AW10257" s="94">
        <v>60</v>
      </c>
      <c r="AX10257" s="94">
        <v>-299</v>
      </c>
      <c r="AY10257" s="94">
        <v>-3112</v>
      </c>
      <c r="AZ10257" s="94">
        <v>109</v>
      </c>
      <c r="BA10257" s="94">
        <v>-57</v>
      </c>
      <c r="BB10257" s="94">
        <v>-1837</v>
      </c>
      <c r="BC10257" s="94">
        <v>66</v>
      </c>
      <c r="BD10257" s="94">
        <v>-191</v>
      </c>
    </row>
    <row r="10258" spans="1:56">
      <c r="A10258" s="85" t="s">
        <v>173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428</v>
      </c>
      <c r="G10258" s="89" t="s">
        <v>429</v>
      </c>
      <c r="H10258" s="94">
        <v>30320</v>
      </c>
      <c r="I10258" s="94">
        <v>28892</v>
      </c>
      <c r="J10258" s="94">
        <v>19944</v>
      </c>
      <c r="K10258" s="94">
        <v>-8948</v>
      </c>
      <c r="O10258" s="94">
        <v>28892</v>
      </c>
      <c r="P10258" s="94">
        <v>19944</v>
      </c>
      <c r="Q10258" s="94">
        <v>-8948</v>
      </c>
      <c r="AS10258" s="94">
        <v>-1310</v>
      </c>
      <c r="AT10258" s="94">
        <v>-548</v>
      </c>
      <c r="AU10258" s="94">
        <v>-1883</v>
      </c>
      <c r="AW10258" s="94">
        <v>59</v>
      </c>
      <c r="AX10258" s="94">
        <v>-270</v>
      </c>
      <c r="AY10258" s="94">
        <v>-2568</v>
      </c>
      <c r="AZ10258" s="94">
        <v>132</v>
      </c>
      <c r="BA10258" s="94">
        <v>-57</v>
      </c>
      <c r="BB10258" s="94">
        <v>-1677</v>
      </c>
      <c r="BC10258" s="94">
        <v>145</v>
      </c>
      <c r="BD10258" s="94">
        <v>-174</v>
      </c>
    </row>
    <row r="10259" spans="1:56">
      <c r="A10259" s="85" t="s">
        <v>173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428</v>
      </c>
      <c r="G10259" s="89" t="s">
        <v>429</v>
      </c>
      <c r="H10259" s="94">
        <v>31665</v>
      </c>
      <c r="I10259" s="94">
        <v>30080</v>
      </c>
      <c r="J10259" s="94">
        <v>21991</v>
      </c>
      <c r="K10259" s="94">
        <v>-8090</v>
      </c>
      <c r="O10259" s="94">
        <v>30080</v>
      </c>
      <c r="P10259" s="94">
        <v>21991</v>
      </c>
      <c r="Q10259" s="94">
        <v>-8090</v>
      </c>
      <c r="AS10259" s="94">
        <v>-1319</v>
      </c>
      <c r="AT10259" s="94">
        <v>-533</v>
      </c>
      <c r="AU10259" s="94">
        <v>-1700</v>
      </c>
      <c r="AW10259" s="94">
        <v>47</v>
      </c>
      <c r="AX10259" s="94">
        <v>-241</v>
      </c>
      <c r="AY10259" s="94">
        <v>-2419</v>
      </c>
      <c r="AZ10259" s="94">
        <v>150</v>
      </c>
      <c r="BA10259" s="94">
        <v>-56</v>
      </c>
      <c r="BB10259" s="94">
        <v>-1562</v>
      </c>
      <c r="BC10259" s="94">
        <v>191</v>
      </c>
      <c r="BD10259" s="94">
        <v>-159</v>
      </c>
    </row>
    <row r="10260" spans="1:56">
      <c r="A10260" s="85" t="s">
        <v>173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428</v>
      </c>
      <c r="G10260" s="89" t="s">
        <v>429</v>
      </c>
      <c r="H10260" s="94">
        <v>33142</v>
      </c>
      <c r="I10260" s="94">
        <v>31319</v>
      </c>
      <c r="J10260" s="94">
        <v>23802</v>
      </c>
      <c r="K10260" s="94">
        <v>-7517</v>
      </c>
      <c r="O10260" s="94">
        <v>31319</v>
      </c>
      <c r="P10260" s="94">
        <v>23802</v>
      </c>
      <c r="Q10260" s="94">
        <v>-7517</v>
      </c>
      <c r="AS10260" s="94">
        <v>-1344</v>
      </c>
      <c r="AT10260" s="94">
        <v>-533</v>
      </c>
      <c r="AU10260" s="94">
        <v>-1697</v>
      </c>
      <c r="AW10260" s="94">
        <v>67</v>
      </c>
      <c r="AX10260" s="94">
        <v>-152</v>
      </c>
      <c r="AY10260" s="94">
        <v>-2604</v>
      </c>
      <c r="AZ10260" s="94">
        <v>164</v>
      </c>
      <c r="BA10260" s="94">
        <v>-57</v>
      </c>
      <c r="BB10260" s="94">
        <v>-1552</v>
      </c>
      <c r="BC10260" s="94">
        <v>182</v>
      </c>
      <c r="BD10260" s="94">
        <v>-136</v>
      </c>
    </row>
    <row r="10261" spans="1:56">
      <c r="A10261" s="85" t="s">
        <v>173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428</v>
      </c>
      <c r="G10261" s="89" t="s">
        <v>429</v>
      </c>
      <c r="H10261" s="94">
        <v>34515</v>
      </c>
      <c r="I10261" s="94">
        <v>32649</v>
      </c>
      <c r="J10261" s="94">
        <v>25067</v>
      </c>
      <c r="K10261" s="94">
        <v>-7582</v>
      </c>
      <c r="O10261" s="94">
        <v>32649</v>
      </c>
      <c r="P10261" s="94">
        <v>25067</v>
      </c>
      <c r="Q10261" s="94">
        <v>-7582</v>
      </c>
      <c r="AS10261" s="94">
        <v>-1377</v>
      </c>
      <c r="AT10261" s="94">
        <v>-599</v>
      </c>
      <c r="AU10261" s="94">
        <v>-1766</v>
      </c>
      <c r="AW10261" s="94">
        <v>141</v>
      </c>
      <c r="AX10261" s="94">
        <v>-98</v>
      </c>
      <c r="AY10261" s="94">
        <v>-2889</v>
      </c>
      <c r="AZ10261" s="94">
        <v>186</v>
      </c>
      <c r="BA10261" s="94">
        <v>-56</v>
      </c>
      <c r="BB10261" s="94">
        <v>-1576</v>
      </c>
      <c r="BC10261" s="94">
        <v>202</v>
      </c>
      <c r="BD10261" s="94">
        <v>-64</v>
      </c>
    </row>
    <row r="10262" spans="1:56">
      <c r="A10262" s="85" t="s">
        <v>173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428</v>
      </c>
      <c r="G10262" s="89" t="s">
        <v>429</v>
      </c>
      <c r="H10262" s="94">
        <v>35770</v>
      </c>
      <c r="I10262" s="94">
        <v>33943</v>
      </c>
      <c r="J10262" s="94">
        <v>26130</v>
      </c>
      <c r="K10262" s="94">
        <v>-7812</v>
      </c>
      <c r="O10262" s="94">
        <v>33943</v>
      </c>
      <c r="P10262" s="94">
        <v>26130</v>
      </c>
      <c r="Q10262" s="94">
        <v>-7812</v>
      </c>
      <c r="AS10262" s="94">
        <v>-1376</v>
      </c>
      <c r="AT10262" s="94">
        <v>-522</v>
      </c>
      <c r="AU10262" s="94">
        <v>-1904</v>
      </c>
      <c r="AW10262" s="94">
        <v>222</v>
      </c>
      <c r="AX10262" s="94">
        <v>-54</v>
      </c>
      <c r="AY10262" s="94">
        <v>-2826</v>
      </c>
      <c r="AZ10262" s="94">
        <v>284</v>
      </c>
      <c r="BA10262" s="94">
        <v>-59</v>
      </c>
      <c r="BB10262" s="94">
        <v>-1517</v>
      </c>
      <c r="BC10262" s="94">
        <v>227</v>
      </c>
      <c r="BD10262" s="94">
        <v>25</v>
      </c>
    </row>
    <row r="10263" spans="1:56">
      <c r="A10263" s="85" t="s">
        <v>173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428</v>
      </c>
      <c r="G10263" s="89" t="s">
        <v>429</v>
      </c>
      <c r="H10263" s="94">
        <v>37397</v>
      </c>
      <c r="I10263" s="94">
        <v>35057</v>
      </c>
      <c r="J10263" s="94">
        <v>27626</v>
      </c>
      <c r="K10263" s="94">
        <v>-7431</v>
      </c>
      <c r="O10263" s="94">
        <v>35057</v>
      </c>
      <c r="P10263" s="94">
        <v>27626</v>
      </c>
      <c r="Q10263" s="94">
        <v>-7431</v>
      </c>
      <c r="AS10263" s="94">
        <v>-1374</v>
      </c>
      <c r="AT10263" s="94">
        <v>-593</v>
      </c>
      <c r="AU10263" s="94">
        <v>-1947</v>
      </c>
      <c r="AW10263" s="94">
        <v>238</v>
      </c>
      <c r="AX10263" s="94">
        <v>-17</v>
      </c>
      <c r="AY10263" s="94">
        <v>-2931</v>
      </c>
      <c r="AZ10263" s="94">
        <v>279</v>
      </c>
      <c r="BA10263" s="94">
        <v>-58</v>
      </c>
      <c r="BB10263" s="94">
        <v>-1585</v>
      </c>
      <c r="BC10263" s="94">
        <v>218</v>
      </c>
      <c r="BD10263" s="94">
        <v>12</v>
      </c>
    </row>
    <row r="10264" spans="1:56">
      <c r="A10264" s="85" t="s">
        <v>173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428</v>
      </c>
      <c r="G10264" s="89" t="s">
        <v>429</v>
      </c>
      <c r="H10264" s="94">
        <v>38721</v>
      </c>
      <c r="I10264" s="94">
        <v>36874</v>
      </c>
      <c r="J10264" s="94">
        <v>29199</v>
      </c>
      <c r="K10264" s="94">
        <v>-7675</v>
      </c>
      <c r="O10264" s="94">
        <v>36874</v>
      </c>
      <c r="P10264" s="94">
        <v>29199</v>
      </c>
      <c r="Q10264" s="94">
        <v>-7675</v>
      </c>
      <c r="AS10264" s="94">
        <v>-1349</v>
      </c>
      <c r="AT10264" s="94">
        <v>-608</v>
      </c>
      <c r="AU10264" s="94">
        <v>-2043</v>
      </c>
      <c r="AW10264" s="94">
        <v>223</v>
      </c>
      <c r="AX10264" s="94">
        <v>12</v>
      </c>
      <c r="AY10264" s="94">
        <v>-2915</v>
      </c>
      <c r="AZ10264" s="94">
        <v>217</v>
      </c>
      <c r="BA10264" s="94">
        <v>-59</v>
      </c>
      <c r="BB10264" s="94">
        <v>-1839</v>
      </c>
      <c r="BC10264" s="94">
        <v>192</v>
      </c>
      <c r="BD10264" s="94">
        <v>-117</v>
      </c>
    </row>
    <row r="10265" spans="1:56">
      <c r="A10265" s="85" t="s">
        <v>173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428</v>
      </c>
      <c r="G10265" s="89" t="s">
        <v>429</v>
      </c>
      <c r="H10265" s="94">
        <v>39897</v>
      </c>
      <c r="I10265" s="94">
        <v>38483</v>
      </c>
      <c r="J10265" s="94">
        <v>30283</v>
      </c>
      <c r="K10265" s="94">
        <v>-8201</v>
      </c>
      <c r="O10265" s="94">
        <v>38483</v>
      </c>
      <c r="P10265" s="94">
        <v>30283</v>
      </c>
      <c r="Q10265" s="94">
        <v>-8201</v>
      </c>
      <c r="AS10265" s="94">
        <v>-1305</v>
      </c>
      <c r="AT10265" s="94">
        <v>-685</v>
      </c>
      <c r="AU10265" s="94">
        <v>-2201</v>
      </c>
      <c r="AW10265" s="94">
        <v>252</v>
      </c>
      <c r="AX10265" s="94">
        <v>35</v>
      </c>
      <c r="AY10265" s="94">
        <v>-2806</v>
      </c>
      <c r="AZ10265" s="94">
        <v>206</v>
      </c>
      <c r="BA10265" s="94">
        <v>-61</v>
      </c>
      <c r="BB10265" s="94">
        <v>-1760</v>
      </c>
      <c r="BC10265" s="94">
        <v>203</v>
      </c>
      <c r="BD10265" s="94">
        <v>-140</v>
      </c>
    </row>
    <row r="10266" spans="1:56">
      <c r="A10266" s="85" t="s">
        <v>173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428</v>
      </c>
      <c r="G10266" s="89" t="s">
        <v>429</v>
      </c>
      <c r="H10266" s="94">
        <v>40739</v>
      </c>
      <c r="I10266" s="94">
        <v>39702</v>
      </c>
      <c r="J10266" s="94">
        <v>31512</v>
      </c>
      <c r="K10266" s="94">
        <v>-8190</v>
      </c>
      <c r="O10266" s="94">
        <v>39702</v>
      </c>
      <c r="P10266" s="94">
        <v>31512</v>
      </c>
      <c r="Q10266" s="94">
        <v>-8190</v>
      </c>
      <c r="AS10266" s="94">
        <v>-1368</v>
      </c>
      <c r="AT10266" s="94">
        <v>-735</v>
      </c>
      <c r="AU10266" s="94">
        <v>-2415</v>
      </c>
      <c r="AW10266" s="94">
        <v>242</v>
      </c>
      <c r="AX10266" s="94">
        <v>41</v>
      </c>
      <c r="AY10266" s="94">
        <v>-3143</v>
      </c>
      <c r="AZ10266" s="94">
        <v>154</v>
      </c>
      <c r="BA10266" s="94">
        <v>-63</v>
      </c>
      <c r="BB10266" s="94">
        <v>-1812</v>
      </c>
      <c r="BC10266" s="94">
        <v>172</v>
      </c>
      <c r="BD10266" s="94">
        <v>-176</v>
      </c>
    </row>
    <row r="10267" spans="1:56">
      <c r="A10267" s="85" t="s">
        <v>173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428</v>
      </c>
      <c r="G10267" s="89" t="s">
        <v>429</v>
      </c>
      <c r="H10267" s="94">
        <v>40643</v>
      </c>
      <c r="I10267" s="94">
        <v>40471</v>
      </c>
      <c r="J10267" s="94">
        <v>31441</v>
      </c>
      <c r="K10267" s="94">
        <v>-9029</v>
      </c>
      <c r="O10267" s="94">
        <v>40471</v>
      </c>
      <c r="P10267" s="94">
        <v>31441</v>
      </c>
      <c r="Q10267" s="94">
        <v>-9029</v>
      </c>
      <c r="AS10267" s="94">
        <v>-1423</v>
      </c>
      <c r="AT10267" s="94">
        <v>-761</v>
      </c>
      <c r="AU10267" s="94">
        <v>-2405</v>
      </c>
      <c r="AW10267" s="94">
        <v>178</v>
      </c>
      <c r="AX10267" s="94">
        <v>30</v>
      </c>
      <c r="AY10267" s="94">
        <v>-3261</v>
      </c>
      <c r="AZ10267" s="94">
        <v>200</v>
      </c>
      <c r="BA10267" s="94">
        <v>-62</v>
      </c>
      <c r="BB10267" s="94">
        <v>-2008</v>
      </c>
      <c r="BC10267" s="94">
        <v>113</v>
      </c>
      <c r="BD10267" s="94">
        <v>-128</v>
      </c>
    </row>
    <row r="10268" spans="1:56">
      <c r="A10268" s="85" t="s">
        <v>173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428</v>
      </c>
      <c r="G10268" s="89" t="s">
        <v>429</v>
      </c>
      <c r="H10268" s="94">
        <v>39753</v>
      </c>
      <c r="I10268" s="94">
        <v>40276</v>
      </c>
      <c r="J10268" s="94">
        <v>30793</v>
      </c>
      <c r="K10268" s="94">
        <v>-9483</v>
      </c>
      <c r="O10268" s="94">
        <v>40276</v>
      </c>
      <c r="P10268" s="94">
        <v>30793</v>
      </c>
      <c r="Q10268" s="94">
        <v>-9483</v>
      </c>
      <c r="AS10268" s="94">
        <v>-1458</v>
      </c>
      <c r="AT10268" s="94">
        <v>-776</v>
      </c>
      <c r="AU10268" s="94">
        <v>-2418</v>
      </c>
      <c r="AW10268" s="94">
        <v>143</v>
      </c>
      <c r="AX10268" s="94">
        <v>38</v>
      </c>
      <c r="AY10268" s="94">
        <v>-3482</v>
      </c>
      <c r="AZ10268" s="94">
        <v>218</v>
      </c>
      <c r="BA10268" s="94">
        <v>-61</v>
      </c>
      <c r="BB10268" s="94">
        <v>-2252</v>
      </c>
      <c r="BC10268" s="94">
        <v>-2</v>
      </c>
      <c r="BD10268" s="94">
        <v>-104</v>
      </c>
    </row>
    <row r="10269" spans="1:56">
      <c r="A10269" s="85" t="s">
        <v>173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428</v>
      </c>
      <c r="G10269" s="89" t="s">
        <v>429</v>
      </c>
      <c r="H10269" s="94">
        <v>38651</v>
      </c>
      <c r="I10269" s="94">
        <v>39132</v>
      </c>
      <c r="J10269" s="94">
        <v>28988</v>
      </c>
      <c r="K10269" s="94">
        <v>-10144</v>
      </c>
      <c r="O10269" s="94">
        <v>39132</v>
      </c>
      <c r="P10269" s="94">
        <v>28988</v>
      </c>
      <c r="Q10269" s="94">
        <v>-10144</v>
      </c>
      <c r="AS10269" s="94">
        <v>-1487</v>
      </c>
      <c r="AT10269" s="94">
        <v>-867</v>
      </c>
      <c r="AU10269" s="94">
        <v>-2404</v>
      </c>
      <c r="AW10269" s="94">
        <v>165</v>
      </c>
      <c r="AX10269" s="94">
        <v>26</v>
      </c>
      <c r="AY10269" s="94">
        <v>-3473</v>
      </c>
      <c r="AZ10269" s="94">
        <v>177</v>
      </c>
      <c r="BA10269" s="94">
        <v>-62</v>
      </c>
      <c r="BB10269" s="94">
        <v>-2300</v>
      </c>
      <c r="BC10269" s="94">
        <v>-52</v>
      </c>
      <c r="BD10269" s="94">
        <v>-30</v>
      </c>
    </row>
    <row r="10270" spans="1:56">
      <c r="A10270" s="85" t="s">
        <v>173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428</v>
      </c>
      <c r="G10270" s="89" t="s">
        <v>429</v>
      </c>
      <c r="H10270" s="94">
        <v>38221</v>
      </c>
      <c r="I10270" s="94">
        <v>38136</v>
      </c>
      <c r="J10270" s="94">
        <v>27826</v>
      </c>
      <c r="K10270" s="94">
        <v>-10310</v>
      </c>
      <c r="O10270" s="94">
        <v>38136</v>
      </c>
      <c r="P10270" s="94">
        <v>27826</v>
      </c>
      <c r="Q10270" s="94">
        <v>-10310</v>
      </c>
      <c r="AS10270" s="94">
        <v>-1527</v>
      </c>
      <c r="AT10270" s="94">
        <v>-859</v>
      </c>
      <c r="AU10270" s="94">
        <v>-2331</v>
      </c>
      <c r="AW10270" s="94">
        <v>196</v>
      </c>
      <c r="AX10270" s="94">
        <v>-23</v>
      </c>
      <c r="AY10270" s="94">
        <v>-3515</v>
      </c>
      <c r="AZ10270" s="94">
        <v>145</v>
      </c>
      <c r="BA10270" s="94">
        <v>-60</v>
      </c>
      <c r="BB10270" s="94">
        <v>-2331</v>
      </c>
      <c r="BC10270" s="94">
        <v>-27</v>
      </c>
      <c r="BD10270" s="94">
        <v>16</v>
      </c>
    </row>
    <row r="10271" spans="1:56">
      <c r="A10271" s="85" t="s">
        <v>173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428</v>
      </c>
      <c r="G10271" s="89" t="s">
        <v>429</v>
      </c>
      <c r="H10271" s="94">
        <v>36158</v>
      </c>
      <c r="I10271" s="94">
        <v>37342</v>
      </c>
      <c r="J10271" s="94">
        <v>27024</v>
      </c>
      <c r="K10271" s="94">
        <v>-10318</v>
      </c>
      <c r="O10271" s="94">
        <v>37342</v>
      </c>
      <c r="P10271" s="94">
        <v>27024</v>
      </c>
      <c r="Q10271" s="94">
        <v>-10318</v>
      </c>
      <c r="AS10271" s="94">
        <v>-1496</v>
      </c>
      <c r="AT10271" s="94">
        <v>-720</v>
      </c>
      <c r="AU10271" s="94">
        <v>-2442</v>
      </c>
      <c r="AW10271" s="94">
        <v>123</v>
      </c>
      <c r="AX10271" s="94">
        <v>-54</v>
      </c>
      <c r="AY10271" s="94">
        <v>-3597</v>
      </c>
      <c r="AZ10271" s="94">
        <v>133</v>
      </c>
      <c r="BA10271" s="94">
        <v>-62</v>
      </c>
      <c r="BB10271" s="94">
        <v>-2259</v>
      </c>
      <c r="BC10271" s="94">
        <v>-33</v>
      </c>
      <c r="BD10271" s="94">
        <v>-14</v>
      </c>
    </row>
    <row r="10272" spans="1:56">
      <c r="A10272" s="85" t="s">
        <v>173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428</v>
      </c>
      <c r="G10272" s="89" t="s">
        <v>429</v>
      </c>
      <c r="H10272" s="94">
        <v>32890</v>
      </c>
      <c r="I10272" s="94">
        <v>34786</v>
      </c>
      <c r="J10272" s="94">
        <v>24364</v>
      </c>
      <c r="K10272" s="94">
        <v>-10421</v>
      </c>
      <c r="O10272" s="94">
        <v>34786</v>
      </c>
      <c r="P10272" s="94">
        <v>24364</v>
      </c>
      <c r="Q10272" s="94">
        <v>-10421</v>
      </c>
      <c r="AS10272" s="94">
        <v>-1297</v>
      </c>
      <c r="AT10272" s="94">
        <v>-499</v>
      </c>
      <c r="AU10272" s="94">
        <v>-2048</v>
      </c>
      <c r="AW10272" s="94">
        <v>45</v>
      </c>
      <c r="AX10272" s="94">
        <v>-91</v>
      </c>
      <c r="AY10272" s="94">
        <v>-3165</v>
      </c>
      <c r="AZ10272" s="94">
        <v>164</v>
      </c>
      <c r="BA10272" s="94">
        <v>-59</v>
      </c>
      <c r="BB10272" s="94">
        <v>-1924</v>
      </c>
      <c r="BC10272" s="94">
        <v>-24</v>
      </c>
      <c r="BD10272" s="94">
        <v>-12</v>
      </c>
    </row>
    <row r="10273" spans="1:56">
      <c r="A10273" s="85" t="s">
        <v>173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428</v>
      </c>
      <c r="G10273" s="89" t="s">
        <v>429</v>
      </c>
      <c r="H10273" s="94">
        <v>29789</v>
      </c>
      <c r="I10273" s="94">
        <v>31386</v>
      </c>
      <c r="J10273" s="94">
        <v>22465</v>
      </c>
      <c r="K10273" s="94">
        <v>-8922</v>
      </c>
      <c r="O10273" s="94">
        <v>31386</v>
      </c>
      <c r="P10273" s="94">
        <v>22465</v>
      </c>
      <c r="Q10273" s="94">
        <v>-8922</v>
      </c>
      <c r="AS10273" s="94">
        <v>-1321</v>
      </c>
      <c r="AT10273" s="94">
        <v>-482</v>
      </c>
      <c r="AU10273" s="94">
        <v>-2181</v>
      </c>
      <c r="AW10273" s="94">
        <v>47</v>
      </c>
      <c r="AX10273" s="94">
        <v>-149</v>
      </c>
      <c r="AY10273" s="94">
        <v>-2966</v>
      </c>
      <c r="AZ10273" s="94">
        <v>104</v>
      </c>
      <c r="BA10273" s="94">
        <v>-64</v>
      </c>
      <c r="BB10273" s="94">
        <v>-1925</v>
      </c>
      <c r="BC10273" s="94">
        <v>-35</v>
      </c>
      <c r="BD10273" s="94">
        <v>-40</v>
      </c>
    </row>
    <row r="10274" spans="1:56">
      <c r="A10274" s="85" t="s">
        <v>173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428</v>
      </c>
      <c r="G10274" s="89" t="s">
        <v>429</v>
      </c>
      <c r="H10274" s="94">
        <v>26896</v>
      </c>
      <c r="I10274" s="94">
        <v>28591</v>
      </c>
      <c r="J10274" s="94">
        <v>19584</v>
      </c>
      <c r="K10274" s="94">
        <v>-9007</v>
      </c>
      <c r="O10274" s="94">
        <v>28591</v>
      </c>
      <c r="P10274" s="94">
        <v>19584</v>
      </c>
      <c r="Q10274" s="94">
        <v>-9007</v>
      </c>
      <c r="AS10274" s="94">
        <v>-1199</v>
      </c>
      <c r="AT10274" s="94">
        <v>-422</v>
      </c>
      <c r="AU10274" s="94">
        <v>-2155</v>
      </c>
      <c r="AW10274" s="94">
        <v>47</v>
      </c>
      <c r="AX10274" s="94">
        <v>-156</v>
      </c>
      <c r="AY10274" s="94">
        <v>-2272</v>
      </c>
      <c r="AZ10274" s="94">
        <v>131</v>
      </c>
      <c r="BA10274" s="94">
        <v>-23</v>
      </c>
      <c r="BB10274" s="94">
        <v>-1685</v>
      </c>
      <c r="BC10274" s="94">
        <v>-53</v>
      </c>
      <c r="BD10274" s="94">
        <v>-9</v>
      </c>
    </row>
    <row r="10275" spans="1:56">
      <c r="A10275" s="85" t="s">
        <v>173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428</v>
      </c>
      <c r="G10275" s="89" t="s">
        <v>429</v>
      </c>
      <c r="H10275" s="94">
        <v>25557</v>
      </c>
      <c r="I10275" s="94">
        <v>26622</v>
      </c>
      <c r="J10275" s="94">
        <v>18809</v>
      </c>
      <c r="K10275" s="94">
        <v>-7813</v>
      </c>
      <c r="O10275" s="94">
        <v>26622</v>
      </c>
      <c r="P10275" s="94">
        <v>18809</v>
      </c>
      <c r="Q10275" s="94">
        <v>-7813</v>
      </c>
      <c r="AS10275" s="94">
        <v>-1218</v>
      </c>
      <c r="AT10275" s="94">
        <v>-460</v>
      </c>
      <c r="AU10275" s="94">
        <v>-2207</v>
      </c>
      <c r="AW10275" s="94">
        <v>41</v>
      </c>
      <c r="AX10275" s="94">
        <v>-179</v>
      </c>
      <c r="AY10275" s="94">
        <v>-1813</v>
      </c>
      <c r="AZ10275" s="94">
        <v>95</v>
      </c>
      <c r="BA10275" s="94">
        <v>-17</v>
      </c>
      <c r="BB10275" s="94">
        <v>-1716</v>
      </c>
      <c r="BC10275" s="94">
        <v>-54</v>
      </c>
      <c r="BD10275" s="94">
        <v>-13</v>
      </c>
    </row>
    <row r="10276" spans="1:56">
      <c r="A10276" s="85" t="s">
        <v>173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428</v>
      </c>
      <c r="G10276" s="89" t="s">
        <v>429</v>
      </c>
      <c r="H10276" s="94">
        <v>24608</v>
      </c>
      <c r="I10276" s="94">
        <v>25334</v>
      </c>
      <c r="J10276" s="94">
        <v>17780</v>
      </c>
      <c r="K10276" s="94">
        <v>-7554</v>
      </c>
      <c r="O10276" s="94">
        <v>25334</v>
      </c>
      <c r="P10276" s="94">
        <v>17780</v>
      </c>
      <c r="Q10276" s="94">
        <v>-7554</v>
      </c>
      <c r="AS10276" s="94">
        <v>-1220</v>
      </c>
      <c r="AT10276" s="94">
        <v>-461</v>
      </c>
      <c r="AU10276" s="94">
        <v>-2238</v>
      </c>
      <c r="AW10276" s="94">
        <v>38</v>
      </c>
      <c r="AX10276" s="94">
        <v>-194</v>
      </c>
      <c r="AY10276" s="94">
        <v>-1851</v>
      </c>
      <c r="AZ10276" s="94">
        <v>88</v>
      </c>
      <c r="BA10276" s="94">
        <v>-19</v>
      </c>
      <c r="BB10276" s="94">
        <v>-1665</v>
      </c>
      <c r="BC10276" s="94">
        <v>-75</v>
      </c>
      <c r="BD10276" s="94">
        <v>0</v>
      </c>
    </row>
    <row r="10277" spans="1:56">
      <c r="A10277" s="85" t="s">
        <v>173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428</v>
      </c>
      <c r="G10277" s="89" t="s">
        <v>429</v>
      </c>
      <c r="H10277" s="94">
        <v>24130</v>
      </c>
      <c r="I10277" s="94">
        <v>24848</v>
      </c>
      <c r="J10277" s="94">
        <v>17258</v>
      </c>
      <c r="K10277" s="94">
        <v>-7591</v>
      </c>
      <c r="O10277" s="94">
        <v>24848</v>
      </c>
      <c r="P10277" s="94">
        <v>17258</v>
      </c>
      <c r="Q10277" s="94">
        <v>-7591</v>
      </c>
      <c r="AS10277" s="94">
        <v>-1216</v>
      </c>
      <c r="AT10277" s="94">
        <v>-496</v>
      </c>
      <c r="AU10277" s="94">
        <v>-2238</v>
      </c>
      <c r="AW10277" s="94">
        <v>36</v>
      </c>
      <c r="AX10277" s="94">
        <v>-210</v>
      </c>
      <c r="AY10277" s="94">
        <v>-1888</v>
      </c>
      <c r="AZ10277" s="94">
        <v>62</v>
      </c>
      <c r="BA10277" s="94">
        <v>-19</v>
      </c>
      <c r="BB10277" s="94">
        <v>-1644</v>
      </c>
      <c r="BC10277" s="94">
        <v>-65</v>
      </c>
      <c r="BD10277" s="94">
        <v>-6</v>
      </c>
    </row>
    <row r="10278" spans="1:56">
      <c r="A10278" s="85" t="s">
        <v>173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428</v>
      </c>
      <c r="G10278" s="89" t="s">
        <v>429</v>
      </c>
      <c r="H10278" s="94">
        <v>24284</v>
      </c>
      <c r="I10278" s="94">
        <v>24355</v>
      </c>
      <c r="J10278" s="94">
        <v>16649</v>
      </c>
      <c r="K10278" s="94">
        <v>-7706</v>
      </c>
      <c r="O10278" s="94">
        <v>24355</v>
      </c>
      <c r="P10278" s="94">
        <v>16649</v>
      </c>
      <c r="Q10278" s="94">
        <v>-7706</v>
      </c>
      <c r="AS10278" s="94">
        <v>-1212</v>
      </c>
      <c r="AT10278" s="94">
        <v>-511</v>
      </c>
      <c r="AU10278" s="94">
        <v>-2235</v>
      </c>
      <c r="AW10278" s="94">
        <v>36</v>
      </c>
      <c r="AX10278" s="94">
        <v>-222</v>
      </c>
      <c r="AY10278" s="94">
        <v>-2036</v>
      </c>
      <c r="AZ10278" s="94">
        <v>56</v>
      </c>
      <c r="BA10278" s="94">
        <v>-18</v>
      </c>
      <c r="BB10278" s="94">
        <v>-1659</v>
      </c>
      <c r="BC10278" s="94">
        <v>-57</v>
      </c>
      <c r="BD10278" s="94">
        <v>3</v>
      </c>
    </row>
    <row r="10279" spans="1:56">
      <c r="A10279" s="85" t="s">
        <v>173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428</v>
      </c>
      <c r="G10279" s="89" t="s">
        <v>429</v>
      </c>
      <c r="H10279" s="94">
        <v>25384</v>
      </c>
      <c r="I10279" s="94">
        <v>24338</v>
      </c>
      <c r="J10279" s="94">
        <v>16496</v>
      </c>
      <c r="K10279" s="94">
        <v>-7841</v>
      </c>
      <c r="O10279" s="94">
        <v>24338</v>
      </c>
      <c r="P10279" s="94">
        <v>16496</v>
      </c>
      <c r="Q10279" s="94">
        <v>-7841</v>
      </c>
      <c r="AS10279" s="94">
        <v>-1230</v>
      </c>
      <c r="AT10279" s="94">
        <v>-519</v>
      </c>
      <c r="AU10279" s="94">
        <v>-2203</v>
      </c>
      <c r="AW10279" s="94">
        <v>37</v>
      </c>
      <c r="AX10279" s="94">
        <v>-223</v>
      </c>
      <c r="AY10279" s="94">
        <v>-2070</v>
      </c>
      <c r="AZ10279" s="94">
        <v>130</v>
      </c>
      <c r="BA10279" s="94">
        <v>-17</v>
      </c>
      <c r="BB10279" s="94">
        <v>-1692</v>
      </c>
      <c r="BC10279" s="94">
        <v>-33</v>
      </c>
      <c r="BD10279" s="94">
        <v>-16</v>
      </c>
    </row>
    <row r="10280" spans="1:56">
      <c r="A10280" s="85" t="s">
        <v>173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428</v>
      </c>
      <c r="G10280" s="89" t="s">
        <v>429</v>
      </c>
      <c r="H10280" s="94">
        <v>27226</v>
      </c>
      <c r="I10280" s="94">
        <v>25338</v>
      </c>
      <c r="J10280" s="94">
        <v>17504</v>
      </c>
      <c r="K10280" s="94">
        <v>-7834</v>
      </c>
      <c r="O10280" s="94">
        <v>25338</v>
      </c>
      <c r="P10280" s="94">
        <v>17504</v>
      </c>
      <c r="Q10280" s="94">
        <v>-7834</v>
      </c>
      <c r="AS10280" s="94">
        <v>-1317</v>
      </c>
      <c r="AT10280" s="94">
        <v>-511</v>
      </c>
      <c r="AU10280" s="94">
        <v>-2046</v>
      </c>
      <c r="AW10280" s="94">
        <v>37</v>
      </c>
      <c r="AX10280" s="94">
        <v>-237</v>
      </c>
      <c r="AY10280" s="94">
        <v>-2998</v>
      </c>
      <c r="AZ10280" s="94">
        <v>151</v>
      </c>
      <c r="BA10280" s="94">
        <v>-13</v>
      </c>
      <c r="BB10280" s="94">
        <v>-1801</v>
      </c>
      <c r="BC10280" s="94">
        <v>28</v>
      </c>
      <c r="BD10280" s="94">
        <v>-47</v>
      </c>
    </row>
    <row r="10281" spans="1:56">
      <c r="A10281" s="85" t="s">
        <v>173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428</v>
      </c>
      <c r="G10281" s="89" t="s">
        <v>429</v>
      </c>
      <c r="H10281" s="94">
        <v>28614</v>
      </c>
      <c r="I10281" s="94">
        <v>27312</v>
      </c>
      <c r="J10281" s="94">
        <v>18571</v>
      </c>
      <c r="K10281" s="94">
        <v>-8741</v>
      </c>
      <c r="O10281" s="94">
        <v>27312</v>
      </c>
      <c r="P10281" s="94">
        <v>18571</v>
      </c>
      <c r="Q10281" s="94">
        <v>-8741</v>
      </c>
      <c r="AS10281" s="94">
        <v>-1289</v>
      </c>
      <c r="AT10281" s="94">
        <v>-506</v>
      </c>
      <c r="AU10281" s="94">
        <v>-1930</v>
      </c>
      <c r="AW10281" s="94">
        <v>50</v>
      </c>
      <c r="AX10281" s="94">
        <v>-276</v>
      </c>
      <c r="AY10281" s="94">
        <v>-3082</v>
      </c>
      <c r="AZ10281" s="94">
        <v>135</v>
      </c>
      <c r="BA10281" s="94">
        <v>-10</v>
      </c>
      <c r="BB10281" s="94">
        <v>-1749</v>
      </c>
      <c r="BC10281" s="94">
        <v>130</v>
      </c>
      <c r="BD10281" s="94">
        <v>-41</v>
      </c>
    </row>
    <row r="10282" spans="1:56">
      <c r="A10282" s="85" t="s">
        <v>173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428</v>
      </c>
      <c r="G10282" s="89" t="s">
        <v>429</v>
      </c>
      <c r="H10282" s="94">
        <v>29689</v>
      </c>
      <c r="I10282" s="94">
        <v>28625</v>
      </c>
      <c r="J10282" s="94">
        <v>20084</v>
      </c>
      <c r="K10282" s="94">
        <v>-8541</v>
      </c>
      <c r="O10282" s="94">
        <v>28625</v>
      </c>
      <c r="P10282" s="94">
        <v>20084</v>
      </c>
      <c r="Q10282" s="94">
        <v>-8541</v>
      </c>
      <c r="AS10282" s="94">
        <v>-1272</v>
      </c>
      <c r="AT10282" s="94">
        <v>-531</v>
      </c>
      <c r="AU10282" s="94">
        <v>-1784</v>
      </c>
      <c r="AW10282" s="94">
        <v>56</v>
      </c>
      <c r="AX10282" s="94">
        <v>-269</v>
      </c>
      <c r="AY10282" s="94">
        <v>-2728</v>
      </c>
      <c r="AZ10282" s="94">
        <v>161</v>
      </c>
      <c r="BA10282" s="94">
        <v>-8</v>
      </c>
      <c r="BB10282" s="94">
        <v>-1600</v>
      </c>
      <c r="BC10282" s="94">
        <v>283</v>
      </c>
      <c r="BD10282" s="94">
        <v>17</v>
      </c>
    </row>
    <row r="10283" spans="1:56">
      <c r="A10283" s="85" t="s">
        <v>173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428</v>
      </c>
      <c r="G10283" s="89" t="s">
        <v>429</v>
      </c>
      <c r="H10283" s="94">
        <v>30742</v>
      </c>
      <c r="I10283" s="94">
        <v>29631</v>
      </c>
      <c r="J10283" s="94">
        <v>22019</v>
      </c>
      <c r="K10283" s="94">
        <v>-7613</v>
      </c>
      <c r="O10283" s="94">
        <v>29631</v>
      </c>
      <c r="P10283" s="94">
        <v>22019</v>
      </c>
      <c r="Q10283" s="94">
        <v>-7613</v>
      </c>
      <c r="AS10283" s="94">
        <v>-1304</v>
      </c>
      <c r="AT10283" s="94">
        <v>-544</v>
      </c>
      <c r="AU10283" s="94">
        <v>-1819</v>
      </c>
      <c r="AW10283" s="94">
        <v>49</v>
      </c>
      <c r="AX10283" s="94">
        <v>-230</v>
      </c>
      <c r="AY10283" s="94">
        <v>-2783</v>
      </c>
      <c r="AZ10283" s="94">
        <v>174</v>
      </c>
      <c r="BA10283" s="94">
        <v>-10</v>
      </c>
      <c r="BB10283" s="94">
        <v>-1570</v>
      </c>
      <c r="BC10283" s="94">
        <v>291</v>
      </c>
      <c r="BD10283" s="94">
        <v>-56</v>
      </c>
    </row>
    <row r="10284" spans="1:56">
      <c r="A10284" s="85" t="s">
        <v>173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428</v>
      </c>
      <c r="G10284" s="89" t="s">
        <v>429</v>
      </c>
      <c r="H10284" s="94">
        <v>31878</v>
      </c>
      <c r="I10284" s="94">
        <v>30597</v>
      </c>
      <c r="J10284" s="94">
        <v>22884</v>
      </c>
      <c r="K10284" s="94">
        <v>-7712</v>
      </c>
      <c r="O10284" s="94">
        <v>30597</v>
      </c>
      <c r="P10284" s="94">
        <v>22884</v>
      </c>
      <c r="Q10284" s="94">
        <v>-7712</v>
      </c>
      <c r="AS10284" s="94">
        <v>-1266</v>
      </c>
      <c r="AT10284" s="94">
        <v>-497</v>
      </c>
      <c r="AU10284" s="94">
        <v>-1685</v>
      </c>
      <c r="AW10284" s="94">
        <v>79</v>
      </c>
      <c r="AX10284" s="94">
        <v>-174</v>
      </c>
      <c r="AY10284" s="94">
        <v>-2637</v>
      </c>
      <c r="AZ10284" s="94">
        <v>216</v>
      </c>
      <c r="BA10284" s="94">
        <v>-9</v>
      </c>
      <c r="BB10284" s="94">
        <v>-1447</v>
      </c>
      <c r="BC10284" s="94">
        <v>324</v>
      </c>
      <c r="BD10284" s="94">
        <v>-37</v>
      </c>
    </row>
    <row r="10285" spans="1:56">
      <c r="A10285" s="85" t="s">
        <v>173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428</v>
      </c>
      <c r="G10285" s="89" t="s">
        <v>429</v>
      </c>
      <c r="H10285" s="94">
        <v>33003</v>
      </c>
      <c r="I10285" s="94">
        <v>31533</v>
      </c>
      <c r="J10285" s="94">
        <v>24469</v>
      </c>
      <c r="K10285" s="94">
        <v>-7064</v>
      </c>
      <c r="O10285" s="94">
        <v>31533</v>
      </c>
      <c r="P10285" s="94">
        <v>24469</v>
      </c>
      <c r="Q10285" s="94">
        <v>-7064</v>
      </c>
      <c r="AS10285" s="94">
        <v>-1295</v>
      </c>
      <c r="AT10285" s="94">
        <v>-639</v>
      </c>
      <c r="AU10285" s="94">
        <v>-1984</v>
      </c>
      <c r="AW10285" s="94">
        <v>151</v>
      </c>
      <c r="AX10285" s="94">
        <v>-119</v>
      </c>
      <c r="AY10285" s="94">
        <v>-2659</v>
      </c>
      <c r="AZ10285" s="94">
        <v>262</v>
      </c>
      <c r="BA10285" s="94">
        <v>-5</v>
      </c>
      <c r="BB10285" s="94">
        <v>-1435</v>
      </c>
      <c r="BC10285" s="94">
        <v>303</v>
      </c>
      <c r="BD10285" s="94">
        <v>-65</v>
      </c>
    </row>
    <row r="10286" spans="1:56">
      <c r="A10286" s="85" t="s">
        <v>173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428</v>
      </c>
      <c r="G10286" s="89" t="s">
        <v>429</v>
      </c>
      <c r="H10286" s="94">
        <v>34059</v>
      </c>
      <c r="I10286" s="94">
        <v>32564</v>
      </c>
      <c r="J10286" s="94">
        <v>25161</v>
      </c>
      <c r="K10286" s="94">
        <v>-7403</v>
      </c>
      <c r="O10286" s="94">
        <v>32564</v>
      </c>
      <c r="P10286" s="94">
        <v>25161</v>
      </c>
      <c r="Q10286" s="94">
        <v>-7403</v>
      </c>
      <c r="AS10286" s="94">
        <v>-1204</v>
      </c>
      <c r="AT10286" s="94">
        <v>-511</v>
      </c>
      <c r="AU10286" s="94">
        <v>-2181</v>
      </c>
      <c r="AW10286" s="94">
        <v>194</v>
      </c>
      <c r="AX10286" s="94">
        <v>-56</v>
      </c>
      <c r="AY10286" s="94">
        <v>-2409</v>
      </c>
      <c r="AZ10286" s="94">
        <v>283</v>
      </c>
      <c r="BA10286" s="94">
        <v>-13</v>
      </c>
      <c r="BB10286" s="94">
        <v>-1447</v>
      </c>
      <c r="BC10286" s="94">
        <v>295</v>
      </c>
      <c r="BD10286" s="94">
        <v>-13</v>
      </c>
    </row>
    <row r="10287" spans="1:56">
      <c r="A10287" s="85" t="s">
        <v>173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428</v>
      </c>
      <c r="G10287" s="89" t="s">
        <v>429</v>
      </c>
      <c r="H10287" s="94">
        <v>35599</v>
      </c>
      <c r="I10287" s="94">
        <v>33457</v>
      </c>
      <c r="J10287" s="94">
        <v>26460</v>
      </c>
      <c r="K10287" s="94">
        <v>-6997</v>
      </c>
      <c r="O10287" s="94">
        <v>33457</v>
      </c>
      <c r="P10287" s="94">
        <v>26460</v>
      </c>
      <c r="Q10287" s="94">
        <v>-6997</v>
      </c>
      <c r="AS10287" s="94">
        <v>-1164</v>
      </c>
      <c r="AT10287" s="94">
        <v>-586</v>
      </c>
      <c r="AU10287" s="94">
        <v>-2334</v>
      </c>
      <c r="AW10287" s="94">
        <v>200</v>
      </c>
      <c r="AX10287" s="94">
        <v>-29</v>
      </c>
      <c r="AY10287" s="94">
        <v>-2382</v>
      </c>
      <c r="AZ10287" s="94">
        <v>305</v>
      </c>
      <c r="BA10287" s="94">
        <v>-14</v>
      </c>
      <c r="BB10287" s="94">
        <v>-1529</v>
      </c>
      <c r="BC10287" s="94">
        <v>254</v>
      </c>
      <c r="BD10287" s="94">
        <v>-24</v>
      </c>
    </row>
    <row r="10288" spans="1:56">
      <c r="A10288" s="85" t="s">
        <v>173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428</v>
      </c>
      <c r="G10288" s="89" t="s">
        <v>429</v>
      </c>
      <c r="H10288" s="94">
        <v>36869</v>
      </c>
      <c r="I10288" s="94">
        <v>34601</v>
      </c>
      <c r="J10288" s="94">
        <v>27374</v>
      </c>
      <c r="K10288" s="94">
        <v>-7227</v>
      </c>
      <c r="O10288" s="94">
        <v>34601</v>
      </c>
      <c r="P10288" s="94">
        <v>27374</v>
      </c>
      <c r="Q10288" s="94">
        <v>-7227</v>
      </c>
      <c r="AS10288" s="94">
        <v>-1147</v>
      </c>
      <c r="AT10288" s="94">
        <v>-611</v>
      </c>
      <c r="AU10288" s="94">
        <v>-2379</v>
      </c>
      <c r="AW10288" s="94">
        <v>170</v>
      </c>
      <c r="AX10288" s="94">
        <v>4</v>
      </c>
      <c r="AY10288" s="94">
        <v>-2485</v>
      </c>
      <c r="AZ10288" s="94">
        <v>291</v>
      </c>
      <c r="BA10288" s="94">
        <v>-15</v>
      </c>
      <c r="BB10288" s="94">
        <v>-1566</v>
      </c>
      <c r="BC10288" s="94">
        <v>229</v>
      </c>
      <c r="BD10288" s="94">
        <v>-137</v>
      </c>
    </row>
    <row r="10289" spans="1:56">
      <c r="A10289" s="85" t="s">
        <v>173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428</v>
      </c>
      <c r="G10289" s="89" t="s">
        <v>429</v>
      </c>
      <c r="H10289" s="94">
        <v>37790</v>
      </c>
      <c r="I10289" s="94">
        <v>35819</v>
      </c>
      <c r="J10289" s="94">
        <v>28244</v>
      </c>
      <c r="K10289" s="94">
        <v>-7575</v>
      </c>
      <c r="O10289" s="94">
        <v>35819</v>
      </c>
      <c r="P10289" s="94">
        <v>28244</v>
      </c>
      <c r="Q10289" s="94">
        <v>-7575</v>
      </c>
      <c r="AS10289" s="94">
        <v>-1119</v>
      </c>
      <c r="AT10289" s="94">
        <v>-708</v>
      </c>
      <c r="AU10289" s="94">
        <v>-2342</v>
      </c>
      <c r="AW10289" s="94">
        <v>173</v>
      </c>
      <c r="AX10289" s="94">
        <v>14</v>
      </c>
      <c r="AY10289" s="94">
        <v>-2816</v>
      </c>
      <c r="AZ10289" s="94">
        <v>285</v>
      </c>
      <c r="BA10289" s="94">
        <v>-13</v>
      </c>
      <c r="BB10289" s="94">
        <v>-1530</v>
      </c>
      <c r="BC10289" s="94">
        <v>181</v>
      </c>
      <c r="BD10289" s="94">
        <v>-144</v>
      </c>
    </row>
    <row r="10290" spans="1:56">
      <c r="A10290" s="85" t="s">
        <v>173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428</v>
      </c>
      <c r="G10290" s="89" t="s">
        <v>429</v>
      </c>
      <c r="H10290" s="94">
        <v>38376</v>
      </c>
      <c r="I10290" s="94">
        <v>36812</v>
      </c>
      <c r="J10290" s="94">
        <v>28883</v>
      </c>
      <c r="K10290" s="94">
        <v>-7930</v>
      </c>
      <c r="O10290" s="94">
        <v>36812</v>
      </c>
      <c r="P10290" s="94">
        <v>28883</v>
      </c>
      <c r="Q10290" s="94">
        <v>-7930</v>
      </c>
      <c r="AS10290" s="94">
        <v>-1147</v>
      </c>
      <c r="AT10290" s="94">
        <v>-744</v>
      </c>
      <c r="AU10290" s="94">
        <v>-2559</v>
      </c>
      <c r="AW10290" s="94">
        <v>168</v>
      </c>
      <c r="AX10290" s="94">
        <v>21</v>
      </c>
      <c r="AY10290" s="94">
        <v>-3301</v>
      </c>
      <c r="AZ10290" s="94">
        <v>275</v>
      </c>
      <c r="BA10290" s="94">
        <v>-16</v>
      </c>
      <c r="BB10290" s="94">
        <v>-1546</v>
      </c>
      <c r="BC10290" s="94">
        <v>151</v>
      </c>
      <c r="BD10290" s="94">
        <v>-72</v>
      </c>
    </row>
    <row r="10291" spans="1:56">
      <c r="A10291" s="85" t="s">
        <v>173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428</v>
      </c>
      <c r="G10291" s="89" t="s">
        <v>429</v>
      </c>
      <c r="H10291" s="94">
        <v>38130</v>
      </c>
      <c r="I10291" s="94">
        <v>37494</v>
      </c>
      <c r="J10291" s="94">
        <v>28799</v>
      </c>
      <c r="K10291" s="94">
        <v>-8696</v>
      </c>
      <c r="O10291" s="94">
        <v>37494</v>
      </c>
      <c r="P10291" s="94">
        <v>28799</v>
      </c>
      <c r="Q10291" s="94">
        <v>-8696</v>
      </c>
      <c r="AS10291" s="94">
        <v>-1218</v>
      </c>
      <c r="AT10291" s="94">
        <v>-889</v>
      </c>
      <c r="AU10291" s="94">
        <v>-2633</v>
      </c>
      <c r="AW10291" s="94">
        <v>135</v>
      </c>
      <c r="AX10291" s="94">
        <v>33</v>
      </c>
      <c r="AY10291" s="94">
        <v>-3484</v>
      </c>
      <c r="AZ10291" s="94">
        <v>281</v>
      </c>
      <c r="BA10291" s="94">
        <v>-42</v>
      </c>
      <c r="BB10291" s="94">
        <v>-1752</v>
      </c>
      <c r="BC10291" s="94">
        <v>91</v>
      </c>
      <c r="BD10291" s="94">
        <v>-98</v>
      </c>
    </row>
    <row r="10292" spans="1:56">
      <c r="A10292" s="85" t="s">
        <v>173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428</v>
      </c>
      <c r="G10292" s="89" t="s">
        <v>429</v>
      </c>
      <c r="H10292" s="94">
        <v>37126</v>
      </c>
      <c r="I10292" s="94">
        <v>37372</v>
      </c>
      <c r="J10292" s="94">
        <v>27853</v>
      </c>
      <c r="K10292" s="94">
        <v>-9519</v>
      </c>
      <c r="O10292" s="94">
        <v>37372</v>
      </c>
      <c r="P10292" s="94">
        <v>27853</v>
      </c>
      <c r="Q10292" s="94">
        <v>-9519</v>
      </c>
      <c r="AS10292" s="94">
        <v>-1214</v>
      </c>
      <c r="AT10292" s="94">
        <v>-1012</v>
      </c>
      <c r="AU10292" s="94">
        <v>-2684</v>
      </c>
      <c r="AW10292" s="94">
        <v>120</v>
      </c>
      <c r="AX10292" s="94">
        <v>43</v>
      </c>
      <c r="AY10292" s="94">
        <v>-3714</v>
      </c>
      <c r="AZ10292" s="94">
        <v>237</v>
      </c>
      <c r="BA10292" s="94">
        <v>-68</v>
      </c>
      <c r="BB10292" s="94">
        <v>-1958</v>
      </c>
      <c r="BC10292" s="94">
        <v>3</v>
      </c>
      <c r="BD10292" s="94">
        <v>-170</v>
      </c>
    </row>
    <row r="10293" spans="1:56">
      <c r="A10293" s="85" t="s">
        <v>173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428</v>
      </c>
      <c r="G10293" s="89" t="s">
        <v>429</v>
      </c>
      <c r="H10293" s="94">
        <v>36811</v>
      </c>
      <c r="I10293" s="94">
        <v>36350</v>
      </c>
      <c r="J10293" s="94">
        <v>25943</v>
      </c>
      <c r="K10293" s="94">
        <v>-10407</v>
      </c>
      <c r="O10293" s="94">
        <v>36350</v>
      </c>
      <c r="P10293" s="94">
        <v>25943</v>
      </c>
      <c r="Q10293" s="94">
        <v>-10407</v>
      </c>
      <c r="AS10293" s="94">
        <v>-1220</v>
      </c>
      <c r="AT10293" s="94">
        <v>-1002</v>
      </c>
      <c r="AU10293" s="94">
        <v>-2479</v>
      </c>
      <c r="AW10293" s="94">
        <v>139</v>
      </c>
      <c r="AX10293" s="94">
        <v>18</v>
      </c>
      <c r="AY10293" s="94">
        <v>-3910</v>
      </c>
      <c r="AZ10293" s="94">
        <v>234</v>
      </c>
      <c r="BA10293" s="94">
        <v>-66</v>
      </c>
      <c r="BB10293" s="94">
        <v>-2010</v>
      </c>
      <c r="BC10293" s="94">
        <v>-14</v>
      </c>
      <c r="BD10293" s="94">
        <v>-173</v>
      </c>
    </row>
    <row r="10294" spans="1:56">
      <c r="A10294" s="85" t="s">
        <v>173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428</v>
      </c>
      <c r="G10294" s="89" t="s">
        <v>429</v>
      </c>
      <c r="H10294" s="94">
        <v>36220</v>
      </c>
      <c r="I10294" s="94">
        <v>35675</v>
      </c>
      <c r="J10294" s="94">
        <v>25186</v>
      </c>
      <c r="K10294" s="94">
        <v>-10489</v>
      </c>
      <c r="O10294" s="94">
        <v>35675</v>
      </c>
      <c r="P10294" s="94">
        <v>25186</v>
      </c>
      <c r="Q10294" s="94">
        <v>-10489</v>
      </c>
      <c r="AS10294" s="94">
        <v>-1299</v>
      </c>
      <c r="AT10294" s="94">
        <v>-872</v>
      </c>
      <c r="AU10294" s="94">
        <v>-2264</v>
      </c>
      <c r="AW10294" s="94">
        <v>166</v>
      </c>
      <c r="AX10294" s="94">
        <v>-28</v>
      </c>
      <c r="AY10294" s="94">
        <v>-3986</v>
      </c>
      <c r="AZ10294" s="94">
        <v>215</v>
      </c>
      <c r="BA10294" s="94">
        <v>-62</v>
      </c>
      <c r="BB10294" s="94">
        <v>-2120</v>
      </c>
      <c r="BC10294" s="94">
        <v>7</v>
      </c>
      <c r="BD10294" s="94">
        <v>-155</v>
      </c>
    </row>
    <row r="10295" spans="1:56">
      <c r="A10295" s="85" t="s">
        <v>173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428</v>
      </c>
      <c r="G10295" s="89" t="s">
        <v>429</v>
      </c>
      <c r="H10295" s="94">
        <v>34052</v>
      </c>
      <c r="I10295" s="94">
        <v>35094</v>
      </c>
      <c r="J10295" s="94">
        <v>24703</v>
      </c>
      <c r="K10295" s="94">
        <v>-10391</v>
      </c>
      <c r="O10295" s="94">
        <v>35094</v>
      </c>
      <c r="P10295" s="94">
        <v>24703</v>
      </c>
      <c r="Q10295" s="94">
        <v>-10391</v>
      </c>
      <c r="AS10295" s="94">
        <v>-1296</v>
      </c>
      <c r="AT10295" s="94">
        <v>-707</v>
      </c>
      <c r="AU10295" s="94">
        <v>-2127</v>
      </c>
      <c r="AW10295" s="94">
        <v>116</v>
      </c>
      <c r="AX10295" s="94">
        <v>-83</v>
      </c>
      <c r="AY10295" s="94">
        <v>-3900</v>
      </c>
      <c r="AZ10295" s="94">
        <v>180</v>
      </c>
      <c r="BA10295" s="94">
        <v>-62</v>
      </c>
      <c r="BB10295" s="94">
        <v>-2098</v>
      </c>
      <c r="BC10295" s="94">
        <v>19</v>
      </c>
      <c r="BD10295" s="94">
        <v>-129</v>
      </c>
    </row>
    <row r="10296" spans="1:56">
      <c r="A10296" s="85" t="s">
        <v>173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428</v>
      </c>
      <c r="G10296" s="89" t="s">
        <v>429</v>
      </c>
      <c r="H10296" s="94">
        <v>31076</v>
      </c>
      <c r="I10296" s="94">
        <v>32975</v>
      </c>
      <c r="J10296" s="94">
        <v>22889</v>
      </c>
      <c r="K10296" s="94">
        <v>-10086</v>
      </c>
      <c r="O10296" s="94">
        <v>32975</v>
      </c>
      <c r="P10296" s="94">
        <v>22889</v>
      </c>
      <c r="Q10296" s="94">
        <v>-10086</v>
      </c>
      <c r="AS10296" s="94">
        <v>-1176</v>
      </c>
      <c r="AT10296" s="94">
        <v>-392</v>
      </c>
      <c r="AU10296" s="94">
        <v>-1913</v>
      </c>
      <c r="AW10296" s="94">
        <v>48</v>
      </c>
      <c r="AX10296" s="94">
        <v>-135</v>
      </c>
      <c r="AY10296" s="94">
        <v>-3159</v>
      </c>
      <c r="AZ10296" s="94">
        <v>182</v>
      </c>
      <c r="BA10296" s="94">
        <v>-33</v>
      </c>
      <c r="BB10296" s="94">
        <v>-1818</v>
      </c>
      <c r="BC10296" s="94">
        <v>3</v>
      </c>
      <c r="BD10296" s="94">
        <v>-22</v>
      </c>
    </row>
    <row r="10297" spans="1:56">
      <c r="A10297" s="85" t="s">
        <v>173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428</v>
      </c>
      <c r="G10297" s="89" t="s">
        <v>429</v>
      </c>
      <c r="H10297" s="94">
        <v>28289</v>
      </c>
      <c r="I10297" s="94">
        <v>29902</v>
      </c>
      <c r="J10297" s="94">
        <v>21467</v>
      </c>
      <c r="K10297" s="94">
        <v>-8435</v>
      </c>
      <c r="O10297" s="94">
        <v>29902</v>
      </c>
      <c r="P10297" s="94">
        <v>21467</v>
      </c>
      <c r="Q10297" s="94">
        <v>-8435</v>
      </c>
      <c r="AS10297" s="94">
        <v>-1142</v>
      </c>
      <c r="AT10297" s="94">
        <v>-367</v>
      </c>
      <c r="AU10297" s="94">
        <v>-1904</v>
      </c>
      <c r="AW10297" s="94">
        <v>43</v>
      </c>
      <c r="AX10297" s="94">
        <v>-185</v>
      </c>
      <c r="AY10297" s="94">
        <v>-2528</v>
      </c>
      <c r="AZ10297" s="94">
        <v>128</v>
      </c>
      <c r="BA10297" s="94">
        <v>-31</v>
      </c>
      <c r="BB10297" s="94">
        <v>-1687</v>
      </c>
      <c r="BC10297" s="94">
        <v>7</v>
      </c>
      <c r="BD10297" s="94">
        <v>-16</v>
      </c>
    </row>
    <row r="10298" spans="1:56">
      <c r="A10298" s="85" t="s">
        <v>173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428</v>
      </c>
      <c r="G10298" s="89" t="s">
        <v>429</v>
      </c>
      <c r="H10298" s="94">
        <v>26342</v>
      </c>
      <c r="I10298" s="94">
        <v>27264</v>
      </c>
      <c r="J10298" s="94">
        <v>19569</v>
      </c>
      <c r="K10298" s="94">
        <v>-7695</v>
      </c>
      <c r="O10298" s="94">
        <v>27264</v>
      </c>
      <c r="P10298" s="94">
        <v>19569</v>
      </c>
      <c r="Q10298" s="94">
        <v>-7695</v>
      </c>
      <c r="AS10298" s="94">
        <v>-1107</v>
      </c>
      <c r="AT10298" s="94">
        <v>-348</v>
      </c>
      <c r="AU10298" s="94">
        <v>-1842</v>
      </c>
      <c r="AW10298" s="94">
        <v>45</v>
      </c>
      <c r="AX10298" s="94">
        <v>-210</v>
      </c>
      <c r="AY10298" s="94">
        <v>-2190</v>
      </c>
      <c r="AZ10298" s="94">
        <v>11</v>
      </c>
      <c r="BA10298" s="94">
        <v>-31</v>
      </c>
      <c r="BB10298" s="94">
        <v>-1576</v>
      </c>
      <c r="BC10298" s="94">
        <v>2</v>
      </c>
      <c r="BD10298" s="94">
        <v>-39</v>
      </c>
    </row>
    <row r="10299" spans="1:56">
      <c r="A10299" s="85" t="s">
        <v>173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428</v>
      </c>
      <c r="G10299" s="89" t="s">
        <v>429</v>
      </c>
      <c r="H10299" s="94">
        <v>25032</v>
      </c>
      <c r="I10299" s="94">
        <v>25503</v>
      </c>
      <c r="J10299" s="94">
        <v>18212</v>
      </c>
      <c r="K10299" s="94">
        <v>-7291</v>
      </c>
      <c r="O10299" s="94">
        <v>25503</v>
      </c>
      <c r="P10299" s="94">
        <v>18212</v>
      </c>
      <c r="Q10299" s="94">
        <v>-7291</v>
      </c>
      <c r="AS10299" s="94">
        <v>-1081</v>
      </c>
      <c r="AT10299" s="94">
        <v>-391</v>
      </c>
      <c r="AU10299" s="94">
        <v>-1835</v>
      </c>
      <c r="AW10299" s="94">
        <v>32</v>
      </c>
      <c r="AX10299" s="94">
        <v>-223</v>
      </c>
      <c r="AY10299" s="94">
        <v>-2168</v>
      </c>
      <c r="AZ10299" s="94">
        <v>-16</v>
      </c>
      <c r="BA10299" s="94">
        <v>-31</v>
      </c>
      <c r="BB10299" s="94">
        <v>-1540</v>
      </c>
      <c r="BC10299" s="94">
        <v>23</v>
      </c>
      <c r="BD10299" s="94">
        <v>-135</v>
      </c>
    </row>
    <row r="10300" spans="1:56">
      <c r="A10300" s="85" t="s">
        <v>173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428</v>
      </c>
      <c r="G10300" s="89" t="s">
        <v>429</v>
      </c>
      <c r="H10300" s="94">
        <v>24157</v>
      </c>
      <c r="I10300" s="94">
        <v>24353</v>
      </c>
      <c r="J10300" s="94">
        <v>16982</v>
      </c>
      <c r="K10300" s="94">
        <v>-7371</v>
      </c>
      <c r="O10300" s="94">
        <v>24353</v>
      </c>
      <c r="P10300" s="94">
        <v>16982</v>
      </c>
      <c r="Q10300" s="94">
        <v>-7371</v>
      </c>
      <c r="AS10300" s="94">
        <v>-1113</v>
      </c>
      <c r="AT10300" s="94">
        <v>-391</v>
      </c>
      <c r="AU10300" s="94">
        <v>-1836</v>
      </c>
      <c r="AW10300" s="94">
        <v>39</v>
      </c>
      <c r="AX10300" s="94">
        <v>-237</v>
      </c>
      <c r="AY10300" s="94">
        <v>-2077</v>
      </c>
      <c r="AZ10300" s="94">
        <v>-30</v>
      </c>
      <c r="BA10300" s="94">
        <v>-32</v>
      </c>
      <c r="BB10300" s="94">
        <v>-1558</v>
      </c>
      <c r="BC10300" s="94">
        <v>-1</v>
      </c>
      <c r="BD10300" s="94">
        <v>-147</v>
      </c>
    </row>
    <row r="10301" spans="1:56">
      <c r="A10301" s="85" t="s">
        <v>173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428</v>
      </c>
      <c r="G10301" s="89" t="s">
        <v>429</v>
      </c>
      <c r="H10301" s="94">
        <v>23713</v>
      </c>
      <c r="I10301" s="94">
        <v>23812</v>
      </c>
      <c r="J10301" s="94">
        <v>16428</v>
      </c>
      <c r="K10301" s="94">
        <v>-7383</v>
      </c>
      <c r="O10301" s="94">
        <v>23812</v>
      </c>
      <c r="P10301" s="94">
        <v>16428</v>
      </c>
      <c r="Q10301" s="94">
        <v>-7383</v>
      </c>
      <c r="AS10301" s="94">
        <v>-1111</v>
      </c>
      <c r="AT10301" s="94">
        <v>-386</v>
      </c>
      <c r="AU10301" s="94">
        <v>-1804</v>
      </c>
      <c r="AW10301" s="94">
        <v>25</v>
      </c>
      <c r="AX10301" s="94">
        <v>-241</v>
      </c>
      <c r="AY10301" s="94">
        <v>-2170</v>
      </c>
      <c r="AZ10301" s="94">
        <v>-39</v>
      </c>
      <c r="BA10301" s="94">
        <v>-31</v>
      </c>
      <c r="BB10301" s="94">
        <v>-1560</v>
      </c>
      <c r="BC10301" s="94">
        <v>-2</v>
      </c>
      <c r="BD10301" s="94">
        <v>-147</v>
      </c>
    </row>
    <row r="10302" spans="1:56">
      <c r="A10302" s="85" t="s">
        <v>173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428</v>
      </c>
      <c r="G10302" s="89" t="s">
        <v>429</v>
      </c>
      <c r="H10302" s="94">
        <v>23902</v>
      </c>
      <c r="I10302" s="94">
        <v>23515</v>
      </c>
      <c r="J10302" s="94">
        <v>16048</v>
      </c>
      <c r="K10302" s="94">
        <v>-7467</v>
      </c>
      <c r="O10302" s="94">
        <v>23515</v>
      </c>
      <c r="P10302" s="94">
        <v>16048</v>
      </c>
      <c r="Q10302" s="94">
        <v>-7467</v>
      </c>
      <c r="AS10302" s="94">
        <v>-1100</v>
      </c>
      <c r="AT10302" s="94">
        <v>-396</v>
      </c>
      <c r="AU10302" s="94">
        <v>-1879</v>
      </c>
      <c r="AW10302" s="94">
        <v>27</v>
      </c>
      <c r="AX10302" s="94">
        <v>-253</v>
      </c>
      <c r="AY10302" s="94">
        <v>-2207</v>
      </c>
      <c r="AZ10302" s="94">
        <v>-29</v>
      </c>
      <c r="BA10302" s="94">
        <v>-31</v>
      </c>
      <c r="BB10302" s="94">
        <v>-1559</v>
      </c>
      <c r="BC10302" s="94">
        <v>-29</v>
      </c>
      <c r="BD10302" s="94">
        <v>-145</v>
      </c>
    </row>
    <row r="10303" spans="1:56">
      <c r="A10303" s="85" t="s">
        <v>173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428</v>
      </c>
      <c r="G10303" s="89" t="s">
        <v>429</v>
      </c>
      <c r="H10303" s="94">
        <v>25016</v>
      </c>
      <c r="I10303" s="94">
        <v>23574</v>
      </c>
      <c r="J10303" s="94">
        <v>15975</v>
      </c>
      <c r="K10303" s="94">
        <v>-7599</v>
      </c>
      <c r="O10303" s="94">
        <v>23574</v>
      </c>
      <c r="P10303" s="94">
        <v>15975</v>
      </c>
      <c r="Q10303" s="94">
        <v>-7599</v>
      </c>
      <c r="AS10303" s="94">
        <v>-1137</v>
      </c>
      <c r="AT10303" s="94">
        <v>-497</v>
      </c>
      <c r="AU10303" s="94">
        <v>-2063</v>
      </c>
      <c r="AW10303" s="94">
        <v>27</v>
      </c>
      <c r="AX10303" s="94">
        <v>-247</v>
      </c>
      <c r="AY10303" s="94">
        <v>-2224</v>
      </c>
      <c r="AZ10303" s="94">
        <v>0</v>
      </c>
      <c r="BA10303" s="94">
        <v>-33</v>
      </c>
      <c r="BB10303" s="94">
        <v>-1649</v>
      </c>
      <c r="BC10303" s="94">
        <v>-50</v>
      </c>
      <c r="BD10303" s="94">
        <v>-168</v>
      </c>
    </row>
    <row r="10304" spans="1:56">
      <c r="A10304" s="85" t="s">
        <v>173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428</v>
      </c>
      <c r="G10304" s="89" t="s">
        <v>429</v>
      </c>
      <c r="H10304" s="94">
        <v>26969</v>
      </c>
      <c r="I10304" s="94">
        <v>24750</v>
      </c>
      <c r="J10304" s="94">
        <v>16713</v>
      </c>
      <c r="K10304" s="94">
        <v>-8037</v>
      </c>
      <c r="O10304" s="94">
        <v>24750</v>
      </c>
      <c r="P10304" s="94">
        <v>16713</v>
      </c>
      <c r="Q10304" s="94">
        <v>-8037</v>
      </c>
      <c r="AS10304" s="94">
        <v>-1267</v>
      </c>
      <c r="AT10304" s="94">
        <v>-542</v>
      </c>
      <c r="AU10304" s="94">
        <v>-1917</v>
      </c>
      <c r="AW10304" s="94">
        <v>40</v>
      </c>
      <c r="AX10304" s="94">
        <v>-269</v>
      </c>
      <c r="AY10304" s="94">
        <v>-2844</v>
      </c>
      <c r="AZ10304" s="94">
        <v>-13</v>
      </c>
      <c r="BA10304" s="94">
        <v>-30</v>
      </c>
      <c r="BB10304" s="94">
        <v>-1849</v>
      </c>
      <c r="BC10304" s="94">
        <v>7</v>
      </c>
      <c r="BD10304" s="94">
        <v>-280</v>
      </c>
    </row>
    <row r="10305" spans="1:56">
      <c r="A10305" s="85" t="s">
        <v>173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428</v>
      </c>
      <c r="G10305" s="89" t="s">
        <v>429</v>
      </c>
      <c r="H10305" s="94">
        <v>28287</v>
      </c>
      <c r="I10305" s="94">
        <v>26745</v>
      </c>
      <c r="J10305" s="94">
        <v>17782</v>
      </c>
      <c r="K10305" s="94">
        <v>-8963</v>
      </c>
      <c r="O10305" s="94">
        <v>26745</v>
      </c>
      <c r="P10305" s="94">
        <v>17782</v>
      </c>
      <c r="Q10305" s="94">
        <v>-8963</v>
      </c>
      <c r="AS10305" s="94">
        <v>-1297</v>
      </c>
      <c r="AT10305" s="94">
        <v>-515</v>
      </c>
      <c r="AU10305" s="94">
        <v>-1994</v>
      </c>
      <c r="AW10305" s="94">
        <v>42</v>
      </c>
      <c r="AX10305" s="94">
        <v>-284</v>
      </c>
      <c r="AY10305" s="94">
        <v>-3027</v>
      </c>
      <c r="AZ10305" s="94">
        <v>-27</v>
      </c>
      <c r="BA10305" s="94">
        <v>-31</v>
      </c>
      <c r="BB10305" s="94">
        <v>-1726</v>
      </c>
      <c r="BC10305" s="94">
        <v>66</v>
      </c>
      <c r="BD10305" s="94">
        <v>-274</v>
      </c>
    </row>
    <row r="10306" spans="1:56">
      <c r="A10306" s="85" t="s">
        <v>173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428</v>
      </c>
      <c r="G10306" s="89" t="s">
        <v>429</v>
      </c>
      <c r="H10306" s="94">
        <v>29256</v>
      </c>
      <c r="I10306" s="94">
        <v>28084</v>
      </c>
      <c r="J10306" s="94">
        <v>19043</v>
      </c>
      <c r="K10306" s="94">
        <v>-9040</v>
      </c>
      <c r="O10306" s="94">
        <v>28084</v>
      </c>
      <c r="P10306" s="94">
        <v>19043</v>
      </c>
      <c r="Q10306" s="94">
        <v>-9040</v>
      </c>
      <c r="AS10306" s="94">
        <v>-1274</v>
      </c>
      <c r="AT10306" s="94">
        <v>-539</v>
      </c>
      <c r="AU10306" s="94">
        <v>-2013</v>
      </c>
      <c r="AW10306" s="94">
        <v>57</v>
      </c>
      <c r="AX10306" s="94">
        <v>-290</v>
      </c>
      <c r="AY10306" s="94">
        <v>-2908</v>
      </c>
      <c r="AZ10306" s="94">
        <v>-15</v>
      </c>
      <c r="BA10306" s="94">
        <v>-31</v>
      </c>
      <c r="BB10306" s="94">
        <v>-1494</v>
      </c>
      <c r="BC10306" s="94">
        <v>193</v>
      </c>
      <c r="BD10306" s="94">
        <v>-202</v>
      </c>
    </row>
    <row r="10307" spans="1:56">
      <c r="A10307" s="85" t="s">
        <v>173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428</v>
      </c>
      <c r="G10307" s="89" t="s">
        <v>429</v>
      </c>
      <c r="H10307" s="94">
        <v>30084</v>
      </c>
      <c r="I10307" s="94">
        <v>29163</v>
      </c>
      <c r="J10307" s="94">
        <v>20703</v>
      </c>
      <c r="K10307" s="94">
        <v>-8459</v>
      </c>
      <c r="O10307" s="94">
        <v>29163</v>
      </c>
      <c r="P10307" s="94">
        <v>20703</v>
      </c>
      <c r="Q10307" s="94">
        <v>-8459</v>
      </c>
      <c r="AS10307" s="94">
        <v>-1286</v>
      </c>
      <c r="AT10307" s="94">
        <v>-604</v>
      </c>
      <c r="AU10307" s="94">
        <v>-2109</v>
      </c>
      <c r="AW10307" s="94">
        <v>52</v>
      </c>
      <c r="AX10307" s="94">
        <v>-255</v>
      </c>
      <c r="AY10307" s="94">
        <v>-2757</v>
      </c>
      <c r="AZ10307" s="94">
        <v>13</v>
      </c>
      <c r="BA10307" s="94">
        <v>-33</v>
      </c>
      <c r="BB10307" s="94">
        <v>-1411</v>
      </c>
      <c r="BC10307" s="94">
        <v>246</v>
      </c>
      <c r="BD10307" s="94">
        <v>-187</v>
      </c>
    </row>
    <row r="10308" spans="1:56">
      <c r="A10308" s="85" t="s">
        <v>173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428</v>
      </c>
      <c r="G10308" s="89" t="s">
        <v>429</v>
      </c>
      <c r="H10308" s="94">
        <v>30831</v>
      </c>
      <c r="I10308" s="94">
        <v>29844</v>
      </c>
      <c r="J10308" s="94">
        <v>21598</v>
      </c>
      <c r="K10308" s="94">
        <v>-8246</v>
      </c>
      <c r="O10308" s="94">
        <v>29844</v>
      </c>
      <c r="P10308" s="94">
        <v>21598</v>
      </c>
      <c r="Q10308" s="94">
        <v>-8246</v>
      </c>
      <c r="AS10308" s="94">
        <v>-1299</v>
      </c>
      <c r="AT10308" s="94">
        <v>-654</v>
      </c>
      <c r="AU10308" s="94">
        <v>-2126</v>
      </c>
      <c r="AW10308" s="94">
        <v>103</v>
      </c>
      <c r="AX10308" s="94">
        <v>-210</v>
      </c>
      <c r="AY10308" s="94">
        <v>-2591</v>
      </c>
      <c r="AZ10308" s="94">
        <v>37</v>
      </c>
      <c r="BA10308" s="94">
        <v>-32</v>
      </c>
      <c r="BB10308" s="94">
        <v>-1380</v>
      </c>
      <c r="BC10308" s="94">
        <v>294</v>
      </c>
      <c r="BD10308" s="94">
        <v>-182</v>
      </c>
    </row>
    <row r="10309" spans="1:56">
      <c r="A10309" s="85" t="s">
        <v>173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428</v>
      </c>
      <c r="G10309" s="89" t="s">
        <v>429</v>
      </c>
      <c r="H10309" s="94">
        <v>31556</v>
      </c>
      <c r="I10309" s="94">
        <v>30491</v>
      </c>
      <c r="J10309" s="94">
        <v>22524</v>
      </c>
      <c r="K10309" s="94">
        <v>-7968</v>
      </c>
      <c r="O10309" s="94">
        <v>30491</v>
      </c>
      <c r="P10309" s="94">
        <v>22524</v>
      </c>
      <c r="Q10309" s="94">
        <v>-7968</v>
      </c>
      <c r="AS10309" s="94">
        <v>-1278</v>
      </c>
      <c r="AT10309" s="94">
        <v>-700</v>
      </c>
      <c r="AU10309" s="94">
        <v>-2208</v>
      </c>
      <c r="AW10309" s="94">
        <v>185</v>
      </c>
      <c r="AX10309" s="94">
        <v>-165</v>
      </c>
      <c r="AY10309" s="94">
        <v>-2451</v>
      </c>
      <c r="AZ10309" s="94">
        <v>84</v>
      </c>
      <c r="BA10309" s="94">
        <v>-34</v>
      </c>
      <c r="BB10309" s="94">
        <v>-1358</v>
      </c>
      <c r="BC10309" s="94">
        <v>310</v>
      </c>
      <c r="BD10309" s="94">
        <v>-181</v>
      </c>
    </row>
    <row r="10310" spans="1:56">
      <c r="A10310" s="85" t="s">
        <v>173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428</v>
      </c>
      <c r="G10310" s="89" t="s">
        <v>429</v>
      </c>
      <c r="H10310" s="94">
        <v>32206</v>
      </c>
      <c r="I10310" s="94">
        <v>31029</v>
      </c>
      <c r="J10310" s="94">
        <v>23308</v>
      </c>
      <c r="K10310" s="94">
        <v>-7721</v>
      </c>
      <c r="O10310" s="94">
        <v>31029</v>
      </c>
      <c r="P10310" s="94">
        <v>23308</v>
      </c>
      <c r="Q10310" s="94">
        <v>-7721</v>
      </c>
      <c r="AS10310" s="94">
        <v>-1203</v>
      </c>
      <c r="AT10310" s="94">
        <v>-598</v>
      </c>
      <c r="AU10310" s="94">
        <v>-2376</v>
      </c>
      <c r="AW10310" s="94">
        <v>230</v>
      </c>
      <c r="AX10310" s="94">
        <v>-105</v>
      </c>
      <c r="AY10310" s="94">
        <v>-2379</v>
      </c>
      <c r="AZ10310" s="94">
        <v>96</v>
      </c>
      <c r="BA10310" s="94">
        <v>-36</v>
      </c>
      <c r="BB10310" s="94">
        <v>-1277</v>
      </c>
      <c r="BC10310" s="94">
        <v>302</v>
      </c>
      <c r="BD10310" s="94">
        <v>-155</v>
      </c>
    </row>
    <row r="10311" spans="1:56">
      <c r="A10311" s="85" t="s">
        <v>173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428</v>
      </c>
      <c r="G10311" s="89" t="s">
        <v>429</v>
      </c>
      <c r="H10311" s="94">
        <v>33481</v>
      </c>
      <c r="I10311" s="94">
        <v>31641</v>
      </c>
      <c r="J10311" s="94">
        <v>24206</v>
      </c>
      <c r="K10311" s="94">
        <v>-7435</v>
      </c>
      <c r="O10311" s="94">
        <v>31641</v>
      </c>
      <c r="P10311" s="94">
        <v>24206</v>
      </c>
      <c r="Q10311" s="94">
        <v>-7435</v>
      </c>
      <c r="AS10311" s="94">
        <v>-1231</v>
      </c>
      <c r="AT10311" s="94">
        <v>-634</v>
      </c>
      <c r="AU10311" s="94">
        <v>-2601</v>
      </c>
      <c r="AW10311" s="94">
        <v>237</v>
      </c>
      <c r="AX10311" s="94">
        <v>-72</v>
      </c>
      <c r="AY10311" s="94">
        <v>-2205</v>
      </c>
      <c r="AZ10311" s="94">
        <v>147</v>
      </c>
      <c r="BA10311" s="94">
        <v>-39</v>
      </c>
      <c r="BB10311" s="94">
        <v>-1315</v>
      </c>
      <c r="BC10311" s="94">
        <v>242</v>
      </c>
      <c r="BD10311" s="94">
        <v>-189</v>
      </c>
    </row>
    <row r="10312" spans="1:56">
      <c r="A10312" s="85" t="s">
        <v>173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428</v>
      </c>
      <c r="G10312" s="89" t="s">
        <v>429</v>
      </c>
      <c r="H10312" s="94">
        <v>34464</v>
      </c>
      <c r="I10312" s="94">
        <v>32596</v>
      </c>
      <c r="J10312" s="94">
        <v>25008</v>
      </c>
      <c r="K10312" s="94">
        <v>-7588</v>
      </c>
      <c r="O10312" s="94">
        <v>32596</v>
      </c>
      <c r="P10312" s="94">
        <v>25008</v>
      </c>
      <c r="Q10312" s="94">
        <v>-7588</v>
      </c>
      <c r="AS10312" s="94">
        <v>-1204</v>
      </c>
      <c r="AT10312" s="94">
        <v>-786</v>
      </c>
      <c r="AU10312" s="94">
        <v>-2779</v>
      </c>
      <c r="AW10312" s="94">
        <v>183</v>
      </c>
      <c r="AX10312" s="94">
        <v>-34</v>
      </c>
      <c r="AY10312" s="94">
        <v>-2294</v>
      </c>
      <c r="AZ10312" s="94">
        <v>131</v>
      </c>
      <c r="BA10312" s="94">
        <v>-41</v>
      </c>
      <c r="BB10312" s="94">
        <v>-1323</v>
      </c>
      <c r="BC10312" s="94">
        <v>219</v>
      </c>
      <c r="BD10312" s="94">
        <v>-281</v>
      </c>
    </row>
    <row r="10313" spans="1:56">
      <c r="A10313" s="85" t="s">
        <v>173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428</v>
      </c>
      <c r="G10313" s="89" t="s">
        <v>429</v>
      </c>
      <c r="H10313" s="94">
        <v>35280</v>
      </c>
      <c r="I10313" s="94">
        <v>33655</v>
      </c>
      <c r="J10313" s="94">
        <v>25529</v>
      </c>
      <c r="K10313" s="94">
        <v>-8126</v>
      </c>
      <c r="O10313" s="94">
        <v>33655</v>
      </c>
      <c r="P10313" s="94">
        <v>25529</v>
      </c>
      <c r="Q10313" s="94">
        <v>-8126</v>
      </c>
      <c r="AS10313" s="94">
        <v>-1148</v>
      </c>
      <c r="AT10313" s="94">
        <v>-933</v>
      </c>
      <c r="AU10313" s="94">
        <v>-2746</v>
      </c>
      <c r="AW10313" s="94">
        <v>192</v>
      </c>
      <c r="AX10313" s="94">
        <v>-12</v>
      </c>
      <c r="AY10313" s="94">
        <v>-2284</v>
      </c>
      <c r="AZ10313" s="94">
        <v>124</v>
      </c>
      <c r="BA10313" s="94">
        <v>-39</v>
      </c>
      <c r="BB10313" s="94">
        <v>-1357</v>
      </c>
      <c r="BC10313" s="94">
        <v>208</v>
      </c>
      <c r="BD10313" s="94">
        <v>-270</v>
      </c>
    </row>
    <row r="10314" spans="1:56">
      <c r="A10314" s="85" t="s">
        <v>173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428</v>
      </c>
      <c r="G10314" s="89" t="s">
        <v>429</v>
      </c>
      <c r="H10314" s="94">
        <v>35937</v>
      </c>
      <c r="I10314" s="94">
        <v>34568</v>
      </c>
      <c r="J10314" s="94">
        <v>26377</v>
      </c>
      <c r="K10314" s="94">
        <v>-8192</v>
      </c>
      <c r="O10314" s="94">
        <v>34568</v>
      </c>
      <c r="P10314" s="94">
        <v>26377</v>
      </c>
      <c r="Q10314" s="94">
        <v>-8192</v>
      </c>
      <c r="AS10314" s="94">
        <v>-1156</v>
      </c>
      <c r="AT10314" s="94">
        <v>-898</v>
      </c>
      <c r="AU10314" s="94">
        <v>-2718</v>
      </c>
      <c r="AW10314" s="94">
        <v>171</v>
      </c>
      <c r="AX10314" s="94">
        <v>-2</v>
      </c>
      <c r="AY10314" s="94">
        <v>-2713</v>
      </c>
      <c r="AZ10314" s="94">
        <v>96</v>
      </c>
      <c r="BA10314" s="94">
        <v>-43</v>
      </c>
      <c r="BB10314" s="94">
        <v>-1434</v>
      </c>
      <c r="BC10314" s="94">
        <v>206</v>
      </c>
      <c r="BD10314" s="94">
        <v>-310</v>
      </c>
    </row>
    <row r="10315" spans="1:56">
      <c r="A10315" s="85" t="s">
        <v>173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428</v>
      </c>
      <c r="G10315" s="89" t="s">
        <v>429</v>
      </c>
      <c r="H10315" s="94">
        <v>35633</v>
      </c>
      <c r="I10315" s="94">
        <v>35309</v>
      </c>
      <c r="J10315" s="94">
        <v>26580</v>
      </c>
      <c r="K10315" s="94">
        <v>-8729</v>
      </c>
      <c r="O10315" s="94">
        <v>35309</v>
      </c>
      <c r="P10315" s="94">
        <v>26580</v>
      </c>
      <c r="Q10315" s="94">
        <v>-8729</v>
      </c>
      <c r="AS10315" s="94">
        <v>-1177</v>
      </c>
      <c r="AT10315" s="94">
        <v>-972</v>
      </c>
      <c r="AU10315" s="94">
        <v>-2682</v>
      </c>
      <c r="AW10315" s="94">
        <v>97</v>
      </c>
      <c r="AX10315" s="94">
        <v>19</v>
      </c>
      <c r="AY10315" s="94">
        <v>-3029</v>
      </c>
      <c r="AZ10315" s="94">
        <v>90</v>
      </c>
      <c r="BA10315" s="94">
        <v>-62</v>
      </c>
      <c r="BB10315" s="94">
        <v>-1664</v>
      </c>
      <c r="BC10315" s="94">
        <v>141</v>
      </c>
      <c r="BD10315" s="94">
        <v>-365</v>
      </c>
    </row>
    <row r="10316" spans="1:56">
      <c r="A10316" s="85" t="s">
        <v>173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428</v>
      </c>
      <c r="G10316" s="89" t="s">
        <v>429</v>
      </c>
      <c r="H10316" s="94">
        <v>34727</v>
      </c>
      <c r="I10316" s="94">
        <v>35257</v>
      </c>
      <c r="J10316" s="94">
        <v>25707</v>
      </c>
      <c r="K10316" s="94">
        <v>-9550</v>
      </c>
      <c r="O10316" s="94">
        <v>35257</v>
      </c>
      <c r="P10316" s="94">
        <v>25707</v>
      </c>
      <c r="Q10316" s="94">
        <v>-9550</v>
      </c>
      <c r="AS10316" s="94">
        <v>-1227</v>
      </c>
      <c r="AT10316" s="94">
        <v>-930</v>
      </c>
      <c r="AU10316" s="94">
        <v>-2468</v>
      </c>
      <c r="AW10316" s="94">
        <v>65</v>
      </c>
      <c r="AX10316" s="94">
        <v>25</v>
      </c>
      <c r="AY10316" s="94">
        <v>-3297</v>
      </c>
      <c r="AZ10316" s="94">
        <v>46</v>
      </c>
      <c r="BA10316" s="94">
        <v>-57</v>
      </c>
      <c r="BB10316" s="94">
        <v>-1942</v>
      </c>
      <c r="BC10316" s="94">
        <v>18</v>
      </c>
      <c r="BD10316" s="94">
        <v>-357</v>
      </c>
    </row>
    <row r="10317" spans="1:56">
      <c r="A10317" s="85" t="s">
        <v>173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428</v>
      </c>
      <c r="G10317" s="89" t="s">
        <v>429</v>
      </c>
      <c r="H10317" s="94">
        <v>34409</v>
      </c>
      <c r="I10317" s="94">
        <v>34248</v>
      </c>
      <c r="J10317" s="94">
        <v>24134</v>
      </c>
      <c r="K10317" s="94">
        <v>-10115</v>
      </c>
      <c r="O10317" s="94">
        <v>34248</v>
      </c>
      <c r="P10317" s="94">
        <v>24134</v>
      </c>
      <c r="Q10317" s="94">
        <v>-10115</v>
      </c>
      <c r="AS10317" s="94">
        <v>-1324</v>
      </c>
      <c r="AT10317" s="94">
        <v>-975</v>
      </c>
      <c r="AU10317" s="94">
        <v>-2539</v>
      </c>
      <c r="AW10317" s="94">
        <v>83</v>
      </c>
      <c r="AX10317" s="94">
        <v>-19</v>
      </c>
      <c r="AY10317" s="94">
        <v>-3579</v>
      </c>
      <c r="AZ10317" s="94">
        <v>14</v>
      </c>
      <c r="BA10317" s="94">
        <v>-58</v>
      </c>
      <c r="BB10317" s="94">
        <v>-2107</v>
      </c>
      <c r="BC10317" s="94">
        <v>-13</v>
      </c>
      <c r="BD10317" s="94">
        <v>-384</v>
      </c>
    </row>
    <row r="10318" spans="1:56">
      <c r="A10318" s="85" t="s">
        <v>173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428</v>
      </c>
      <c r="G10318" s="89" t="s">
        <v>429</v>
      </c>
      <c r="H10318" s="94">
        <v>33919</v>
      </c>
      <c r="I10318" s="94">
        <v>33562</v>
      </c>
      <c r="J10318" s="94">
        <v>22655</v>
      </c>
      <c r="K10318" s="94">
        <v>-10907</v>
      </c>
      <c r="O10318" s="94">
        <v>33562</v>
      </c>
      <c r="P10318" s="94">
        <v>22655</v>
      </c>
      <c r="Q10318" s="94">
        <v>-10907</v>
      </c>
      <c r="AS10318" s="94">
        <v>-1325</v>
      </c>
      <c r="AT10318" s="94">
        <v>-976</v>
      </c>
      <c r="AU10318" s="94">
        <v>-2483</v>
      </c>
      <c r="AW10318" s="94">
        <v>110</v>
      </c>
      <c r="AX10318" s="94">
        <v>-69</v>
      </c>
      <c r="AY10318" s="94">
        <v>-3513</v>
      </c>
      <c r="AZ10318" s="94">
        <v>29</v>
      </c>
      <c r="BA10318" s="94">
        <v>-56</v>
      </c>
      <c r="BB10318" s="94">
        <v>-2050</v>
      </c>
      <c r="BC10318" s="94">
        <v>-8</v>
      </c>
      <c r="BD10318" s="94">
        <v>-343</v>
      </c>
    </row>
    <row r="10319" spans="1:56">
      <c r="A10319" s="85" t="s">
        <v>173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428</v>
      </c>
      <c r="G10319" s="89" t="s">
        <v>429</v>
      </c>
      <c r="H10319" s="94">
        <v>32254</v>
      </c>
      <c r="I10319" s="94">
        <v>32927</v>
      </c>
      <c r="J10319" s="94">
        <v>22234</v>
      </c>
      <c r="K10319" s="94">
        <v>-10693</v>
      </c>
      <c r="O10319" s="94">
        <v>32927</v>
      </c>
      <c r="P10319" s="94">
        <v>22234</v>
      </c>
      <c r="Q10319" s="94">
        <v>-10693</v>
      </c>
      <c r="AS10319" s="94">
        <v>-1322</v>
      </c>
      <c r="AT10319" s="94">
        <v>-956</v>
      </c>
      <c r="AU10319" s="94">
        <v>-2650</v>
      </c>
      <c r="AW10319" s="94">
        <v>59</v>
      </c>
      <c r="AX10319" s="94">
        <v>-111</v>
      </c>
      <c r="AY10319" s="94">
        <v>-3536</v>
      </c>
      <c r="AZ10319" s="94">
        <v>2</v>
      </c>
      <c r="BA10319" s="94">
        <v>-26</v>
      </c>
      <c r="BB10319" s="94">
        <v>-1988</v>
      </c>
      <c r="BC10319" s="94">
        <v>7</v>
      </c>
      <c r="BD10319" s="94">
        <v>-342</v>
      </c>
    </row>
    <row r="10320" spans="1:56">
      <c r="A10320" s="85" t="s">
        <v>173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428</v>
      </c>
      <c r="G10320" s="89" t="s">
        <v>429</v>
      </c>
      <c r="H10320" s="94">
        <v>29817</v>
      </c>
      <c r="I10320" s="94">
        <v>31264</v>
      </c>
      <c r="J10320" s="94">
        <v>20400</v>
      </c>
      <c r="K10320" s="94">
        <v>-10864</v>
      </c>
      <c r="O10320" s="94">
        <v>31264</v>
      </c>
      <c r="P10320" s="94">
        <v>20400</v>
      </c>
      <c r="Q10320" s="94">
        <v>-10864</v>
      </c>
      <c r="AS10320" s="94">
        <v>-1312</v>
      </c>
      <c r="AT10320" s="94">
        <v>-619</v>
      </c>
      <c r="AU10320" s="94">
        <v>-2201</v>
      </c>
      <c r="AW10320" s="94">
        <v>40</v>
      </c>
      <c r="AX10320" s="94">
        <v>-160</v>
      </c>
      <c r="AY10320" s="94">
        <v>-2874</v>
      </c>
      <c r="AZ10320" s="94">
        <v>-22</v>
      </c>
      <c r="BA10320" s="94">
        <v>-12</v>
      </c>
      <c r="BB10320" s="94">
        <v>-1900</v>
      </c>
      <c r="BC10320" s="94">
        <v>-28</v>
      </c>
      <c r="BD10320" s="94">
        <v>-308</v>
      </c>
    </row>
    <row r="10321" spans="1:56">
      <c r="A10321" s="85" t="s">
        <v>173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428</v>
      </c>
      <c r="G10321" s="89" t="s">
        <v>429</v>
      </c>
      <c r="H10321" s="94">
        <v>27442</v>
      </c>
      <c r="I10321" s="94">
        <v>29169</v>
      </c>
      <c r="J10321" s="94">
        <v>19761</v>
      </c>
      <c r="K10321" s="94">
        <v>-9408</v>
      </c>
      <c r="O10321" s="94">
        <v>29169</v>
      </c>
      <c r="P10321" s="94">
        <v>19761</v>
      </c>
      <c r="Q10321" s="94">
        <v>-9408</v>
      </c>
      <c r="AS10321" s="94">
        <v>-1244</v>
      </c>
      <c r="AT10321" s="94">
        <v>-461</v>
      </c>
      <c r="AU10321" s="94">
        <v>-2084</v>
      </c>
      <c r="AW10321" s="94">
        <v>44</v>
      </c>
      <c r="AX10321" s="94">
        <v>-201</v>
      </c>
      <c r="AY10321" s="94">
        <v>-2617</v>
      </c>
      <c r="AZ10321" s="94">
        <v>-56</v>
      </c>
      <c r="BA10321" s="94">
        <v>-12</v>
      </c>
      <c r="BB10321" s="94">
        <v>-1770</v>
      </c>
      <c r="BC10321" s="94">
        <v>23</v>
      </c>
      <c r="BD10321" s="94">
        <v>-297</v>
      </c>
    </row>
    <row r="10322" spans="1:56">
      <c r="A10322" s="85" t="s">
        <v>173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428</v>
      </c>
      <c r="G10322" s="89" t="s">
        <v>429</v>
      </c>
      <c r="H10322" s="94">
        <v>25153</v>
      </c>
      <c r="I10322" s="94">
        <v>26953</v>
      </c>
      <c r="J10322" s="94">
        <v>18249</v>
      </c>
      <c r="K10322" s="94">
        <v>-8704</v>
      </c>
      <c r="O10322" s="94">
        <v>26953</v>
      </c>
      <c r="P10322" s="94">
        <v>18249</v>
      </c>
      <c r="Q10322" s="94">
        <v>-8704</v>
      </c>
      <c r="AS10322" s="94">
        <v>-1133</v>
      </c>
      <c r="AT10322" s="94">
        <v>-392</v>
      </c>
      <c r="AU10322" s="94">
        <v>-1987</v>
      </c>
      <c r="AW10322" s="94">
        <v>28</v>
      </c>
      <c r="AX10322" s="94">
        <v>-221</v>
      </c>
      <c r="AY10322" s="94">
        <v>-2825</v>
      </c>
      <c r="AZ10322" s="94">
        <v>-46</v>
      </c>
      <c r="BA10322" s="94">
        <v>-13</v>
      </c>
      <c r="BB10322" s="94">
        <v>-1569</v>
      </c>
      <c r="BC10322" s="94">
        <v>20</v>
      </c>
      <c r="BD10322" s="94">
        <v>-225</v>
      </c>
    </row>
    <row r="10323" spans="1:56">
      <c r="A10323" s="85" t="s">
        <v>173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428</v>
      </c>
      <c r="G10323" s="89" t="s">
        <v>429</v>
      </c>
      <c r="H10323" s="94">
        <v>23867</v>
      </c>
      <c r="I10323" s="94">
        <v>25272</v>
      </c>
      <c r="J10323" s="94">
        <v>16913</v>
      </c>
      <c r="K10323" s="94">
        <v>-8359</v>
      </c>
      <c r="O10323" s="94">
        <v>25272</v>
      </c>
      <c r="P10323" s="94">
        <v>16913</v>
      </c>
      <c r="Q10323" s="94">
        <v>-8359</v>
      </c>
      <c r="AS10323" s="94">
        <v>-1152</v>
      </c>
      <c r="AT10323" s="94">
        <v>-360</v>
      </c>
      <c r="AU10323" s="94">
        <v>-1950</v>
      </c>
      <c r="AW10323" s="94">
        <v>29</v>
      </c>
      <c r="AX10323" s="94">
        <v>-240</v>
      </c>
      <c r="AY10323" s="94">
        <v>-2534</v>
      </c>
      <c r="AZ10323" s="94">
        <v>-62</v>
      </c>
      <c r="BA10323" s="94">
        <v>-12</v>
      </c>
      <c r="BB10323" s="94">
        <v>-1517</v>
      </c>
      <c r="BC10323" s="94">
        <v>18</v>
      </c>
      <c r="BD10323" s="94">
        <v>-152</v>
      </c>
    </row>
    <row r="10324" spans="1:56">
      <c r="A10324" s="85" t="s">
        <v>173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428</v>
      </c>
      <c r="G10324" s="89" t="s">
        <v>429</v>
      </c>
      <c r="H10324" s="94">
        <v>22989</v>
      </c>
      <c r="I10324" s="94">
        <v>23974</v>
      </c>
      <c r="J10324" s="94">
        <v>16038</v>
      </c>
      <c r="K10324" s="94">
        <v>-7936</v>
      </c>
      <c r="O10324" s="94">
        <v>23974</v>
      </c>
      <c r="P10324" s="94">
        <v>16038</v>
      </c>
      <c r="Q10324" s="94">
        <v>-7936</v>
      </c>
      <c r="AS10324" s="94">
        <v>-1192</v>
      </c>
      <c r="AT10324" s="94">
        <v>-383</v>
      </c>
      <c r="AU10324" s="94">
        <v>-1903</v>
      </c>
      <c r="AW10324" s="94">
        <v>33</v>
      </c>
      <c r="AX10324" s="94">
        <v>-269</v>
      </c>
      <c r="AY10324" s="94">
        <v>-2441</v>
      </c>
      <c r="AZ10324" s="94">
        <v>-49</v>
      </c>
      <c r="BA10324" s="94">
        <v>-11</v>
      </c>
      <c r="BB10324" s="94">
        <v>-1557</v>
      </c>
      <c r="BC10324" s="94">
        <v>-8</v>
      </c>
      <c r="BD10324" s="94">
        <v>-144</v>
      </c>
    </row>
    <row r="10325" spans="1:56">
      <c r="A10325" s="85" t="s">
        <v>173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428</v>
      </c>
      <c r="G10325" s="89" t="s">
        <v>429</v>
      </c>
      <c r="H10325" s="94">
        <v>22581</v>
      </c>
      <c r="I10325" s="94">
        <v>23092</v>
      </c>
      <c r="J10325" s="94">
        <v>15164</v>
      </c>
      <c r="K10325" s="94">
        <v>-7927</v>
      </c>
      <c r="O10325" s="94">
        <v>23092</v>
      </c>
      <c r="P10325" s="94">
        <v>15164</v>
      </c>
      <c r="Q10325" s="94">
        <v>-7927</v>
      </c>
      <c r="AS10325" s="94">
        <v>-1201</v>
      </c>
      <c r="AT10325" s="94">
        <v>-436</v>
      </c>
      <c r="AU10325" s="94">
        <v>-1996</v>
      </c>
      <c r="AW10325" s="94">
        <v>33</v>
      </c>
      <c r="AX10325" s="94">
        <v>-281</v>
      </c>
      <c r="AY10325" s="94">
        <v>-2371</v>
      </c>
      <c r="AZ10325" s="94">
        <v>-57</v>
      </c>
      <c r="BA10325" s="94">
        <v>-12</v>
      </c>
      <c r="BB10325" s="94">
        <v>-1509</v>
      </c>
      <c r="BC10325" s="94">
        <v>28</v>
      </c>
      <c r="BD10325" s="94">
        <v>-129</v>
      </c>
    </row>
    <row r="10326" spans="1:56">
      <c r="A10326" s="85" t="s">
        <v>173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428</v>
      </c>
      <c r="G10326" s="89" t="s">
        <v>429</v>
      </c>
      <c r="H10326" s="94">
        <v>22586</v>
      </c>
      <c r="I10326" s="94">
        <v>22551</v>
      </c>
      <c r="J10326" s="94">
        <v>14613</v>
      </c>
      <c r="K10326" s="94">
        <v>-7938</v>
      </c>
      <c r="O10326" s="94">
        <v>22551</v>
      </c>
      <c r="P10326" s="94">
        <v>14613</v>
      </c>
      <c r="Q10326" s="94">
        <v>-7938</v>
      </c>
      <c r="AS10326" s="94">
        <v>-1214</v>
      </c>
      <c r="AT10326" s="94">
        <v>-457</v>
      </c>
      <c r="AU10326" s="94">
        <v>-2061</v>
      </c>
      <c r="AW10326" s="94">
        <v>25</v>
      </c>
      <c r="AX10326" s="94">
        <v>-295</v>
      </c>
      <c r="AY10326" s="94">
        <v>-2426</v>
      </c>
      <c r="AZ10326" s="94">
        <v>-58</v>
      </c>
      <c r="BA10326" s="94">
        <v>-13</v>
      </c>
      <c r="BB10326" s="94">
        <v>-1511</v>
      </c>
      <c r="BC10326" s="94">
        <v>53</v>
      </c>
      <c r="BD10326" s="94">
        <v>-160</v>
      </c>
    </row>
    <row r="10327" spans="1:56">
      <c r="A10327" s="85" t="s">
        <v>173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428</v>
      </c>
      <c r="G10327" s="89" t="s">
        <v>429</v>
      </c>
      <c r="H10327" s="94">
        <v>22850</v>
      </c>
      <c r="I10327" s="94">
        <v>22426</v>
      </c>
      <c r="J10327" s="94">
        <v>14307</v>
      </c>
      <c r="K10327" s="94">
        <v>-8119</v>
      </c>
      <c r="O10327" s="94">
        <v>22426</v>
      </c>
      <c r="P10327" s="94">
        <v>14307</v>
      </c>
      <c r="Q10327" s="94">
        <v>-8119</v>
      </c>
      <c r="AS10327" s="94">
        <v>-1311</v>
      </c>
      <c r="AT10327" s="94">
        <v>-493</v>
      </c>
      <c r="AU10327" s="94">
        <v>-2033</v>
      </c>
      <c r="AW10327" s="94">
        <v>36</v>
      </c>
      <c r="AX10327" s="94">
        <v>-300</v>
      </c>
      <c r="AY10327" s="94">
        <v>-2397</v>
      </c>
      <c r="AZ10327" s="94">
        <v>-78</v>
      </c>
      <c r="BA10327" s="94">
        <v>-13</v>
      </c>
      <c r="BB10327" s="94">
        <v>-1582</v>
      </c>
      <c r="BC10327" s="94">
        <v>38</v>
      </c>
      <c r="BD10327" s="94">
        <v>-193</v>
      </c>
    </row>
    <row r="10328" spans="1:56">
      <c r="A10328" s="85" t="s">
        <v>173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428</v>
      </c>
      <c r="G10328" s="89" t="s">
        <v>429</v>
      </c>
      <c r="H10328" s="94">
        <v>23339</v>
      </c>
      <c r="I10328" s="94">
        <v>22739</v>
      </c>
      <c r="J10328" s="94">
        <v>14420</v>
      </c>
      <c r="K10328" s="94">
        <v>-8319</v>
      </c>
      <c r="O10328" s="94">
        <v>22739</v>
      </c>
      <c r="P10328" s="94">
        <v>14420</v>
      </c>
      <c r="Q10328" s="94">
        <v>-8319</v>
      </c>
      <c r="AS10328" s="94">
        <v>-1249</v>
      </c>
      <c r="AT10328" s="94">
        <v>-530</v>
      </c>
      <c r="AU10328" s="94">
        <v>-1851</v>
      </c>
      <c r="AW10328" s="94">
        <v>34</v>
      </c>
      <c r="AX10328" s="94">
        <v>-318</v>
      </c>
      <c r="AY10328" s="94">
        <v>-3041</v>
      </c>
      <c r="AZ10328" s="94">
        <v>-61</v>
      </c>
      <c r="BA10328" s="94">
        <v>-9</v>
      </c>
      <c r="BB10328" s="94">
        <v>-1553</v>
      </c>
      <c r="BC10328" s="94">
        <v>84</v>
      </c>
      <c r="BD10328" s="94">
        <v>-163</v>
      </c>
    </row>
    <row r="10329" spans="1:56">
      <c r="A10329" s="85" t="s">
        <v>173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428</v>
      </c>
      <c r="G10329" s="89" t="s">
        <v>429</v>
      </c>
      <c r="H10329" s="94">
        <v>23845</v>
      </c>
      <c r="I10329" s="94">
        <v>23204</v>
      </c>
      <c r="J10329" s="94">
        <v>14555</v>
      </c>
      <c r="K10329" s="94">
        <v>-8649</v>
      </c>
      <c r="O10329" s="94">
        <v>23204</v>
      </c>
      <c r="P10329" s="94">
        <v>14555</v>
      </c>
      <c r="Q10329" s="94">
        <v>-8649</v>
      </c>
      <c r="AS10329" s="94">
        <v>-1169</v>
      </c>
      <c r="AT10329" s="94">
        <v>-468</v>
      </c>
      <c r="AU10329" s="94">
        <v>-1759</v>
      </c>
      <c r="AW10329" s="94">
        <v>39</v>
      </c>
      <c r="AX10329" s="94">
        <v>-334</v>
      </c>
      <c r="AY10329" s="94">
        <v>-2957</v>
      </c>
      <c r="AZ10329" s="94">
        <v>-46</v>
      </c>
      <c r="BA10329" s="94">
        <v>-11</v>
      </c>
      <c r="BB10329" s="94">
        <v>-1310</v>
      </c>
      <c r="BC10329" s="94">
        <v>141</v>
      </c>
      <c r="BD10329" s="94">
        <v>-149</v>
      </c>
    </row>
    <row r="10330" spans="1:56">
      <c r="A10330" s="85" t="s">
        <v>173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428</v>
      </c>
      <c r="G10330" s="89" t="s">
        <v>429</v>
      </c>
      <c r="H10330" s="94">
        <v>24714</v>
      </c>
      <c r="I10330" s="94">
        <v>23643</v>
      </c>
      <c r="J10330" s="94">
        <v>15648</v>
      </c>
      <c r="K10330" s="94">
        <v>-7995</v>
      </c>
      <c r="O10330" s="94">
        <v>23643</v>
      </c>
      <c r="P10330" s="94">
        <v>15648</v>
      </c>
      <c r="Q10330" s="94">
        <v>-7995</v>
      </c>
      <c r="AS10330" s="94">
        <v>-1054</v>
      </c>
      <c r="AT10330" s="94">
        <v>-519</v>
      </c>
      <c r="AU10330" s="94">
        <v>-1787</v>
      </c>
      <c r="AW10330" s="94">
        <v>40</v>
      </c>
      <c r="AX10330" s="94">
        <v>-328</v>
      </c>
      <c r="AY10330" s="94">
        <v>-2419</v>
      </c>
      <c r="AZ10330" s="94">
        <v>45</v>
      </c>
      <c r="BA10330" s="94">
        <v>-19</v>
      </c>
      <c r="BB10330" s="94">
        <v>-944</v>
      </c>
      <c r="BC10330" s="94">
        <v>190</v>
      </c>
      <c r="BD10330" s="94">
        <v>-106</v>
      </c>
    </row>
    <row r="10331" spans="1:56">
      <c r="A10331" s="85" t="s">
        <v>173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428</v>
      </c>
      <c r="G10331" s="89" t="s">
        <v>429</v>
      </c>
      <c r="H10331" s="94">
        <v>25527</v>
      </c>
      <c r="I10331" s="94">
        <v>24923</v>
      </c>
      <c r="J10331" s="94">
        <v>18086</v>
      </c>
      <c r="K10331" s="94">
        <v>-6837</v>
      </c>
      <c r="O10331" s="94">
        <v>24923</v>
      </c>
      <c r="P10331" s="94">
        <v>18086</v>
      </c>
      <c r="Q10331" s="94">
        <v>-6837</v>
      </c>
      <c r="AS10331" s="94">
        <v>-1047</v>
      </c>
      <c r="AT10331" s="94">
        <v>-440</v>
      </c>
      <c r="AU10331" s="94">
        <v>-1689</v>
      </c>
      <c r="AW10331" s="94">
        <v>42</v>
      </c>
      <c r="AX10331" s="94">
        <v>-293</v>
      </c>
      <c r="AY10331" s="94">
        <v>-2154</v>
      </c>
      <c r="AZ10331" s="94">
        <v>111</v>
      </c>
      <c r="BA10331" s="94">
        <v>-17</v>
      </c>
      <c r="BB10331" s="94">
        <v>-840</v>
      </c>
      <c r="BC10331" s="94">
        <v>213</v>
      </c>
      <c r="BD10331" s="94">
        <v>-77</v>
      </c>
    </row>
    <row r="10332" spans="1:56">
      <c r="A10332" s="85" t="s">
        <v>173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428</v>
      </c>
      <c r="G10332" s="89" t="s">
        <v>429</v>
      </c>
      <c r="H10332" s="94">
        <v>26064</v>
      </c>
      <c r="I10332" s="94">
        <v>25675</v>
      </c>
      <c r="J10332" s="94">
        <v>19554</v>
      </c>
      <c r="K10332" s="94">
        <v>-6120</v>
      </c>
      <c r="O10332" s="94">
        <v>25675</v>
      </c>
      <c r="P10332" s="94">
        <v>19554</v>
      </c>
      <c r="Q10332" s="94">
        <v>-6120</v>
      </c>
      <c r="AS10332" s="94">
        <v>-1074</v>
      </c>
      <c r="AT10332" s="94">
        <v>-464</v>
      </c>
      <c r="AU10332" s="94">
        <v>-1717</v>
      </c>
      <c r="AW10332" s="94">
        <v>46</v>
      </c>
      <c r="AX10332" s="94">
        <v>-247</v>
      </c>
      <c r="AY10332" s="94">
        <v>-1954</v>
      </c>
      <c r="AZ10332" s="94">
        <v>118</v>
      </c>
      <c r="BA10332" s="94">
        <v>-18</v>
      </c>
      <c r="BB10332" s="94">
        <v>-818</v>
      </c>
      <c r="BC10332" s="94">
        <v>244</v>
      </c>
      <c r="BD10332" s="94">
        <v>-61</v>
      </c>
    </row>
    <row r="10333" spans="1:56">
      <c r="A10333" s="85" t="s">
        <v>173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428</v>
      </c>
      <c r="G10333" s="89" t="s">
        <v>429</v>
      </c>
      <c r="H10333" s="94">
        <v>26468</v>
      </c>
      <c r="I10333" s="94">
        <v>26061</v>
      </c>
      <c r="J10333" s="94">
        <v>20190</v>
      </c>
      <c r="K10333" s="94">
        <v>-5871</v>
      </c>
      <c r="O10333" s="94">
        <v>26061</v>
      </c>
      <c r="P10333" s="94">
        <v>20190</v>
      </c>
      <c r="Q10333" s="94">
        <v>-5871</v>
      </c>
      <c r="AS10333" s="94">
        <v>-1101</v>
      </c>
      <c r="AT10333" s="94">
        <v>-499</v>
      </c>
      <c r="AU10333" s="94">
        <v>-1752</v>
      </c>
      <c r="AW10333" s="94">
        <v>47</v>
      </c>
      <c r="AX10333" s="94">
        <v>-201</v>
      </c>
      <c r="AY10333" s="94">
        <v>-1681</v>
      </c>
      <c r="AZ10333" s="94">
        <v>141</v>
      </c>
      <c r="BA10333" s="94">
        <v>-19</v>
      </c>
      <c r="BB10333" s="94">
        <v>-784</v>
      </c>
      <c r="BC10333" s="94">
        <v>275</v>
      </c>
      <c r="BD10333" s="94">
        <v>-57</v>
      </c>
    </row>
    <row r="10334" spans="1:56">
      <c r="A10334" s="85" t="s">
        <v>173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428</v>
      </c>
      <c r="G10334" s="89" t="s">
        <v>429</v>
      </c>
      <c r="H10334" s="94">
        <v>26666</v>
      </c>
      <c r="I10334" s="94">
        <v>26235</v>
      </c>
      <c r="J10334" s="94">
        <v>20675</v>
      </c>
      <c r="K10334" s="94">
        <v>-5560</v>
      </c>
      <c r="O10334" s="94">
        <v>26235</v>
      </c>
      <c r="P10334" s="94">
        <v>20675</v>
      </c>
      <c r="Q10334" s="94">
        <v>-5560</v>
      </c>
      <c r="AS10334" s="94">
        <v>-1061</v>
      </c>
      <c r="AT10334" s="94">
        <v>-452</v>
      </c>
      <c r="AU10334" s="94">
        <v>-1870</v>
      </c>
      <c r="AW10334" s="94">
        <v>46</v>
      </c>
      <c r="AX10334" s="94">
        <v>-144</v>
      </c>
      <c r="AY10334" s="94">
        <v>-1800</v>
      </c>
      <c r="AZ10334" s="94">
        <v>160</v>
      </c>
      <c r="BA10334" s="94">
        <v>-16</v>
      </c>
      <c r="BB10334" s="94">
        <v>-721</v>
      </c>
      <c r="BC10334" s="94">
        <v>330</v>
      </c>
      <c r="BD10334" s="94">
        <v>-51</v>
      </c>
    </row>
    <row r="10335" spans="1:56">
      <c r="A10335" s="85" t="s">
        <v>173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428</v>
      </c>
      <c r="G10335" s="89" t="s">
        <v>429</v>
      </c>
      <c r="H10335" s="94">
        <v>27200</v>
      </c>
      <c r="I10335" s="94">
        <v>26621</v>
      </c>
      <c r="J10335" s="94">
        <v>21130</v>
      </c>
      <c r="K10335" s="94">
        <v>-5491</v>
      </c>
      <c r="O10335" s="94">
        <v>26621</v>
      </c>
      <c r="P10335" s="94">
        <v>21130</v>
      </c>
      <c r="Q10335" s="94">
        <v>-5491</v>
      </c>
      <c r="AS10335" s="94">
        <v>-1044</v>
      </c>
      <c r="AT10335" s="94">
        <v>-518</v>
      </c>
      <c r="AU10335" s="94">
        <v>-2004</v>
      </c>
      <c r="AW10335" s="94">
        <v>44</v>
      </c>
      <c r="AX10335" s="94">
        <v>-132</v>
      </c>
      <c r="AY10335" s="94">
        <v>-1653</v>
      </c>
      <c r="AZ10335" s="94">
        <v>191</v>
      </c>
      <c r="BA10335" s="94">
        <v>-16</v>
      </c>
      <c r="BB10335" s="94">
        <v>-711</v>
      </c>
      <c r="BC10335" s="94">
        <v>347</v>
      </c>
      <c r="BD10335" s="94">
        <v>-68</v>
      </c>
    </row>
    <row r="10336" spans="1:56">
      <c r="A10336" s="85" t="s">
        <v>173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428</v>
      </c>
      <c r="G10336" s="89" t="s">
        <v>429</v>
      </c>
      <c r="H10336" s="94">
        <v>28183</v>
      </c>
      <c r="I10336" s="94">
        <v>27114</v>
      </c>
      <c r="J10336" s="94">
        <v>21626</v>
      </c>
      <c r="K10336" s="94">
        <v>-5487</v>
      </c>
      <c r="O10336" s="94">
        <v>27114</v>
      </c>
      <c r="P10336" s="94">
        <v>21626</v>
      </c>
      <c r="Q10336" s="94">
        <v>-5487</v>
      </c>
      <c r="AS10336" s="94">
        <v>-1048</v>
      </c>
      <c r="AT10336" s="94">
        <v>-534</v>
      </c>
      <c r="AU10336" s="94">
        <v>-2039</v>
      </c>
      <c r="AW10336" s="94">
        <v>41</v>
      </c>
      <c r="AX10336" s="94">
        <v>-73</v>
      </c>
      <c r="AY10336" s="94">
        <v>-1697</v>
      </c>
      <c r="AZ10336" s="94">
        <v>219</v>
      </c>
      <c r="BA10336" s="94">
        <v>-17</v>
      </c>
      <c r="BB10336" s="94">
        <v>-755</v>
      </c>
      <c r="BC10336" s="94">
        <v>306</v>
      </c>
      <c r="BD10336" s="94">
        <v>-89</v>
      </c>
    </row>
    <row r="10337" spans="1:56">
      <c r="A10337" s="85" t="s">
        <v>173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428</v>
      </c>
      <c r="G10337" s="89" t="s">
        <v>429</v>
      </c>
      <c r="H10337" s="94">
        <v>28989</v>
      </c>
      <c r="I10337" s="94">
        <v>28029</v>
      </c>
      <c r="J10337" s="94">
        <v>22428</v>
      </c>
      <c r="K10337" s="94">
        <v>-5601</v>
      </c>
      <c r="O10337" s="94">
        <v>28029</v>
      </c>
      <c r="P10337" s="94">
        <v>22428</v>
      </c>
      <c r="Q10337" s="94">
        <v>-5601</v>
      </c>
      <c r="AS10337" s="94">
        <v>-1024</v>
      </c>
      <c r="AT10337" s="94">
        <v>-640</v>
      </c>
      <c r="AU10337" s="94">
        <v>-1826</v>
      </c>
      <c r="AW10337" s="94">
        <v>39</v>
      </c>
      <c r="AX10337" s="94">
        <v>-45</v>
      </c>
      <c r="AY10337" s="94">
        <v>-1748</v>
      </c>
      <c r="AZ10337" s="94">
        <v>189</v>
      </c>
      <c r="BA10337" s="94">
        <v>-14</v>
      </c>
      <c r="BB10337" s="94">
        <v>-784</v>
      </c>
      <c r="BC10337" s="94">
        <v>283</v>
      </c>
      <c r="BD10337" s="94">
        <v>-121</v>
      </c>
    </row>
    <row r="10338" spans="1:56">
      <c r="A10338" s="85" t="s">
        <v>173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428</v>
      </c>
      <c r="G10338" s="89" t="s">
        <v>429</v>
      </c>
      <c r="H10338" s="94">
        <v>29714</v>
      </c>
      <c r="I10338" s="94">
        <v>28681</v>
      </c>
      <c r="J10338" s="94">
        <v>23068</v>
      </c>
      <c r="K10338" s="94">
        <v>-5613</v>
      </c>
      <c r="O10338" s="94">
        <v>28681</v>
      </c>
      <c r="P10338" s="94">
        <v>23068</v>
      </c>
      <c r="Q10338" s="94">
        <v>-5613</v>
      </c>
      <c r="AS10338" s="94">
        <v>-1065</v>
      </c>
      <c r="AT10338" s="94">
        <v>-722</v>
      </c>
      <c r="AU10338" s="94">
        <v>-1806</v>
      </c>
      <c r="AW10338" s="94">
        <v>39</v>
      </c>
      <c r="AX10338" s="94">
        <v>-43</v>
      </c>
      <c r="AY10338" s="94">
        <v>-1806</v>
      </c>
      <c r="AZ10338" s="94">
        <v>195</v>
      </c>
      <c r="BA10338" s="94">
        <v>-14</v>
      </c>
      <c r="BB10338" s="94">
        <v>-877</v>
      </c>
      <c r="BC10338" s="94">
        <v>247</v>
      </c>
      <c r="BD10338" s="94">
        <v>-134</v>
      </c>
    </row>
    <row r="10339" spans="1:56">
      <c r="A10339" s="85" t="s">
        <v>173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428</v>
      </c>
      <c r="G10339" s="89" t="s">
        <v>429</v>
      </c>
      <c r="H10339" s="94">
        <v>29976</v>
      </c>
      <c r="I10339" s="94">
        <v>29059</v>
      </c>
      <c r="J10339" s="94">
        <v>23146</v>
      </c>
      <c r="K10339" s="94">
        <v>-5913</v>
      </c>
      <c r="O10339" s="94">
        <v>29059</v>
      </c>
      <c r="P10339" s="94">
        <v>23146</v>
      </c>
      <c r="Q10339" s="94">
        <v>-5913</v>
      </c>
      <c r="AS10339" s="94">
        <v>-1132</v>
      </c>
      <c r="AT10339" s="94">
        <v>-888</v>
      </c>
      <c r="AU10339" s="94">
        <v>-1946</v>
      </c>
      <c r="AW10339" s="94">
        <v>32</v>
      </c>
      <c r="AX10339" s="94">
        <v>-39</v>
      </c>
      <c r="AY10339" s="94">
        <v>-2050</v>
      </c>
      <c r="AZ10339" s="94">
        <v>178</v>
      </c>
      <c r="BA10339" s="94">
        <v>-16</v>
      </c>
      <c r="BB10339" s="94">
        <v>-1165</v>
      </c>
      <c r="BC10339" s="94">
        <v>173</v>
      </c>
      <c r="BD10339" s="94">
        <v>-189</v>
      </c>
    </row>
    <row r="10340" spans="1:56">
      <c r="A10340" s="85" t="s">
        <v>173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428</v>
      </c>
      <c r="G10340" s="89" t="s">
        <v>429</v>
      </c>
      <c r="H10340" s="94">
        <v>29684</v>
      </c>
      <c r="I10340" s="94">
        <v>29134</v>
      </c>
      <c r="J10340" s="94">
        <v>22146</v>
      </c>
      <c r="K10340" s="94">
        <v>-6987</v>
      </c>
      <c r="O10340" s="94">
        <v>29134</v>
      </c>
      <c r="P10340" s="94">
        <v>22146</v>
      </c>
      <c r="Q10340" s="94">
        <v>-6987</v>
      </c>
      <c r="AS10340" s="94">
        <v>-1137</v>
      </c>
      <c r="AT10340" s="94">
        <v>-1006</v>
      </c>
      <c r="AU10340" s="94">
        <v>-2035</v>
      </c>
      <c r="AW10340" s="94">
        <v>39</v>
      </c>
      <c r="AX10340" s="94">
        <v>-25</v>
      </c>
      <c r="AY10340" s="94">
        <v>-2810</v>
      </c>
      <c r="AZ10340" s="94">
        <v>144</v>
      </c>
      <c r="BA10340" s="94">
        <v>-16</v>
      </c>
      <c r="BB10340" s="94">
        <v>-1443</v>
      </c>
      <c r="BC10340" s="94">
        <v>102</v>
      </c>
      <c r="BD10340" s="94">
        <v>-238</v>
      </c>
    </row>
    <row r="10341" spans="1:56">
      <c r="A10341" s="85" t="s">
        <v>173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428</v>
      </c>
      <c r="G10341" s="89" t="s">
        <v>429</v>
      </c>
      <c r="H10341" s="94">
        <v>30039</v>
      </c>
      <c r="I10341" s="94">
        <v>28783</v>
      </c>
      <c r="J10341" s="94">
        <v>20377</v>
      </c>
      <c r="K10341" s="94">
        <v>-8406</v>
      </c>
      <c r="O10341" s="94">
        <v>28783</v>
      </c>
      <c r="P10341" s="94">
        <v>20377</v>
      </c>
      <c r="Q10341" s="94">
        <v>-8406</v>
      </c>
      <c r="AS10341" s="94">
        <v>-1193</v>
      </c>
      <c r="AT10341" s="94">
        <v>-1106</v>
      </c>
      <c r="AU10341" s="94">
        <v>-2140</v>
      </c>
      <c r="AW10341" s="94">
        <v>45</v>
      </c>
      <c r="AX10341" s="94">
        <v>-59</v>
      </c>
      <c r="AY10341" s="94">
        <v>-3165</v>
      </c>
      <c r="AZ10341" s="94">
        <v>120</v>
      </c>
      <c r="BA10341" s="94">
        <v>-17</v>
      </c>
      <c r="BB10341" s="94">
        <v>-1607</v>
      </c>
      <c r="BC10341" s="94">
        <v>41</v>
      </c>
      <c r="BD10341" s="94">
        <v>-316</v>
      </c>
    </row>
    <row r="10342" spans="1:56">
      <c r="A10342" s="85" t="s">
        <v>173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428</v>
      </c>
      <c r="G10342" s="89" t="s">
        <v>429</v>
      </c>
      <c r="H10342" s="94">
        <v>30016</v>
      </c>
      <c r="I10342" s="94">
        <v>28974</v>
      </c>
      <c r="J10342" s="94">
        <v>19584</v>
      </c>
      <c r="K10342" s="94">
        <v>-9390</v>
      </c>
      <c r="O10342" s="94">
        <v>28974</v>
      </c>
      <c r="P10342" s="94">
        <v>19584</v>
      </c>
      <c r="Q10342" s="94">
        <v>-9390</v>
      </c>
      <c r="AS10342" s="94">
        <v>-1291</v>
      </c>
      <c r="AT10342" s="94">
        <v>-1158</v>
      </c>
      <c r="AU10342" s="94">
        <v>-2208</v>
      </c>
      <c r="AW10342" s="94">
        <v>40</v>
      </c>
      <c r="AX10342" s="94">
        <v>-113</v>
      </c>
      <c r="AY10342" s="94">
        <v>-3247</v>
      </c>
      <c r="AZ10342" s="94">
        <v>95</v>
      </c>
      <c r="BA10342" s="94">
        <v>-31</v>
      </c>
      <c r="BB10342" s="94">
        <v>-1732</v>
      </c>
      <c r="BC10342" s="94">
        <v>21</v>
      </c>
      <c r="BD10342" s="94">
        <v>-335</v>
      </c>
    </row>
    <row r="10343" spans="1:56">
      <c r="A10343" s="85" t="s">
        <v>173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428</v>
      </c>
      <c r="G10343" s="89" t="s">
        <v>429</v>
      </c>
      <c r="H10343" s="94">
        <v>28840</v>
      </c>
      <c r="I10343" s="94">
        <v>28981</v>
      </c>
      <c r="J10343" s="94">
        <v>19026</v>
      </c>
      <c r="K10343" s="94">
        <v>-9955</v>
      </c>
      <c r="O10343" s="94">
        <v>28981</v>
      </c>
      <c r="P10343" s="94">
        <v>19026</v>
      </c>
      <c r="Q10343" s="94">
        <v>-9955</v>
      </c>
      <c r="AS10343" s="94">
        <v>-1229</v>
      </c>
      <c r="AT10343" s="94">
        <v>-964</v>
      </c>
      <c r="AU10343" s="94">
        <v>-2171</v>
      </c>
      <c r="AW10343" s="94">
        <v>43</v>
      </c>
      <c r="AX10343" s="94">
        <v>-161</v>
      </c>
      <c r="AY10343" s="94">
        <v>-3119</v>
      </c>
      <c r="AZ10343" s="94">
        <v>69</v>
      </c>
      <c r="BA10343" s="94">
        <v>-30</v>
      </c>
      <c r="BB10343" s="94">
        <v>-1583</v>
      </c>
      <c r="BC10343" s="94">
        <v>53</v>
      </c>
      <c r="BD10343" s="94">
        <v>-265</v>
      </c>
    </row>
    <row r="10344" spans="1:56">
      <c r="A10344" s="85" t="s">
        <v>173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428</v>
      </c>
      <c r="G10344" s="89" t="s">
        <v>429</v>
      </c>
      <c r="H10344" s="94">
        <v>26954</v>
      </c>
      <c r="I10344" s="94">
        <v>27847</v>
      </c>
      <c r="J10344" s="94">
        <v>18474</v>
      </c>
      <c r="K10344" s="94">
        <v>-9374</v>
      </c>
      <c r="O10344" s="94">
        <v>27847</v>
      </c>
      <c r="P10344" s="94">
        <v>18474</v>
      </c>
      <c r="Q10344" s="94">
        <v>-9374</v>
      </c>
      <c r="AS10344" s="94">
        <v>-1253</v>
      </c>
      <c r="AT10344" s="94">
        <v>-537</v>
      </c>
      <c r="AU10344" s="94">
        <v>-2037</v>
      </c>
      <c r="AW10344" s="94">
        <v>29</v>
      </c>
      <c r="AX10344" s="94">
        <v>-205</v>
      </c>
      <c r="AY10344" s="94">
        <v>-2882</v>
      </c>
      <c r="AZ10344" s="94">
        <v>6</v>
      </c>
      <c r="BA10344" s="94">
        <v>-23</v>
      </c>
      <c r="BB10344" s="94">
        <v>-1565</v>
      </c>
      <c r="BC10344" s="94">
        <v>78</v>
      </c>
      <c r="BD10344" s="94">
        <v>-245</v>
      </c>
    </row>
    <row r="10345" spans="1:56">
      <c r="A10345" s="85" t="s">
        <v>173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428</v>
      </c>
      <c r="G10345" s="89" t="s">
        <v>429</v>
      </c>
      <c r="H10345" s="94">
        <v>25133</v>
      </c>
      <c r="I10345" s="94">
        <v>26258</v>
      </c>
      <c r="J10345" s="94">
        <v>17622</v>
      </c>
      <c r="K10345" s="94">
        <v>-8637</v>
      </c>
      <c r="O10345" s="94">
        <v>26258</v>
      </c>
      <c r="P10345" s="94">
        <v>17622</v>
      </c>
      <c r="Q10345" s="94">
        <v>-8637</v>
      </c>
      <c r="AS10345" s="94">
        <v>-1131</v>
      </c>
      <c r="AT10345" s="94">
        <v>-528</v>
      </c>
      <c r="AU10345" s="94">
        <v>-1835</v>
      </c>
      <c r="AW10345" s="94">
        <v>19</v>
      </c>
      <c r="AX10345" s="94">
        <v>-216</v>
      </c>
      <c r="AY10345" s="94">
        <v>-2458</v>
      </c>
      <c r="AZ10345" s="94">
        <v>-14</v>
      </c>
      <c r="BA10345" s="94">
        <v>-16</v>
      </c>
      <c r="BB10345" s="94">
        <v>-1379</v>
      </c>
      <c r="BC10345" s="94">
        <v>91</v>
      </c>
      <c r="BD10345" s="94">
        <v>-219</v>
      </c>
    </row>
    <row r="10346" spans="1:56">
      <c r="A10346" s="85" t="s">
        <v>173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428</v>
      </c>
      <c r="G10346" s="89" t="s">
        <v>429</v>
      </c>
      <c r="H10346" s="94">
        <v>24090</v>
      </c>
      <c r="I10346" s="94">
        <v>24613</v>
      </c>
      <c r="J10346" s="94">
        <v>16919</v>
      </c>
      <c r="K10346" s="94">
        <v>-7694</v>
      </c>
      <c r="O10346" s="94">
        <v>24613</v>
      </c>
      <c r="P10346" s="94">
        <v>16919</v>
      </c>
      <c r="Q10346" s="94">
        <v>-7694</v>
      </c>
      <c r="AS10346" s="94">
        <v>-1071</v>
      </c>
      <c r="AT10346" s="94">
        <v>-443</v>
      </c>
      <c r="AU10346" s="94">
        <v>-1979</v>
      </c>
      <c r="AW10346" s="94">
        <v>36</v>
      </c>
      <c r="AX10346" s="94">
        <v>-248</v>
      </c>
      <c r="AY10346" s="94">
        <v>-2534</v>
      </c>
      <c r="AZ10346" s="94">
        <v>-36</v>
      </c>
      <c r="BA10346" s="94">
        <v>-19</v>
      </c>
      <c r="BB10346" s="94">
        <v>-1312</v>
      </c>
      <c r="BC10346" s="94">
        <v>71</v>
      </c>
      <c r="BD10346" s="94">
        <v>-176</v>
      </c>
    </row>
    <row r="10347" spans="1:56">
      <c r="A10347" s="85" t="s">
        <v>173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428</v>
      </c>
      <c r="G10347" s="89" t="s">
        <v>429</v>
      </c>
      <c r="H10347" s="94">
        <v>23034</v>
      </c>
      <c r="I10347" s="94">
        <v>23560</v>
      </c>
      <c r="J10347" s="94">
        <v>15851</v>
      </c>
      <c r="K10347" s="94">
        <v>-7709</v>
      </c>
      <c r="O10347" s="94">
        <v>23560</v>
      </c>
      <c r="P10347" s="94">
        <v>15851</v>
      </c>
      <c r="Q10347" s="94">
        <v>-7709</v>
      </c>
      <c r="AS10347" s="94">
        <v>-1073</v>
      </c>
      <c r="AT10347" s="94">
        <v>-334</v>
      </c>
      <c r="AU10347" s="94">
        <v>-1968</v>
      </c>
      <c r="AW10347" s="94">
        <v>24</v>
      </c>
      <c r="AX10347" s="94">
        <v>-276</v>
      </c>
      <c r="AY10347" s="94">
        <v>-2488</v>
      </c>
      <c r="AZ10347" s="94">
        <v>-45</v>
      </c>
      <c r="BA10347" s="94">
        <v>-15</v>
      </c>
      <c r="BB10347" s="94">
        <v>-1291</v>
      </c>
      <c r="BC10347" s="94">
        <v>76</v>
      </c>
      <c r="BD10347" s="94">
        <v>-157</v>
      </c>
    </row>
    <row r="10348" spans="1:56">
      <c r="A10348" s="85" t="s">
        <v>173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428</v>
      </c>
      <c r="G10348" s="89" t="s">
        <v>429</v>
      </c>
      <c r="H10348" s="94">
        <v>22279</v>
      </c>
      <c r="I10348" s="94">
        <v>22657</v>
      </c>
      <c r="J10348" s="94">
        <v>15104</v>
      </c>
      <c r="K10348" s="94">
        <v>-7554</v>
      </c>
      <c r="O10348" s="94">
        <v>22657</v>
      </c>
      <c r="P10348" s="94">
        <v>15104</v>
      </c>
      <c r="Q10348" s="94">
        <v>-7554</v>
      </c>
      <c r="AS10348" s="94">
        <v>-1097</v>
      </c>
      <c r="AT10348" s="94">
        <v>-378</v>
      </c>
      <c r="AU10348" s="94">
        <v>-1934</v>
      </c>
      <c r="AW10348" s="94">
        <v>-32</v>
      </c>
      <c r="AX10348" s="94">
        <v>-303</v>
      </c>
      <c r="AY10348" s="94">
        <v>-2243</v>
      </c>
      <c r="AZ10348" s="94">
        <v>-23</v>
      </c>
      <c r="BA10348" s="94">
        <v>-14</v>
      </c>
      <c r="BB10348" s="94">
        <v>-1277</v>
      </c>
      <c r="BC10348" s="94">
        <v>91</v>
      </c>
      <c r="BD10348" s="94">
        <v>-123</v>
      </c>
    </row>
    <row r="10349" spans="1:56">
      <c r="A10349" s="85" t="s">
        <v>173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428</v>
      </c>
      <c r="G10349" s="89" t="s">
        <v>429</v>
      </c>
      <c r="H10349" s="94">
        <v>21818</v>
      </c>
      <c r="I10349" s="94">
        <v>21597</v>
      </c>
      <c r="J10349" s="94">
        <v>14259</v>
      </c>
      <c r="K10349" s="94">
        <v>-7338</v>
      </c>
      <c r="O10349" s="94">
        <v>21597</v>
      </c>
      <c r="P10349" s="94">
        <v>14259</v>
      </c>
      <c r="Q10349" s="94">
        <v>-7338</v>
      </c>
      <c r="AS10349" s="94">
        <v>-1105</v>
      </c>
      <c r="AT10349" s="94">
        <v>-513</v>
      </c>
      <c r="AU10349" s="94">
        <v>-2057</v>
      </c>
      <c r="AW10349" s="94">
        <v>-25</v>
      </c>
      <c r="AX10349" s="94">
        <v>-299</v>
      </c>
      <c r="AY10349" s="94">
        <v>-2333</v>
      </c>
      <c r="AZ10349" s="94">
        <v>-45</v>
      </c>
      <c r="BA10349" s="94">
        <v>-18</v>
      </c>
      <c r="BB10349" s="94">
        <v>-1307</v>
      </c>
      <c r="BC10349" s="94">
        <v>134</v>
      </c>
      <c r="BD10349" s="94">
        <v>-133</v>
      </c>
    </row>
    <row r="10350" spans="1:56">
      <c r="A10350" s="85" t="s">
        <v>173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428</v>
      </c>
      <c r="G10350" s="89" t="s">
        <v>429</v>
      </c>
      <c r="H10350" s="94">
        <v>21614</v>
      </c>
      <c r="I10350" s="94">
        <v>21438</v>
      </c>
      <c r="J10350" s="94">
        <v>13744</v>
      </c>
      <c r="K10350" s="94">
        <v>-7694</v>
      </c>
      <c r="O10350" s="94">
        <v>21438</v>
      </c>
      <c r="P10350" s="94">
        <v>13744</v>
      </c>
      <c r="Q10350" s="94">
        <v>-7694</v>
      </c>
      <c r="AS10350" s="94">
        <v>-1072</v>
      </c>
      <c r="AT10350" s="94">
        <v>-531</v>
      </c>
      <c r="AU10350" s="94">
        <v>-2046</v>
      </c>
      <c r="AW10350" s="94">
        <v>13</v>
      </c>
      <c r="AX10350" s="94">
        <v>-267</v>
      </c>
      <c r="AY10350" s="94">
        <v>-2378</v>
      </c>
      <c r="AZ10350" s="94">
        <v>-47</v>
      </c>
      <c r="BA10350" s="94">
        <v>-18</v>
      </c>
      <c r="BB10350" s="94">
        <v>-1301</v>
      </c>
      <c r="BC10350" s="94">
        <v>131</v>
      </c>
      <c r="BD10350" s="94">
        <v>-141</v>
      </c>
    </row>
    <row r="10351" spans="1:56">
      <c r="A10351" s="85" t="s">
        <v>173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428</v>
      </c>
      <c r="G10351" s="89" t="s">
        <v>429</v>
      </c>
      <c r="H10351" s="94">
        <v>21726</v>
      </c>
      <c r="I10351" s="94">
        <v>21418</v>
      </c>
      <c r="J10351" s="94">
        <v>13762</v>
      </c>
      <c r="K10351" s="94">
        <v>-7657</v>
      </c>
      <c r="O10351" s="94">
        <v>21418</v>
      </c>
      <c r="P10351" s="94">
        <v>13762</v>
      </c>
      <c r="Q10351" s="94">
        <v>-7657</v>
      </c>
      <c r="AS10351" s="94">
        <v>-1106</v>
      </c>
      <c r="AT10351" s="94">
        <v>-600</v>
      </c>
      <c r="AU10351" s="94">
        <v>-2063</v>
      </c>
      <c r="AW10351" s="94">
        <v>10</v>
      </c>
      <c r="AX10351" s="94">
        <v>-272</v>
      </c>
      <c r="AY10351" s="94">
        <v>-2421</v>
      </c>
      <c r="AZ10351" s="94">
        <v>-35</v>
      </c>
      <c r="BA10351" s="94">
        <v>-16</v>
      </c>
      <c r="BB10351" s="94">
        <v>-1361</v>
      </c>
      <c r="BC10351" s="94">
        <v>131</v>
      </c>
      <c r="BD10351" s="94">
        <v>-199</v>
      </c>
    </row>
    <row r="10352" spans="1:56">
      <c r="A10352" s="85" t="s">
        <v>173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428</v>
      </c>
      <c r="G10352" s="89" t="s">
        <v>429</v>
      </c>
      <c r="H10352" s="94">
        <v>21862</v>
      </c>
      <c r="I10352" s="94">
        <v>21572</v>
      </c>
      <c r="J10352" s="94">
        <v>13638</v>
      </c>
      <c r="K10352" s="94">
        <v>-7934</v>
      </c>
      <c r="O10352" s="94">
        <v>21572</v>
      </c>
      <c r="P10352" s="94">
        <v>13638</v>
      </c>
      <c r="Q10352" s="94">
        <v>-7934</v>
      </c>
      <c r="AS10352" s="94">
        <v>-1067</v>
      </c>
      <c r="AT10352" s="94">
        <v>-638</v>
      </c>
      <c r="AU10352" s="94">
        <v>-1914</v>
      </c>
      <c r="AW10352" s="94">
        <v>-44</v>
      </c>
      <c r="AX10352" s="94">
        <v>-275</v>
      </c>
      <c r="AY10352" s="94">
        <v>-2416</v>
      </c>
      <c r="AZ10352" s="94">
        <v>-46</v>
      </c>
      <c r="BA10352" s="94">
        <v>-14</v>
      </c>
      <c r="BB10352" s="94">
        <v>-1273</v>
      </c>
      <c r="BC10352" s="94">
        <v>157</v>
      </c>
      <c r="BD10352" s="94">
        <v>-162</v>
      </c>
    </row>
    <row r="10353" spans="1:56">
      <c r="A10353" s="85" t="s">
        <v>173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428</v>
      </c>
      <c r="G10353" s="89" t="s">
        <v>429</v>
      </c>
      <c r="H10353" s="94">
        <v>21855</v>
      </c>
      <c r="I10353" s="94">
        <v>21835</v>
      </c>
      <c r="J10353" s="94">
        <v>14146</v>
      </c>
      <c r="K10353" s="94">
        <v>-7689</v>
      </c>
      <c r="O10353" s="94">
        <v>21835</v>
      </c>
      <c r="P10353" s="94">
        <v>14146</v>
      </c>
      <c r="Q10353" s="94">
        <v>-7689</v>
      </c>
      <c r="AS10353" s="94">
        <v>-1002</v>
      </c>
      <c r="AT10353" s="94">
        <v>-563</v>
      </c>
      <c r="AU10353" s="94">
        <v>-1784</v>
      </c>
      <c r="AW10353" s="94">
        <v>-33</v>
      </c>
      <c r="AX10353" s="94">
        <v>-309</v>
      </c>
      <c r="AY10353" s="94">
        <v>-2163</v>
      </c>
      <c r="AZ10353" s="94">
        <v>-21</v>
      </c>
      <c r="BA10353" s="94">
        <v>-11</v>
      </c>
      <c r="BB10353" s="94">
        <v>-1012</v>
      </c>
      <c r="BC10353" s="94">
        <v>205</v>
      </c>
      <c r="BD10353" s="94">
        <v>-137</v>
      </c>
    </row>
    <row r="10354" spans="1:56">
      <c r="A10354" s="85" t="s">
        <v>173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428</v>
      </c>
      <c r="G10354" s="89" t="s">
        <v>429</v>
      </c>
      <c r="H10354" s="94">
        <v>22530</v>
      </c>
      <c r="I10354" s="94">
        <v>22085</v>
      </c>
      <c r="J10354" s="94">
        <v>15280</v>
      </c>
      <c r="K10354" s="94">
        <v>-6804</v>
      </c>
      <c r="O10354" s="94">
        <v>22085</v>
      </c>
      <c r="P10354" s="94">
        <v>15280</v>
      </c>
      <c r="Q10354" s="94">
        <v>-6804</v>
      </c>
      <c r="AS10354" s="94">
        <v>-990</v>
      </c>
      <c r="AT10354" s="94">
        <v>-571</v>
      </c>
      <c r="AU10354" s="94">
        <v>-1654</v>
      </c>
      <c r="AW10354" s="94">
        <v>-24</v>
      </c>
      <c r="AX10354" s="94">
        <v>-330</v>
      </c>
      <c r="AY10354" s="94">
        <v>-1706</v>
      </c>
      <c r="AZ10354" s="94">
        <v>41</v>
      </c>
      <c r="BA10354" s="94">
        <v>-10</v>
      </c>
      <c r="BB10354" s="94">
        <v>-756</v>
      </c>
      <c r="BC10354" s="94">
        <v>264</v>
      </c>
      <c r="BD10354" s="94">
        <v>-119</v>
      </c>
    </row>
    <row r="10355" spans="1:56">
      <c r="A10355" s="85" t="s">
        <v>173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428</v>
      </c>
      <c r="G10355" s="89" t="s">
        <v>429</v>
      </c>
      <c r="H10355" s="94">
        <v>23085</v>
      </c>
      <c r="I10355" s="94">
        <v>23122</v>
      </c>
      <c r="J10355" s="94">
        <v>17332</v>
      </c>
      <c r="K10355" s="94">
        <v>-5790</v>
      </c>
      <c r="O10355" s="94">
        <v>23122</v>
      </c>
      <c r="P10355" s="94">
        <v>17332</v>
      </c>
      <c r="Q10355" s="94">
        <v>-5790</v>
      </c>
      <c r="AS10355" s="94">
        <v>-966</v>
      </c>
      <c r="AT10355" s="94">
        <v>-569</v>
      </c>
      <c r="AU10355" s="94">
        <v>-1623</v>
      </c>
      <c r="AW10355" s="94">
        <v>-12</v>
      </c>
      <c r="AX10355" s="94">
        <v>-311</v>
      </c>
      <c r="AY10355" s="94">
        <v>-1660</v>
      </c>
      <c r="AZ10355" s="94">
        <v>68</v>
      </c>
      <c r="BA10355" s="94">
        <v>-13</v>
      </c>
      <c r="BB10355" s="94">
        <v>-582</v>
      </c>
      <c r="BC10355" s="94">
        <v>308</v>
      </c>
      <c r="BD10355" s="94">
        <v>-101</v>
      </c>
    </row>
    <row r="10356" spans="1:56">
      <c r="A10356" s="85" t="s">
        <v>173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428</v>
      </c>
      <c r="G10356" s="89" t="s">
        <v>429</v>
      </c>
      <c r="H10356" s="94">
        <v>23561</v>
      </c>
      <c r="I10356" s="94">
        <v>23816</v>
      </c>
      <c r="J10356" s="94">
        <v>18438</v>
      </c>
      <c r="K10356" s="94">
        <v>-5378</v>
      </c>
      <c r="O10356" s="94">
        <v>23816</v>
      </c>
      <c r="P10356" s="94">
        <v>18438</v>
      </c>
      <c r="Q10356" s="94">
        <v>-5378</v>
      </c>
      <c r="AS10356" s="94">
        <v>-925</v>
      </c>
      <c r="AT10356" s="94">
        <v>-587</v>
      </c>
      <c r="AU10356" s="94">
        <v>-1671</v>
      </c>
      <c r="AW10356" s="94">
        <v>14</v>
      </c>
      <c r="AX10356" s="94">
        <v>-265</v>
      </c>
      <c r="AY10356" s="94">
        <v>-1635</v>
      </c>
      <c r="AZ10356" s="94">
        <v>99</v>
      </c>
      <c r="BA10356" s="94">
        <v>-15</v>
      </c>
      <c r="BB10356" s="94">
        <v>-533</v>
      </c>
      <c r="BC10356" s="94">
        <v>322</v>
      </c>
      <c r="BD10356" s="94">
        <v>-108</v>
      </c>
    </row>
    <row r="10357" spans="1:56">
      <c r="A10357" s="85" t="s">
        <v>173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428</v>
      </c>
      <c r="G10357" s="89" t="s">
        <v>429</v>
      </c>
      <c r="H10357" s="94">
        <v>23984</v>
      </c>
      <c r="I10357" s="94">
        <v>23741</v>
      </c>
      <c r="J10357" s="94">
        <v>18505</v>
      </c>
      <c r="K10357" s="94">
        <v>-5236</v>
      </c>
      <c r="O10357" s="94">
        <v>23741</v>
      </c>
      <c r="P10357" s="94">
        <v>18505</v>
      </c>
      <c r="Q10357" s="94">
        <v>-5236</v>
      </c>
      <c r="AS10357" s="94">
        <v>-894</v>
      </c>
      <c r="AT10357" s="94">
        <v>-620</v>
      </c>
      <c r="AU10357" s="94">
        <v>-1652</v>
      </c>
      <c r="AW10357" s="94">
        <v>48</v>
      </c>
      <c r="AX10357" s="94">
        <v>-214</v>
      </c>
      <c r="AY10357" s="94">
        <v>-1380</v>
      </c>
      <c r="AZ10357" s="94">
        <v>142</v>
      </c>
      <c r="BA10357" s="94">
        <v>-15</v>
      </c>
      <c r="BB10357" s="94">
        <v>-560</v>
      </c>
      <c r="BC10357" s="94">
        <v>349</v>
      </c>
      <c r="BD10357" s="94">
        <v>-74</v>
      </c>
    </row>
    <row r="10358" spans="1:56">
      <c r="A10358" s="85" t="s">
        <v>173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428</v>
      </c>
      <c r="G10358" s="89" t="s">
        <v>429</v>
      </c>
      <c r="H10358" s="94">
        <v>24468</v>
      </c>
      <c r="I10358" s="94">
        <v>23410</v>
      </c>
      <c r="J10358" s="94">
        <v>18592</v>
      </c>
      <c r="K10358" s="94">
        <v>-4818</v>
      </c>
      <c r="O10358" s="94">
        <v>23410</v>
      </c>
      <c r="P10358" s="94">
        <v>18592</v>
      </c>
      <c r="Q10358" s="94">
        <v>-4818</v>
      </c>
      <c r="AS10358" s="94">
        <v>-810</v>
      </c>
      <c r="AT10358" s="94">
        <v>-584</v>
      </c>
      <c r="AU10358" s="94">
        <v>-1665</v>
      </c>
      <c r="AW10358" s="94">
        <v>51</v>
      </c>
      <c r="AX10358" s="94">
        <v>-174</v>
      </c>
      <c r="AY10358" s="94">
        <v>-1209</v>
      </c>
      <c r="AZ10358" s="94">
        <v>188</v>
      </c>
      <c r="BA10358" s="94">
        <v>-16</v>
      </c>
      <c r="BB10358" s="94">
        <v>-419</v>
      </c>
      <c r="BC10358" s="94">
        <v>372</v>
      </c>
      <c r="BD10358" s="94">
        <v>-52</v>
      </c>
    </row>
    <row r="10359" spans="1:56">
      <c r="A10359" s="85" t="s">
        <v>173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428</v>
      </c>
      <c r="G10359" s="89" t="s">
        <v>429</v>
      </c>
      <c r="H10359" s="94">
        <v>25308</v>
      </c>
      <c r="I10359" s="94">
        <v>23497</v>
      </c>
      <c r="J10359" s="94">
        <v>19229</v>
      </c>
      <c r="K10359" s="94">
        <v>-4268</v>
      </c>
      <c r="O10359" s="94">
        <v>23497</v>
      </c>
      <c r="P10359" s="94">
        <v>19229</v>
      </c>
      <c r="Q10359" s="94">
        <v>-4268</v>
      </c>
      <c r="AS10359" s="94">
        <v>-795</v>
      </c>
      <c r="AT10359" s="94">
        <v>-566</v>
      </c>
      <c r="AU10359" s="94">
        <v>-1645</v>
      </c>
      <c r="AW10359" s="94">
        <v>37</v>
      </c>
      <c r="AX10359" s="94">
        <v>-141</v>
      </c>
      <c r="AY10359" s="94">
        <v>-1154</v>
      </c>
      <c r="AZ10359" s="94">
        <v>164</v>
      </c>
      <c r="BA10359" s="94">
        <v>-15</v>
      </c>
      <c r="BB10359" s="94">
        <v>-451</v>
      </c>
      <c r="BC10359" s="94">
        <v>364</v>
      </c>
      <c r="BD10359" s="94">
        <v>-77</v>
      </c>
    </row>
    <row r="10360" spans="1:56">
      <c r="A10360" s="85" t="s">
        <v>173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428</v>
      </c>
      <c r="G10360" s="89" t="s">
        <v>429</v>
      </c>
      <c r="H10360" s="94">
        <v>26214</v>
      </c>
      <c r="I10360" s="94">
        <v>23866</v>
      </c>
      <c r="J10360" s="94">
        <v>19657</v>
      </c>
      <c r="K10360" s="94">
        <v>-4209</v>
      </c>
      <c r="O10360" s="94">
        <v>23866</v>
      </c>
      <c r="P10360" s="94">
        <v>19657</v>
      </c>
      <c r="Q10360" s="94">
        <v>-4209</v>
      </c>
      <c r="AS10360" s="94">
        <v>-824</v>
      </c>
      <c r="AT10360" s="94">
        <v>-564</v>
      </c>
      <c r="AU10360" s="94">
        <v>-1502</v>
      </c>
      <c r="AW10360" s="94">
        <v>42</v>
      </c>
      <c r="AX10360" s="94">
        <v>-101</v>
      </c>
      <c r="AY10360" s="94">
        <v>-1201</v>
      </c>
      <c r="AZ10360" s="94">
        <v>190</v>
      </c>
      <c r="BA10360" s="94">
        <v>-13</v>
      </c>
      <c r="BB10360" s="94">
        <v>-481</v>
      </c>
      <c r="BC10360" s="94">
        <v>346</v>
      </c>
      <c r="BD10360" s="94">
        <v>-72</v>
      </c>
    </row>
    <row r="10361" spans="1:56">
      <c r="A10361" s="85" t="s">
        <v>173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428</v>
      </c>
      <c r="G10361" s="89" t="s">
        <v>429</v>
      </c>
      <c r="H10361" s="94">
        <v>27186</v>
      </c>
      <c r="I10361" s="94">
        <v>24494</v>
      </c>
      <c r="J10361" s="94">
        <v>20393</v>
      </c>
      <c r="K10361" s="94">
        <v>-4101</v>
      </c>
      <c r="O10361" s="94">
        <v>24494</v>
      </c>
      <c r="P10361" s="94">
        <v>20393</v>
      </c>
      <c r="Q10361" s="94">
        <v>-4101</v>
      </c>
      <c r="AS10361" s="94">
        <v>-818</v>
      </c>
      <c r="AT10361" s="94">
        <v>-633</v>
      </c>
      <c r="AU10361" s="94">
        <v>-1481</v>
      </c>
      <c r="AW10361" s="94">
        <v>46</v>
      </c>
      <c r="AX10361" s="94">
        <v>-91</v>
      </c>
      <c r="AY10361" s="94">
        <v>-1122</v>
      </c>
      <c r="AZ10361" s="94">
        <v>188</v>
      </c>
      <c r="BA10361" s="94">
        <v>-11</v>
      </c>
      <c r="BB10361" s="94">
        <v>-534</v>
      </c>
      <c r="BC10361" s="94">
        <v>366</v>
      </c>
      <c r="BD10361" s="94">
        <v>-121</v>
      </c>
    </row>
    <row r="10362" spans="1:56">
      <c r="A10362" s="85" t="s">
        <v>173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428</v>
      </c>
      <c r="G10362" s="89" t="s">
        <v>429</v>
      </c>
      <c r="H10362" s="94">
        <v>28208</v>
      </c>
      <c r="I10362" s="94">
        <v>25224</v>
      </c>
      <c r="J10362" s="94">
        <v>21088</v>
      </c>
      <c r="K10362" s="94">
        <v>-4136</v>
      </c>
      <c r="O10362" s="94">
        <v>25224</v>
      </c>
      <c r="P10362" s="94">
        <v>21088</v>
      </c>
      <c r="Q10362" s="94">
        <v>-4136</v>
      </c>
      <c r="AS10362" s="94">
        <v>-904</v>
      </c>
      <c r="AT10362" s="94">
        <v>-668</v>
      </c>
      <c r="AU10362" s="94">
        <v>-1449</v>
      </c>
      <c r="AW10362" s="94">
        <v>44</v>
      </c>
      <c r="AX10362" s="94">
        <v>-86</v>
      </c>
      <c r="AY10362" s="94">
        <v>-1187</v>
      </c>
      <c r="AZ10362" s="94">
        <v>178</v>
      </c>
      <c r="BA10362" s="94">
        <v>-13</v>
      </c>
      <c r="BB10362" s="94">
        <v>-710</v>
      </c>
      <c r="BC10362" s="94">
        <v>345</v>
      </c>
      <c r="BD10362" s="94">
        <v>-180</v>
      </c>
    </row>
    <row r="10363" spans="1:56">
      <c r="A10363" s="85" t="s">
        <v>173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428</v>
      </c>
      <c r="G10363" s="89" t="s">
        <v>429</v>
      </c>
      <c r="H10363" s="94">
        <v>28903</v>
      </c>
      <c r="I10363" s="94">
        <v>25982</v>
      </c>
      <c r="J10363" s="94">
        <v>21432</v>
      </c>
      <c r="K10363" s="94">
        <v>-4550</v>
      </c>
      <c r="O10363" s="94">
        <v>25982</v>
      </c>
      <c r="P10363" s="94">
        <v>21432</v>
      </c>
      <c r="Q10363" s="94">
        <v>-4550</v>
      </c>
      <c r="AS10363" s="94">
        <v>-997</v>
      </c>
      <c r="AT10363" s="94">
        <v>-768</v>
      </c>
      <c r="AU10363" s="94">
        <v>-1779</v>
      </c>
      <c r="AW10363" s="94">
        <v>33</v>
      </c>
      <c r="AX10363" s="94">
        <v>-78</v>
      </c>
      <c r="AY10363" s="94">
        <v>-1409</v>
      </c>
      <c r="AZ10363" s="94">
        <v>148</v>
      </c>
      <c r="BA10363" s="94">
        <v>-20</v>
      </c>
      <c r="BB10363" s="94">
        <v>-1063</v>
      </c>
      <c r="BC10363" s="94">
        <v>239</v>
      </c>
      <c r="BD10363" s="94">
        <v>-259</v>
      </c>
    </row>
    <row r="10364" spans="1:56">
      <c r="A10364" s="85" t="s">
        <v>173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428</v>
      </c>
      <c r="G10364" s="89" t="s">
        <v>429</v>
      </c>
      <c r="H10364" s="94">
        <v>28979</v>
      </c>
      <c r="I10364" s="94">
        <v>26521</v>
      </c>
      <c r="J10364" s="94">
        <v>20626</v>
      </c>
      <c r="K10364" s="94">
        <v>-5895</v>
      </c>
      <c r="O10364" s="94">
        <v>26521</v>
      </c>
      <c r="P10364" s="94">
        <v>20626</v>
      </c>
      <c r="Q10364" s="94">
        <v>-5895</v>
      </c>
      <c r="AS10364" s="94">
        <v>-1009</v>
      </c>
      <c r="AT10364" s="94">
        <v>-1041</v>
      </c>
      <c r="AU10364" s="94">
        <v>-1894</v>
      </c>
      <c r="AW10364" s="94">
        <v>35</v>
      </c>
      <c r="AX10364" s="94">
        <v>-62</v>
      </c>
      <c r="AY10364" s="94">
        <v>-2543</v>
      </c>
      <c r="AZ10364" s="94">
        <v>114</v>
      </c>
      <c r="BA10364" s="94">
        <v>-19</v>
      </c>
      <c r="BB10364" s="94">
        <v>-1335</v>
      </c>
      <c r="BC10364" s="94">
        <v>132</v>
      </c>
      <c r="BD10364" s="94">
        <v>-217</v>
      </c>
    </row>
    <row r="10365" spans="1:56">
      <c r="A10365" s="85" t="s">
        <v>173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428</v>
      </c>
      <c r="G10365" s="89" t="s">
        <v>429</v>
      </c>
      <c r="H10365" s="94">
        <v>29700</v>
      </c>
      <c r="I10365" s="94">
        <v>26623</v>
      </c>
      <c r="J10365" s="94">
        <v>18814</v>
      </c>
      <c r="K10365" s="94">
        <v>-7809</v>
      </c>
      <c r="O10365" s="94">
        <v>26623</v>
      </c>
      <c r="P10365" s="94">
        <v>18814</v>
      </c>
      <c r="Q10365" s="94">
        <v>-7809</v>
      </c>
      <c r="AS10365" s="94">
        <v>-1069</v>
      </c>
      <c r="AT10365" s="94">
        <v>-1102</v>
      </c>
      <c r="AU10365" s="94">
        <v>-1837</v>
      </c>
      <c r="AW10365" s="94">
        <v>42</v>
      </c>
      <c r="AX10365" s="94">
        <v>-76</v>
      </c>
      <c r="AY10365" s="94">
        <v>-2981</v>
      </c>
      <c r="AZ10365" s="94">
        <v>82</v>
      </c>
      <c r="BA10365" s="94">
        <v>-17</v>
      </c>
      <c r="BB10365" s="94">
        <v>-1526</v>
      </c>
      <c r="BC10365" s="94">
        <v>64</v>
      </c>
      <c r="BD10365" s="94">
        <v>-283</v>
      </c>
    </row>
    <row r="10366" spans="1:56">
      <c r="A10366" s="85" t="s">
        <v>173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428</v>
      </c>
      <c r="G10366" s="89" t="s">
        <v>429</v>
      </c>
      <c r="H10366" s="94">
        <v>29850</v>
      </c>
      <c r="I10366" s="94">
        <v>27165</v>
      </c>
      <c r="J10366" s="94">
        <v>18465</v>
      </c>
      <c r="K10366" s="94">
        <v>-8700</v>
      </c>
      <c r="O10366" s="94">
        <v>27165</v>
      </c>
      <c r="P10366" s="94">
        <v>18465</v>
      </c>
      <c r="Q10366" s="94">
        <v>-8700</v>
      </c>
      <c r="AS10366" s="94">
        <v>-1120</v>
      </c>
      <c r="AT10366" s="94">
        <v>-1036</v>
      </c>
      <c r="AU10366" s="94">
        <v>-1881</v>
      </c>
      <c r="AW10366" s="94">
        <v>33</v>
      </c>
      <c r="AX10366" s="94">
        <v>-87</v>
      </c>
      <c r="AY10366" s="94">
        <v>-3055</v>
      </c>
      <c r="AZ10366" s="94">
        <v>66</v>
      </c>
      <c r="BA10366" s="94">
        <v>-16</v>
      </c>
      <c r="BB10366" s="94">
        <v>-1556</v>
      </c>
      <c r="BC10366" s="94">
        <v>78</v>
      </c>
      <c r="BD10366" s="94">
        <v>-252</v>
      </c>
    </row>
    <row r="10367" spans="1:56">
      <c r="A10367" s="85" t="s">
        <v>173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428</v>
      </c>
      <c r="G10367" s="89" t="s">
        <v>429</v>
      </c>
      <c r="H10367" s="94">
        <v>28412</v>
      </c>
      <c r="I10367" s="94">
        <v>27559</v>
      </c>
      <c r="J10367" s="94">
        <v>18732</v>
      </c>
      <c r="K10367" s="94">
        <v>-8827</v>
      </c>
      <c r="O10367" s="94">
        <v>27559</v>
      </c>
      <c r="P10367" s="94">
        <v>18732</v>
      </c>
      <c r="Q10367" s="94">
        <v>-8827</v>
      </c>
      <c r="AS10367" s="94">
        <v>-1097</v>
      </c>
      <c r="AT10367" s="94">
        <v>-882</v>
      </c>
      <c r="AU10367" s="94">
        <v>-2088</v>
      </c>
      <c r="AW10367" s="94">
        <v>45</v>
      </c>
      <c r="AX10367" s="94">
        <v>-125</v>
      </c>
      <c r="AY10367" s="94">
        <v>-3075</v>
      </c>
      <c r="AZ10367" s="94">
        <v>12</v>
      </c>
      <c r="BA10367" s="94">
        <v>-34</v>
      </c>
      <c r="BB10367" s="94">
        <v>-1501</v>
      </c>
      <c r="BC10367" s="94">
        <v>96</v>
      </c>
      <c r="BD10367" s="94">
        <v>-255</v>
      </c>
    </row>
    <row r="10368" spans="1:56">
      <c r="A10368" s="85" t="s">
        <v>173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428</v>
      </c>
      <c r="G10368" s="89" t="s">
        <v>429</v>
      </c>
      <c r="H10368" s="94">
        <v>26202</v>
      </c>
      <c r="I10368" s="94">
        <v>26684</v>
      </c>
      <c r="J10368" s="94">
        <v>17772</v>
      </c>
      <c r="K10368" s="94">
        <v>-8911</v>
      </c>
      <c r="O10368" s="94">
        <v>26684</v>
      </c>
      <c r="P10368" s="94">
        <v>17772</v>
      </c>
      <c r="Q10368" s="94">
        <v>-8911</v>
      </c>
      <c r="AS10368" s="94">
        <v>-1080</v>
      </c>
      <c r="AT10368" s="94">
        <v>-525</v>
      </c>
      <c r="AU10368" s="94">
        <v>-1954</v>
      </c>
      <c r="AW10368" s="94">
        <v>41</v>
      </c>
      <c r="AX10368" s="94">
        <v>-165</v>
      </c>
      <c r="AY10368" s="94">
        <v>-2840</v>
      </c>
      <c r="AZ10368" s="94">
        <v>-26</v>
      </c>
      <c r="BA10368" s="94">
        <v>-55</v>
      </c>
      <c r="BB10368" s="94">
        <v>-1437</v>
      </c>
      <c r="BC10368" s="94">
        <v>105</v>
      </c>
      <c r="BD10368" s="94">
        <v>-180</v>
      </c>
    </row>
    <row r="10369" spans="1:56">
      <c r="A10369" s="85" t="s">
        <v>173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428</v>
      </c>
      <c r="G10369" s="89" t="s">
        <v>429</v>
      </c>
      <c r="H10369" s="94">
        <v>24180</v>
      </c>
      <c r="I10369" s="94">
        <v>25229</v>
      </c>
      <c r="J10369" s="94">
        <v>17110</v>
      </c>
      <c r="K10369" s="94">
        <v>-8120</v>
      </c>
      <c r="O10369" s="94">
        <v>25229</v>
      </c>
      <c r="P10369" s="94">
        <v>17110</v>
      </c>
      <c r="Q10369" s="94">
        <v>-8120</v>
      </c>
      <c r="AS10369" s="94">
        <v>-1053</v>
      </c>
      <c r="AT10369" s="94">
        <v>-410</v>
      </c>
      <c r="AU10369" s="94">
        <v>-1824</v>
      </c>
      <c r="AW10369" s="94">
        <v>41</v>
      </c>
      <c r="AX10369" s="94">
        <v>-202</v>
      </c>
      <c r="AY10369" s="94">
        <v>-2315</v>
      </c>
      <c r="AZ10369" s="94">
        <v>-11</v>
      </c>
      <c r="BA10369" s="94">
        <v>-26</v>
      </c>
      <c r="BB10369" s="94">
        <v>-1334</v>
      </c>
      <c r="BC10369" s="94">
        <v>118</v>
      </c>
      <c r="BD10369" s="94">
        <v>-163</v>
      </c>
    </row>
    <row r="10370" spans="1:56">
      <c r="A10370" s="85" t="s">
        <v>173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428</v>
      </c>
      <c r="G10370" s="89" t="s">
        <v>429</v>
      </c>
      <c r="H10370" s="94">
        <v>24095</v>
      </c>
      <c r="I10370" s="94">
        <v>23600</v>
      </c>
      <c r="J10370" s="94">
        <v>16408</v>
      </c>
      <c r="K10370" s="94">
        <v>-7192</v>
      </c>
      <c r="O10370" s="94">
        <v>23600</v>
      </c>
      <c r="P10370" s="94">
        <v>16408</v>
      </c>
      <c r="Q10370" s="94">
        <v>-7192</v>
      </c>
      <c r="AS10370" s="94">
        <v>-1015</v>
      </c>
      <c r="AT10370" s="94">
        <v>-306</v>
      </c>
      <c r="AU10370" s="94">
        <v>-1684</v>
      </c>
      <c r="AW10370" s="94">
        <v>8</v>
      </c>
      <c r="AX10370" s="94">
        <v>-241</v>
      </c>
      <c r="AY10370" s="94">
        <v>-1906</v>
      </c>
      <c r="AZ10370" s="94">
        <v>-16</v>
      </c>
      <c r="BA10370" s="94">
        <v>-21</v>
      </c>
      <c r="BB10370" s="94">
        <v>-1255</v>
      </c>
      <c r="BC10370" s="94">
        <v>110</v>
      </c>
      <c r="BD10370" s="94">
        <v>-153</v>
      </c>
    </row>
    <row r="10371" spans="1:56">
      <c r="A10371" s="85" t="s">
        <v>173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428</v>
      </c>
      <c r="G10371" s="89" t="s">
        <v>429</v>
      </c>
      <c r="H10371" s="94">
        <v>22998</v>
      </c>
      <c r="I10371" s="94">
        <v>22472</v>
      </c>
      <c r="J10371" s="94">
        <v>15989</v>
      </c>
      <c r="K10371" s="94">
        <v>-6482</v>
      </c>
      <c r="O10371" s="94">
        <v>22472</v>
      </c>
      <c r="P10371" s="94">
        <v>15989</v>
      </c>
      <c r="Q10371" s="94">
        <v>-6482</v>
      </c>
      <c r="AS10371" s="94">
        <v>-1012</v>
      </c>
      <c r="AT10371" s="94">
        <v>-336</v>
      </c>
      <c r="AU10371" s="94">
        <v>-1777</v>
      </c>
      <c r="AW10371" s="94">
        <v>-11</v>
      </c>
      <c r="AX10371" s="94">
        <v>-270</v>
      </c>
      <c r="AY10371" s="94">
        <v>-1777</v>
      </c>
      <c r="AZ10371" s="94">
        <v>-31</v>
      </c>
      <c r="BA10371" s="94">
        <v>-22</v>
      </c>
      <c r="BB10371" s="94">
        <v>-1225</v>
      </c>
      <c r="BC10371" s="94">
        <v>104</v>
      </c>
      <c r="BD10371" s="94">
        <v>-125</v>
      </c>
    </row>
    <row r="10372" spans="1:56">
      <c r="A10372" s="85" t="s">
        <v>173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428</v>
      </c>
      <c r="G10372" s="89" t="s">
        <v>429</v>
      </c>
      <c r="H10372" s="94">
        <v>22238</v>
      </c>
      <c r="I10372" s="94">
        <v>21901</v>
      </c>
      <c r="J10372" s="94">
        <v>15416</v>
      </c>
      <c r="K10372" s="94">
        <v>-6485</v>
      </c>
      <c r="O10372" s="94">
        <v>21901</v>
      </c>
      <c r="P10372" s="94">
        <v>15416</v>
      </c>
      <c r="Q10372" s="94">
        <v>-6485</v>
      </c>
      <c r="AS10372" s="94">
        <v>-1026</v>
      </c>
      <c r="AT10372" s="94">
        <v>-429</v>
      </c>
      <c r="AU10372" s="94">
        <v>-1791</v>
      </c>
      <c r="AW10372" s="94">
        <v>11</v>
      </c>
      <c r="AX10372" s="94">
        <v>-298</v>
      </c>
      <c r="AY10372" s="94">
        <v>-1921</v>
      </c>
      <c r="AZ10372" s="94">
        <v>-56</v>
      </c>
      <c r="BA10372" s="94">
        <v>-22</v>
      </c>
      <c r="BB10372" s="94">
        <v>-1263</v>
      </c>
      <c r="BC10372" s="94">
        <v>105</v>
      </c>
      <c r="BD10372" s="94">
        <v>-164</v>
      </c>
    </row>
    <row r="10373" spans="1:56">
      <c r="A10373" s="85" t="s">
        <v>173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428</v>
      </c>
      <c r="G10373" s="89" t="s">
        <v>429</v>
      </c>
      <c r="H10373" s="94">
        <v>21781</v>
      </c>
      <c r="I10373" s="94">
        <v>21528</v>
      </c>
      <c r="J10373" s="94">
        <v>14672</v>
      </c>
      <c r="K10373" s="94">
        <v>-6856</v>
      </c>
      <c r="O10373" s="94">
        <v>21528</v>
      </c>
      <c r="P10373" s="94">
        <v>14672</v>
      </c>
      <c r="Q10373" s="94">
        <v>-6856</v>
      </c>
      <c r="AS10373" s="94">
        <v>-1042</v>
      </c>
      <c r="AT10373" s="94">
        <v>-412</v>
      </c>
      <c r="AU10373" s="94">
        <v>-1773</v>
      </c>
      <c r="AW10373" s="94">
        <v>-20</v>
      </c>
      <c r="AX10373" s="94">
        <v>-316</v>
      </c>
      <c r="AY10373" s="94">
        <v>-1906</v>
      </c>
      <c r="AZ10373" s="94">
        <v>-28</v>
      </c>
      <c r="BA10373" s="94">
        <v>-22</v>
      </c>
      <c r="BB10373" s="94">
        <v>-1281</v>
      </c>
      <c r="BC10373" s="94">
        <v>113</v>
      </c>
      <c r="BD10373" s="94">
        <v>-154</v>
      </c>
    </row>
    <row r="10374" spans="1:56">
      <c r="A10374" s="85" t="s">
        <v>173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428</v>
      </c>
      <c r="G10374" s="89" t="s">
        <v>429</v>
      </c>
      <c r="H10374" s="94">
        <v>21755</v>
      </c>
      <c r="I10374" s="94">
        <v>20982</v>
      </c>
      <c r="J10374" s="94">
        <v>14145</v>
      </c>
      <c r="K10374" s="94">
        <v>-6837</v>
      </c>
      <c r="O10374" s="94">
        <v>20982</v>
      </c>
      <c r="P10374" s="94">
        <v>14145</v>
      </c>
      <c r="Q10374" s="94">
        <v>-6837</v>
      </c>
      <c r="AS10374" s="94">
        <v>-1057</v>
      </c>
      <c r="AT10374" s="94">
        <v>-423</v>
      </c>
      <c r="AU10374" s="94">
        <v>-1787</v>
      </c>
      <c r="AW10374" s="94">
        <v>-42</v>
      </c>
      <c r="AX10374" s="94">
        <v>-330</v>
      </c>
      <c r="AY10374" s="94">
        <v>-1901</v>
      </c>
      <c r="AZ10374" s="94">
        <v>-42</v>
      </c>
      <c r="BA10374" s="94">
        <v>-21</v>
      </c>
      <c r="BB10374" s="94">
        <v>-1315</v>
      </c>
      <c r="BC10374" s="94">
        <v>112</v>
      </c>
      <c r="BD10374" s="94">
        <v>-157</v>
      </c>
    </row>
    <row r="10375" spans="1:56">
      <c r="A10375" s="85" t="s">
        <v>173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428</v>
      </c>
      <c r="G10375" s="89" t="s">
        <v>429</v>
      </c>
      <c r="H10375" s="94">
        <v>22124</v>
      </c>
      <c r="I10375" s="94">
        <v>20943</v>
      </c>
      <c r="J10375" s="94">
        <v>13973</v>
      </c>
      <c r="K10375" s="94">
        <v>-6970</v>
      </c>
      <c r="O10375" s="94">
        <v>20943</v>
      </c>
      <c r="P10375" s="94">
        <v>13973</v>
      </c>
      <c r="Q10375" s="94">
        <v>-6970</v>
      </c>
      <c r="AS10375" s="94">
        <v>-1121</v>
      </c>
      <c r="AT10375" s="94">
        <v>-471</v>
      </c>
      <c r="AU10375" s="94">
        <v>-1827</v>
      </c>
      <c r="AW10375" s="94">
        <v>-21</v>
      </c>
      <c r="AX10375" s="94">
        <v>-334</v>
      </c>
      <c r="AY10375" s="94">
        <v>-2022</v>
      </c>
      <c r="AZ10375" s="94">
        <v>-52</v>
      </c>
      <c r="BA10375" s="94">
        <v>-20</v>
      </c>
      <c r="BB10375" s="94">
        <v>-1405</v>
      </c>
      <c r="BC10375" s="94">
        <v>119</v>
      </c>
      <c r="BD10375" s="94">
        <v>-205</v>
      </c>
    </row>
    <row r="10376" spans="1:56">
      <c r="A10376" s="85" t="s">
        <v>173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428</v>
      </c>
      <c r="G10376" s="89" t="s">
        <v>429</v>
      </c>
      <c r="H10376" s="94">
        <v>22534</v>
      </c>
      <c r="I10376" s="94">
        <v>21099</v>
      </c>
      <c r="J10376" s="94">
        <v>13750</v>
      </c>
      <c r="K10376" s="94">
        <v>-7349</v>
      </c>
      <c r="O10376" s="94">
        <v>21099</v>
      </c>
      <c r="P10376" s="94">
        <v>13750</v>
      </c>
      <c r="Q10376" s="94">
        <v>-7349</v>
      </c>
      <c r="AS10376" s="94">
        <v>-1153</v>
      </c>
      <c r="AT10376" s="94">
        <v>-602</v>
      </c>
      <c r="AU10376" s="94">
        <v>-1675</v>
      </c>
      <c r="AW10376" s="94">
        <v>-33</v>
      </c>
      <c r="AX10376" s="94">
        <v>-344</v>
      </c>
      <c r="AY10376" s="94">
        <v>-2086</v>
      </c>
      <c r="AZ10376" s="94">
        <v>-51</v>
      </c>
      <c r="BA10376" s="94">
        <v>-14</v>
      </c>
      <c r="BB10376" s="94">
        <v>-1404</v>
      </c>
      <c r="BC10376" s="94">
        <v>112</v>
      </c>
      <c r="BD10376" s="94">
        <v>-161</v>
      </c>
    </row>
    <row r="10377" spans="1:56">
      <c r="A10377" s="85" t="s">
        <v>173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428</v>
      </c>
      <c r="G10377" s="89" t="s">
        <v>429</v>
      </c>
      <c r="H10377" s="94">
        <v>23031</v>
      </c>
      <c r="I10377" s="94">
        <v>21564</v>
      </c>
      <c r="J10377" s="94">
        <v>14151</v>
      </c>
      <c r="K10377" s="94">
        <v>-7413</v>
      </c>
      <c r="O10377" s="94">
        <v>21564</v>
      </c>
      <c r="P10377" s="94">
        <v>14151</v>
      </c>
      <c r="Q10377" s="94">
        <v>-7413</v>
      </c>
      <c r="AS10377" s="94">
        <v>-1103</v>
      </c>
      <c r="AT10377" s="94">
        <v>-516</v>
      </c>
      <c r="AU10377" s="94">
        <v>-1644</v>
      </c>
      <c r="AW10377" s="94">
        <v>2</v>
      </c>
      <c r="AX10377" s="94">
        <v>-368</v>
      </c>
      <c r="AY10377" s="94">
        <v>-1954</v>
      </c>
      <c r="AZ10377" s="94">
        <v>-29</v>
      </c>
      <c r="BA10377" s="94">
        <v>-13</v>
      </c>
      <c r="BB10377" s="94">
        <v>-1144</v>
      </c>
      <c r="BC10377" s="94">
        <v>179</v>
      </c>
      <c r="BD10377" s="94">
        <v>-154</v>
      </c>
    </row>
    <row r="10378" spans="1:56">
      <c r="A10378" s="85" t="s">
        <v>173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428</v>
      </c>
      <c r="G10378" s="89" t="s">
        <v>429</v>
      </c>
      <c r="H10378" s="94">
        <v>23577</v>
      </c>
      <c r="I10378" s="94">
        <v>21853</v>
      </c>
      <c r="J10378" s="94">
        <v>15146</v>
      </c>
      <c r="K10378" s="94">
        <v>-6707</v>
      </c>
      <c r="O10378" s="94">
        <v>21853</v>
      </c>
      <c r="P10378" s="94">
        <v>15146</v>
      </c>
      <c r="Q10378" s="94">
        <v>-6707</v>
      </c>
      <c r="AS10378" s="94">
        <v>-1035</v>
      </c>
      <c r="AT10378" s="94">
        <v>-550</v>
      </c>
      <c r="AU10378" s="94">
        <v>-1460</v>
      </c>
      <c r="AW10378" s="94">
        <v>51</v>
      </c>
      <c r="AX10378" s="94">
        <v>-384</v>
      </c>
      <c r="AY10378" s="94">
        <v>-1754</v>
      </c>
      <c r="AZ10378" s="94">
        <v>15</v>
      </c>
      <c r="BA10378" s="94">
        <v>-14</v>
      </c>
      <c r="BB10378" s="94">
        <v>-844</v>
      </c>
      <c r="BC10378" s="94">
        <v>284</v>
      </c>
      <c r="BD10378" s="94">
        <v>-128</v>
      </c>
    </row>
    <row r="10379" spans="1:56">
      <c r="A10379" s="85" t="s">
        <v>173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428</v>
      </c>
      <c r="G10379" s="89" t="s">
        <v>429</v>
      </c>
      <c r="H10379" s="94">
        <v>24198</v>
      </c>
      <c r="I10379" s="94">
        <v>22789</v>
      </c>
      <c r="J10379" s="94">
        <v>17025</v>
      </c>
      <c r="K10379" s="94">
        <v>-5763</v>
      </c>
      <c r="O10379" s="94">
        <v>22789</v>
      </c>
      <c r="P10379" s="94">
        <v>17025</v>
      </c>
      <c r="Q10379" s="94">
        <v>-5763</v>
      </c>
      <c r="AS10379" s="94">
        <v>-993</v>
      </c>
      <c r="AT10379" s="94">
        <v>-484</v>
      </c>
      <c r="AU10379" s="94">
        <v>-1465</v>
      </c>
      <c r="AW10379" s="94">
        <v>53</v>
      </c>
      <c r="AX10379" s="94">
        <v>-349</v>
      </c>
      <c r="AY10379" s="94">
        <v>-1530</v>
      </c>
      <c r="AZ10379" s="94">
        <v>40</v>
      </c>
      <c r="BA10379" s="94">
        <v>-16</v>
      </c>
      <c r="BB10379" s="94">
        <v>-641</v>
      </c>
      <c r="BC10379" s="94">
        <v>341</v>
      </c>
      <c r="BD10379" s="94">
        <v>-88</v>
      </c>
    </row>
    <row r="10380" spans="1:56">
      <c r="A10380" s="85" t="s">
        <v>173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428</v>
      </c>
      <c r="G10380" s="89" t="s">
        <v>429</v>
      </c>
      <c r="H10380" s="94">
        <v>24929</v>
      </c>
      <c r="I10380" s="94">
        <v>23696</v>
      </c>
      <c r="J10380" s="94">
        <v>18648</v>
      </c>
      <c r="K10380" s="94">
        <v>-5047</v>
      </c>
      <c r="O10380" s="94">
        <v>23696</v>
      </c>
      <c r="P10380" s="94">
        <v>18648</v>
      </c>
      <c r="Q10380" s="94">
        <v>-5047</v>
      </c>
      <c r="AS10380" s="94">
        <v>-1004</v>
      </c>
      <c r="AT10380" s="94">
        <v>-424</v>
      </c>
      <c r="AU10380" s="94">
        <v>-1476</v>
      </c>
      <c r="AW10380" s="94">
        <v>53</v>
      </c>
      <c r="AX10380" s="94">
        <v>-320</v>
      </c>
      <c r="AY10380" s="94">
        <v>-1542</v>
      </c>
      <c r="AZ10380" s="94">
        <v>75</v>
      </c>
      <c r="BA10380" s="94">
        <v>-16</v>
      </c>
      <c r="BB10380" s="94">
        <v>-603</v>
      </c>
      <c r="BC10380" s="94">
        <v>337</v>
      </c>
      <c r="BD10380" s="94">
        <v>-95</v>
      </c>
    </row>
    <row r="10381" spans="1:56">
      <c r="A10381" s="85" t="s">
        <v>173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428</v>
      </c>
      <c r="G10381" s="89" t="s">
        <v>429</v>
      </c>
      <c r="H10381" s="94">
        <v>25603</v>
      </c>
      <c r="I10381" s="94">
        <v>24301</v>
      </c>
      <c r="J10381" s="94">
        <v>19365</v>
      </c>
      <c r="K10381" s="94">
        <v>-4936</v>
      </c>
      <c r="O10381" s="94">
        <v>24301</v>
      </c>
      <c r="P10381" s="94">
        <v>19365</v>
      </c>
      <c r="Q10381" s="94">
        <v>-4936</v>
      </c>
      <c r="AS10381" s="94">
        <v>-1019</v>
      </c>
      <c r="AT10381" s="94">
        <v>-476</v>
      </c>
      <c r="AU10381" s="94">
        <v>-1538</v>
      </c>
      <c r="AW10381" s="94">
        <v>60</v>
      </c>
      <c r="AX10381" s="94">
        <v>-282</v>
      </c>
      <c r="AY10381" s="94">
        <v>-1529</v>
      </c>
      <c r="AZ10381" s="94">
        <v>77</v>
      </c>
      <c r="BA10381" s="94">
        <v>-16</v>
      </c>
      <c r="BB10381" s="94">
        <v>-646</v>
      </c>
      <c r="BC10381" s="94">
        <v>357</v>
      </c>
      <c r="BD10381" s="94">
        <v>-87</v>
      </c>
    </row>
    <row r="10382" spans="1:56">
      <c r="A10382" s="85" t="s">
        <v>173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428</v>
      </c>
      <c r="G10382" s="89" t="s">
        <v>429</v>
      </c>
      <c r="H10382" s="94">
        <v>26318</v>
      </c>
      <c r="I10382" s="94">
        <v>24552</v>
      </c>
      <c r="J10382" s="94">
        <v>19535</v>
      </c>
      <c r="K10382" s="94">
        <v>-5017</v>
      </c>
      <c r="O10382" s="94">
        <v>24552</v>
      </c>
      <c r="P10382" s="94">
        <v>19535</v>
      </c>
      <c r="Q10382" s="94">
        <v>-5017</v>
      </c>
      <c r="AS10382" s="94">
        <v>-957</v>
      </c>
      <c r="AT10382" s="94">
        <v>-485</v>
      </c>
      <c r="AU10382" s="94">
        <v>-1693</v>
      </c>
      <c r="AW10382" s="94">
        <v>57</v>
      </c>
      <c r="AX10382" s="94">
        <v>-230</v>
      </c>
      <c r="AY10382" s="94">
        <v>-1491</v>
      </c>
      <c r="AZ10382" s="94">
        <v>59</v>
      </c>
      <c r="BA10382" s="94">
        <v>-20</v>
      </c>
      <c r="BB10382" s="94">
        <v>-611</v>
      </c>
      <c r="BC10382" s="94">
        <v>368</v>
      </c>
      <c r="BD10382" s="94">
        <v>-109</v>
      </c>
    </row>
    <row r="10383" spans="1:56">
      <c r="A10383" s="85" t="s">
        <v>173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428</v>
      </c>
      <c r="G10383" s="89" t="s">
        <v>429</v>
      </c>
      <c r="H10383" s="94">
        <v>27247</v>
      </c>
      <c r="I10383" s="94">
        <v>24650</v>
      </c>
      <c r="J10383" s="94">
        <v>19614</v>
      </c>
      <c r="K10383" s="94">
        <v>-5037</v>
      </c>
      <c r="O10383" s="94">
        <v>24650</v>
      </c>
      <c r="P10383" s="94">
        <v>19614</v>
      </c>
      <c r="Q10383" s="94">
        <v>-5037</v>
      </c>
      <c r="AS10383" s="94">
        <v>-978</v>
      </c>
      <c r="AT10383" s="94">
        <v>-462</v>
      </c>
      <c r="AU10383" s="94">
        <v>-1780</v>
      </c>
      <c r="AW10383" s="94">
        <v>52</v>
      </c>
      <c r="AX10383" s="94">
        <v>-184</v>
      </c>
      <c r="AY10383" s="94">
        <v>-1455</v>
      </c>
      <c r="AZ10383" s="94">
        <v>108</v>
      </c>
      <c r="BA10383" s="94">
        <v>-20</v>
      </c>
      <c r="BB10383" s="94">
        <v>-653</v>
      </c>
      <c r="BC10383" s="94">
        <v>357</v>
      </c>
      <c r="BD10383" s="94">
        <v>-162</v>
      </c>
    </row>
    <row r="10384" spans="1:56">
      <c r="A10384" s="85" t="s">
        <v>173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428</v>
      </c>
      <c r="G10384" s="89" t="s">
        <v>429</v>
      </c>
      <c r="H10384" s="94">
        <v>27983</v>
      </c>
      <c r="I10384" s="94">
        <v>25170</v>
      </c>
      <c r="J10384" s="94">
        <v>20079</v>
      </c>
      <c r="K10384" s="94">
        <v>-5092</v>
      </c>
      <c r="O10384" s="94">
        <v>25170</v>
      </c>
      <c r="P10384" s="94">
        <v>20079</v>
      </c>
      <c r="Q10384" s="94">
        <v>-5092</v>
      </c>
      <c r="AS10384" s="94">
        <v>-1067</v>
      </c>
      <c r="AT10384" s="94">
        <v>-411</v>
      </c>
      <c r="AU10384" s="94">
        <v>-1810</v>
      </c>
      <c r="AW10384" s="94">
        <v>55</v>
      </c>
      <c r="AX10384" s="94">
        <v>-149</v>
      </c>
      <c r="AY10384" s="94">
        <v>-1566</v>
      </c>
      <c r="AZ10384" s="94">
        <v>89</v>
      </c>
      <c r="BA10384" s="94">
        <v>-20</v>
      </c>
      <c r="BB10384" s="94">
        <v>-728</v>
      </c>
      <c r="BC10384" s="94">
        <v>368</v>
      </c>
      <c r="BD10384" s="94">
        <v>-162</v>
      </c>
    </row>
    <row r="10385" spans="1:56">
      <c r="A10385" s="85" t="s">
        <v>173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428</v>
      </c>
      <c r="G10385" s="89" t="s">
        <v>429</v>
      </c>
      <c r="H10385" s="94">
        <v>28925</v>
      </c>
      <c r="I10385" s="94">
        <v>25995</v>
      </c>
      <c r="J10385" s="94">
        <v>20679</v>
      </c>
      <c r="K10385" s="94">
        <v>-5316</v>
      </c>
      <c r="O10385" s="94">
        <v>25995</v>
      </c>
      <c r="P10385" s="94">
        <v>20679</v>
      </c>
      <c r="Q10385" s="94">
        <v>-5316</v>
      </c>
      <c r="AS10385" s="94">
        <v>-1051</v>
      </c>
      <c r="AT10385" s="94">
        <v>-457</v>
      </c>
      <c r="AU10385" s="94">
        <v>-1696</v>
      </c>
      <c r="AW10385" s="94">
        <v>55</v>
      </c>
      <c r="AX10385" s="94">
        <v>-132</v>
      </c>
      <c r="AY10385" s="94">
        <v>-1362</v>
      </c>
      <c r="AZ10385" s="94">
        <v>139</v>
      </c>
      <c r="BA10385" s="94">
        <v>-19</v>
      </c>
      <c r="BB10385" s="94">
        <v>-726</v>
      </c>
      <c r="BC10385" s="94">
        <v>344</v>
      </c>
      <c r="BD10385" s="94">
        <v>-208</v>
      </c>
    </row>
    <row r="10386" spans="1:56">
      <c r="A10386" s="85" t="s">
        <v>173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428</v>
      </c>
      <c r="G10386" s="89" t="s">
        <v>429</v>
      </c>
      <c r="H10386" s="94">
        <v>29903</v>
      </c>
      <c r="I10386" s="94">
        <v>26813</v>
      </c>
      <c r="J10386" s="94">
        <v>21769</v>
      </c>
      <c r="K10386" s="94">
        <v>-5044</v>
      </c>
      <c r="O10386" s="94">
        <v>26813</v>
      </c>
      <c r="P10386" s="94">
        <v>21769</v>
      </c>
      <c r="Q10386" s="94">
        <v>-5044</v>
      </c>
      <c r="AS10386" s="94">
        <v>-1099</v>
      </c>
      <c r="AT10386" s="94">
        <v>-627</v>
      </c>
      <c r="AU10386" s="94">
        <v>-1876</v>
      </c>
      <c r="AW10386" s="94">
        <v>55</v>
      </c>
      <c r="AX10386" s="94">
        <v>-113</v>
      </c>
      <c r="AY10386" s="94">
        <v>-1537</v>
      </c>
      <c r="AZ10386" s="94">
        <v>114</v>
      </c>
      <c r="BA10386" s="94">
        <v>-20</v>
      </c>
      <c r="BB10386" s="94">
        <v>-902</v>
      </c>
      <c r="BC10386" s="94">
        <v>313</v>
      </c>
      <c r="BD10386" s="94">
        <v>-255</v>
      </c>
    </row>
    <row r="10387" spans="1:56">
      <c r="A10387" s="85" t="s">
        <v>173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428</v>
      </c>
      <c r="G10387" s="89" t="s">
        <v>429</v>
      </c>
      <c r="H10387" s="94">
        <v>30542</v>
      </c>
      <c r="I10387" s="94">
        <v>28287</v>
      </c>
      <c r="J10387" s="94">
        <v>22427</v>
      </c>
      <c r="K10387" s="94">
        <v>-5860</v>
      </c>
      <c r="O10387" s="94">
        <v>28287</v>
      </c>
      <c r="P10387" s="94">
        <v>22427</v>
      </c>
      <c r="Q10387" s="94">
        <v>-5860</v>
      </c>
      <c r="AS10387" s="94">
        <v>-1155</v>
      </c>
      <c r="AT10387" s="94">
        <v>-652</v>
      </c>
      <c r="AU10387" s="94">
        <v>-2008</v>
      </c>
      <c r="AW10387" s="94">
        <v>50</v>
      </c>
      <c r="AX10387" s="94">
        <v>-103</v>
      </c>
      <c r="AY10387" s="94">
        <v>-2197</v>
      </c>
      <c r="AZ10387" s="94">
        <v>118</v>
      </c>
      <c r="BA10387" s="94">
        <v>-17</v>
      </c>
      <c r="BB10387" s="94">
        <v>-1188</v>
      </c>
      <c r="BC10387" s="94">
        <v>267</v>
      </c>
      <c r="BD10387" s="94">
        <v>-343</v>
      </c>
    </row>
    <row r="10388" spans="1:56">
      <c r="A10388" s="85" t="s">
        <v>173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428</v>
      </c>
      <c r="G10388" s="89" t="s">
        <v>429</v>
      </c>
      <c r="H10388" s="94">
        <v>30734</v>
      </c>
      <c r="I10388" s="94">
        <v>29058</v>
      </c>
      <c r="J10388" s="94">
        <v>21892</v>
      </c>
      <c r="K10388" s="94">
        <v>-7166</v>
      </c>
      <c r="O10388" s="94">
        <v>29058</v>
      </c>
      <c r="P10388" s="94">
        <v>21892</v>
      </c>
      <c r="Q10388" s="94">
        <v>-7166</v>
      </c>
      <c r="AS10388" s="94">
        <v>-1237</v>
      </c>
      <c r="AT10388" s="94">
        <v>-838</v>
      </c>
      <c r="AU10388" s="94">
        <v>-2127</v>
      </c>
      <c r="AW10388" s="94">
        <v>51</v>
      </c>
      <c r="AX10388" s="94">
        <v>-88</v>
      </c>
      <c r="AY10388" s="94">
        <v>-2888</v>
      </c>
      <c r="AZ10388" s="94">
        <v>101</v>
      </c>
      <c r="BA10388" s="94">
        <v>-31</v>
      </c>
      <c r="BB10388" s="94">
        <v>-1546</v>
      </c>
      <c r="BC10388" s="94">
        <v>174</v>
      </c>
      <c r="BD10388" s="94">
        <v>-271</v>
      </c>
    </row>
    <row r="10389" spans="1:56">
      <c r="A10389" s="85" t="s">
        <v>173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428</v>
      </c>
      <c r="G10389" s="89" t="s">
        <v>429</v>
      </c>
      <c r="H10389" s="94">
        <v>30733</v>
      </c>
      <c r="I10389" s="94">
        <v>28827</v>
      </c>
      <c r="J10389" s="94">
        <v>20153</v>
      </c>
      <c r="K10389" s="94">
        <v>-8674</v>
      </c>
      <c r="O10389" s="94">
        <v>28827</v>
      </c>
      <c r="P10389" s="94">
        <v>20153</v>
      </c>
      <c r="Q10389" s="94">
        <v>-8674</v>
      </c>
      <c r="AS10389" s="94">
        <v>-1265</v>
      </c>
      <c r="AT10389" s="94">
        <v>-895</v>
      </c>
      <c r="AU10389" s="94">
        <v>-2093</v>
      </c>
      <c r="AW10389" s="94">
        <v>62</v>
      </c>
      <c r="AX10389" s="94">
        <v>-107</v>
      </c>
      <c r="AY10389" s="94">
        <v>-3100</v>
      </c>
      <c r="AZ10389" s="94">
        <v>95</v>
      </c>
      <c r="BA10389" s="94">
        <v>-63</v>
      </c>
      <c r="BB10389" s="94">
        <v>-1713</v>
      </c>
      <c r="BC10389" s="94">
        <v>143</v>
      </c>
      <c r="BD10389" s="94">
        <v>-391</v>
      </c>
    </row>
    <row r="10390" spans="1:56">
      <c r="A10390" s="85" t="s">
        <v>173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428</v>
      </c>
      <c r="G10390" s="89" t="s">
        <v>429</v>
      </c>
      <c r="H10390" s="94">
        <v>30956</v>
      </c>
      <c r="I10390" s="94">
        <v>29503</v>
      </c>
      <c r="J10390" s="94">
        <v>20172</v>
      </c>
      <c r="K10390" s="94">
        <v>-9331</v>
      </c>
      <c r="O10390" s="94">
        <v>29503</v>
      </c>
      <c r="P10390" s="94">
        <v>20172</v>
      </c>
      <c r="Q10390" s="94">
        <v>-9331</v>
      </c>
      <c r="AS10390" s="94">
        <v>-1310</v>
      </c>
      <c r="AT10390" s="94">
        <v>-929</v>
      </c>
      <c r="AU10390" s="94">
        <v>-2160</v>
      </c>
      <c r="AW10390" s="94">
        <v>137</v>
      </c>
      <c r="AX10390" s="94">
        <v>-125</v>
      </c>
      <c r="AY10390" s="94">
        <v>-3210</v>
      </c>
      <c r="AZ10390" s="94">
        <v>33</v>
      </c>
      <c r="BA10390" s="94">
        <v>-63</v>
      </c>
      <c r="BB10390" s="94">
        <v>-1780</v>
      </c>
      <c r="BC10390" s="94">
        <v>148</v>
      </c>
      <c r="BD10390" s="94">
        <v>-367</v>
      </c>
    </row>
    <row r="10391" spans="1:56">
      <c r="A10391" s="85" t="s">
        <v>173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428</v>
      </c>
      <c r="G10391" s="89" t="s">
        <v>429</v>
      </c>
      <c r="H10391" s="94">
        <v>29412</v>
      </c>
      <c r="I10391" s="94">
        <v>29624</v>
      </c>
      <c r="J10391" s="94">
        <v>19992</v>
      </c>
      <c r="K10391" s="94">
        <v>-9632</v>
      </c>
      <c r="O10391" s="94">
        <v>29624</v>
      </c>
      <c r="P10391" s="94">
        <v>19992</v>
      </c>
      <c r="Q10391" s="94">
        <v>-9632</v>
      </c>
      <c r="AS10391" s="94">
        <v>-1218</v>
      </c>
      <c r="AT10391" s="94">
        <v>-967</v>
      </c>
      <c r="AU10391" s="94">
        <v>-2266</v>
      </c>
      <c r="AW10391" s="94">
        <v>33</v>
      </c>
      <c r="AX10391" s="94">
        <v>-159</v>
      </c>
      <c r="AY10391" s="94">
        <v>-3118</v>
      </c>
      <c r="AZ10391" s="94">
        <v>-3</v>
      </c>
      <c r="BA10391" s="94">
        <v>-65</v>
      </c>
      <c r="BB10391" s="94">
        <v>-1649</v>
      </c>
      <c r="BC10391" s="94">
        <v>142</v>
      </c>
      <c r="BD10391" s="94">
        <v>-252</v>
      </c>
    </row>
    <row r="10392" spans="1:56">
      <c r="A10392" s="85" t="s">
        <v>173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428</v>
      </c>
      <c r="G10392" s="89" t="s">
        <v>429</v>
      </c>
      <c r="H10392" s="94">
        <v>27006</v>
      </c>
      <c r="I10392" s="94">
        <v>27981</v>
      </c>
      <c r="J10392" s="94">
        <v>18460</v>
      </c>
      <c r="K10392" s="94">
        <v>-9521</v>
      </c>
      <c r="O10392" s="94">
        <v>27981</v>
      </c>
      <c r="P10392" s="94">
        <v>18460</v>
      </c>
      <c r="Q10392" s="94">
        <v>-9521</v>
      </c>
      <c r="AS10392" s="94">
        <v>-1221</v>
      </c>
      <c r="AT10392" s="94">
        <v>-538</v>
      </c>
      <c r="AU10392" s="94">
        <v>-1963</v>
      </c>
      <c r="AW10392" s="94">
        <v>43</v>
      </c>
      <c r="AX10392" s="94">
        <v>-181</v>
      </c>
      <c r="AY10392" s="94">
        <v>-2479</v>
      </c>
      <c r="AZ10392" s="94">
        <v>-5</v>
      </c>
      <c r="BA10392" s="94">
        <v>-63</v>
      </c>
      <c r="BB10392" s="94">
        <v>-1576</v>
      </c>
      <c r="BC10392" s="94">
        <v>132</v>
      </c>
      <c r="BD10392" s="94">
        <v>-190</v>
      </c>
    </row>
    <row r="10393" spans="1:56">
      <c r="A10393" s="85" t="s">
        <v>173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428</v>
      </c>
      <c r="G10393" s="89" t="s">
        <v>429</v>
      </c>
      <c r="H10393" s="94">
        <v>25061</v>
      </c>
      <c r="I10393" s="94">
        <v>25700</v>
      </c>
      <c r="J10393" s="94">
        <v>17640</v>
      </c>
      <c r="K10393" s="94">
        <v>-8060</v>
      </c>
      <c r="O10393" s="94">
        <v>25700</v>
      </c>
      <c r="P10393" s="94">
        <v>17640</v>
      </c>
      <c r="Q10393" s="94">
        <v>-8060</v>
      </c>
      <c r="AS10393" s="94">
        <v>-1150</v>
      </c>
      <c r="AT10393" s="94">
        <v>-452</v>
      </c>
      <c r="AU10393" s="94">
        <v>-1850</v>
      </c>
      <c r="AW10393" s="94">
        <v>48</v>
      </c>
      <c r="AX10393" s="94">
        <v>-208</v>
      </c>
      <c r="AY10393" s="94">
        <v>-2051</v>
      </c>
      <c r="AZ10393" s="94">
        <v>-32</v>
      </c>
      <c r="BA10393" s="94">
        <v>-29</v>
      </c>
      <c r="BB10393" s="94">
        <v>-1456</v>
      </c>
      <c r="BC10393" s="94">
        <v>133</v>
      </c>
      <c r="BD10393" s="94">
        <v>-165</v>
      </c>
    </row>
    <row r="10394" spans="1:56">
      <c r="A10394" s="85" t="s">
        <v>173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428</v>
      </c>
      <c r="G10394" s="89" t="s">
        <v>429</v>
      </c>
      <c r="H10394" s="94">
        <v>24474</v>
      </c>
      <c r="I10394" s="94">
        <v>23750</v>
      </c>
      <c r="J10394" s="94">
        <v>16540</v>
      </c>
      <c r="K10394" s="94">
        <v>-7211</v>
      </c>
      <c r="O10394" s="94">
        <v>23750</v>
      </c>
      <c r="P10394" s="94">
        <v>16540</v>
      </c>
      <c r="Q10394" s="94">
        <v>-7211</v>
      </c>
      <c r="AS10394" s="94">
        <v>-1070</v>
      </c>
      <c r="AT10394" s="94">
        <v>-322</v>
      </c>
      <c r="AU10394" s="94">
        <v>-1905</v>
      </c>
      <c r="AW10394" s="94">
        <v>40</v>
      </c>
      <c r="AX10394" s="94">
        <v>-239</v>
      </c>
      <c r="AY10394" s="94">
        <v>-1971</v>
      </c>
      <c r="AZ10394" s="94">
        <v>-49</v>
      </c>
      <c r="BA10394" s="94">
        <v>-23</v>
      </c>
      <c r="BB10394" s="94">
        <v>-1355</v>
      </c>
      <c r="BC10394" s="94">
        <v>123</v>
      </c>
      <c r="BD10394" s="94">
        <v>-199</v>
      </c>
    </row>
    <row r="10395" spans="1:56">
      <c r="A10395" s="85" t="s">
        <v>173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428</v>
      </c>
      <c r="G10395" s="89" t="s">
        <v>429</v>
      </c>
      <c r="H10395" s="94">
        <v>23683</v>
      </c>
      <c r="I10395" s="94">
        <v>22685</v>
      </c>
      <c r="J10395" s="94">
        <v>15707</v>
      </c>
      <c r="K10395" s="94">
        <v>-6978</v>
      </c>
      <c r="O10395" s="94">
        <v>22685</v>
      </c>
      <c r="P10395" s="94">
        <v>15707</v>
      </c>
      <c r="Q10395" s="94">
        <v>-6978</v>
      </c>
      <c r="AS10395" s="94">
        <v>-1036</v>
      </c>
      <c r="AT10395" s="94">
        <v>-279</v>
      </c>
      <c r="AU10395" s="94">
        <v>-1811</v>
      </c>
      <c r="AW10395" s="94">
        <v>-9</v>
      </c>
      <c r="AX10395" s="94">
        <v>-260</v>
      </c>
      <c r="AY10395" s="94">
        <v>-1820</v>
      </c>
      <c r="AZ10395" s="94">
        <v>-2</v>
      </c>
      <c r="BA10395" s="94">
        <v>-22</v>
      </c>
      <c r="BB10395" s="94">
        <v>-1325</v>
      </c>
      <c r="BC10395" s="94">
        <v>106</v>
      </c>
      <c r="BD10395" s="94">
        <v>-191</v>
      </c>
    </row>
    <row r="10396" spans="1:56">
      <c r="A10396" s="85" t="s">
        <v>173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428</v>
      </c>
      <c r="G10396" s="89" t="s">
        <v>429</v>
      </c>
      <c r="H10396" s="94">
        <v>23102</v>
      </c>
      <c r="I10396" s="94">
        <v>21829</v>
      </c>
      <c r="J10396" s="94">
        <v>15184</v>
      </c>
      <c r="K10396" s="94">
        <v>-6645</v>
      </c>
      <c r="O10396" s="94">
        <v>21829</v>
      </c>
      <c r="P10396" s="94">
        <v>15184</v>
      </c>
      <c r="Q10396" s="94">
        <v>-6645</v>
      </c>
      <c r="AS10396" s="94">
        <v>-1029</v>
      </c>
      <c r="AT10396" s="94">
        <v>-265</v>
      </c>
      <c r="AU10396" s="94">
        <v>-1787</v>
      </c>
      <c r="AW10396" s="94">
        <v>-23</v>
      </c>
      <c r="AX10396" s="94">
        <v>-284</v>
      </c>
      <c r="AY10396" s="94">
        <v>-1817</v>
      </c>
      <c r="AZ10396" s="94">
        <v>-2</v>
      </c>
      <c r="BA10396" s="94">
        <v>-23</v>
      </c>
      <c r="BB10396" s="94">
        <v>-1324</v>
      </c>
      <c r="BC10396" s="94">
        <v>80</v>
      </c>
      <c r="BD10396" s="94">
        <v>-190</v>
      </c>
    </row>
    <row r="10397" spans="1:56">
      <c r="A10397" s="85" t="s">
        <v>173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428</v>
      </c>
      <c r="G10397" s="89" t="s">
        <v>429</v>
      </c>
      <c r="H10397" s="94">
        <v>22872</v>
      </c>
      <c r="I10397" s="94">
        <v>21324</v>
      </c>
      <c r="J10397" s="94">
        <v>14653</v>
      </c>
      <c r="K10397" s="94">
        <v>-6671</v>
      </c>
      <c r="O10397" s="94">
        <v>21324</v>
      </c>
      <c r="P10397" s="94">
        <v>14653</v>
      </c>
      <c r="Q10397" s="94">
        <v>-6671</v>
      </c>
      <c r="AS10397" s="94">
        <v>-1019</v>
      </c>
      <c r="AT10397" s="94">
        <v>-242</v>
      </c>
      <c r="AU10397" s="94">
        <v>-1665</v>
      </c>
      <c r="AW10397" s="94">
        <v>26</v>
      </c>
      <c r="AX10397" s="94">
        <v>-294</v>
      </c>
      <c r="AY10397" s="94">
        <v>-1886</v>
      </c>
      <c r="AZ10397" s="94">
        <v>-23</v>
      </c>
      <c r="BA10397" s="94">
        <v>-20</v>
      </c>
      <c r="BB10397" s="94">
        <v>-1306</v>
      </c>
      <c r="BC10397" s="94">
        <v>92</v>
      </c>
      <c r="BD10397" s="94">
        <v>-193</v>
      </c>
    </row>
    <row r="10398" spans="1:56">
      <c r="A10398" s="85" t="s">
        <v>173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428</v>
      </c>
      <c r="G10398" s="89" t="s">
        <v>429</v>
      </c>
      <c r="H10398" s="94">
        <v>23164</v>
      </c>
      <c r="I10398" s="94">
        <v>21211</v>
      </c>
      <c r="J10398" s="94">
        <v>14683</v>
      </c>
      <c r="K10398" s="94">
        <v>-6528</v>
      </c>
      <c r="O10398" s="94">
        <v>21211</v>
      </c>
      <c r="P10398" s="94">
        <v>14683</v>
      </c>
      <c r="Q10398" s="94">
        <v>-6528</v>
      </c>
      <c r="AS10398" s="94">
        <v>-1017</v>
      </c>
      <c r="AT10398" s="94">
        <v>-255</v>
      </c>
      <c r="AU10398" s="94">
        <v>-1703</v>
      </c>
      <c r="AW10398" s="94">
        <v>2</v>
      </c>
      <c r="AX10398" s="94">
        <v>-297</v>
      </c>
      <c r="AY10398" s="94">
        <v>-2010</v>
      </c>
      <c r="AZ10398" s="94">
        <v>-51</v>
      </c>
      <c r="BA10398" s="94">
        <v>-21</v>
      </c>
      <c r="BB10398" s="94">
        <v>-1323</v>
      </c>
      <c r="BC10398" s="94">
        <v>95</v>
      </c>
      <c r="BD10398" s="94">
        <v>-207</v>
      </c>
    </row>
    <row r="10399" spans="1:56">
      <c r="A10399" s="85" t="s">
        <v>173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428</v>
      </c>
      <c r="G10399" s="89" t="s">
        <v>429</v>
      </c>
      <c r="H10399" s="94">
        <v>24278</v>
      </c>
      <c r="I10399" s="94">
        <v>21701</v>
      </c>
      <c r="J10399" s="94">
        <v>14909</v>
      </c>
      <c r="K10399" s="94">
        <v>-6792</v>
      </c>
      <c r="O10399" s="94">
        <v>21701</v>
      </c>
      <c r="P10399" s="94">
        <v>14909</v>
      </c>
      <c r="Q10399" s="94">
        <v>-6792</v>
      </c>
      <c r="AS10399" s="94">
        <v>-1004</v>
      </c>
      <c r="AT10399" s="94">
        <v>-365</v>
      </c>
      <c r="AU10399" s="94">
        <v>-1901</v>
      </c>
      <c r="AW10399" s="94">
        <v>1</v>
      </c>
      <c r="AX10399" s="94">
        <v>-283</v>
      </c>
      <c r="AY10399" s="94">
        <v>-2210</v>
      </c>
      <c r="AZ10399" s="94">
        <v>-41</v>
      </c>
      <c r="BA10399" s="94">
        <v>-22</v>
      </c>
      <c r="BB10399" s="94">
        <v>-1365</v>
      </c>
      <c r="BC10399" s="94">
        <v>109</v>
      </c>
      <c r="BD10399" s="94">
        <v>-213</v>
      </c>
    </row>
    <row r="10400" spans="1:56">
      <c r="A10400" s="85" t="s">
        <v>173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428</v>
      </c>
      <c r="G10400" s="89" t="s">
        <v>429</v>
      </c>
      <c r="H10400" s="94">
        <v>26444</v>
      </c>
      <c r="I10400" s="94">
        <v>22820</v>
      </c>
      <c r="J10400" s="94">
        <v>15542</v>
      </c>
      <c r="K10400" s="94">
        <v>-7278</v>
      </c>
      <c r="O10400" s="94">
        <v>22820</v>
      </c>
      <c r="P10400" s="94">
        <v>15542</v>
      </c>
      <c r="Q10400" s="94">
        <v>-7278</v>
      </c>
      <c r="AS10400" s="94">
        <v>-1139</v>
      </c>
      <c r="AT10400" s="94">
        <v>-447</v>
      </c>
      <c r="AU10400" s="94">
        <v>-1821</v>
      </c>
      <c r="AW10400" s="94">
        <v>41</v>
      </c>
      <c r="AX10400" s="94">
        <v>-266</v>
      </c>
      <c r="AY10400" s="94">
        <v>-2652</v>
      </c>
      <c r="AZ10400" s="94">
        <v>-41</v>
      </c>
      <c r="BA10400" s="94">
        <v>-19</v>
      </c>
      <c r="BB10400" s="94">
        <v>-1500</v>
      </c>
      <c r="BC10400" s="94">
        <v>134</v>
      </c>
      <c r="BD10400" s="94">
        <v>-311</v>
      </c>
    </row>
    <row r="10401" spans="1:56">
      <c r="A10401" s="85" t="s">
        <v>173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428</v>
      </c>
      <c r="G10401" s="89" t="s">
        <v>429</v>
      </c>
      <c r="H10401" s="94">
        <v>27727</v>
      </c>
      <c r="I10401" s="94">
        <v>25055</v>
      </c>
      <c r="J10401" s="94">
        <v>17033</v>
      </c>
      <c r="K10401" s="94">
        <v>-8022</v>
      </c>
      <c r="O10401" s="94">
        <v>25055</v>
      </c>
      <c r="P10401" s="94">
        <v>17033</v>
      </c>
      <c r="Q10401" s="94">
        <v>-8022</v>
      </c>
      <c r="AS10401" s="94">
        <v>-1159</v>
      </c>
      <c r="AT10401" s="94">
        <v>-438</v>
      </c>
      <c r="AU10401" s="94">
        <v>-1742</v>
      </c>
      <c r="AW10401" s="94">
        <v>22</v>
      </c>
      <c r="AX10401" s="94">
        <v>-292</v>
      </c>
      <c r="AY10401" s="94">
        <v>-2698</v>
      </c>
      <c r="AZ10401" s="94">
        <v>-59</v>
      </c>
      <c r="BA10401" s="94">
        <v>-5</v>
      </c>
      <c r="BB10401" s="94">
        <v>-1361</v>
      </c>
      <c r="BC10401" s="94">
        <v>213</v>
      </c>
      <c r="BD10401" s="94">
        <v>-292</v>
      </c>
    </row>
    <row r="10402" spans="1:56">
      <c r="A10402" s="85" t="s">
        <v>173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428</v>
      </c>
      <c r="G10402" s="89" t="s">
        <v>429</v>
      </c>
      <c r="H10402" s="94">
        <v>28509</v>
      </c>
      <c r="I10402" s="94">
        <v>26365</v>
      </c>
      <c r="J10402" s="94">
        <v>18582</v>
      </c>
      <c r="K10402" s="94">
        <v>-7783</v>
      </c>
      <c r="O10402" s="94">
        <v>26365</v>
      </c>
      <c r="P10402" s="94">
        <v>18582</v>
      </c>
      <c r="Q10402" s="94">
        <v>-7783</v>
      </c>
      <c r="AS10402" s="94">
        <v>-1112</v>
      </c>
      <c r="AT10402" s="94">
        <v>-354</v>
      </c>
      <c r="AU10402" s="94">
        <v>-1687</v>
      </c>
      <c r="AW10402" s="94">
        <v>14</v>
      </c>
      <c r="AX10402" s="94">
        <v>-319</v>
      </c>
      <c r="AY10402" s="94">
        <v>-2530</v>
      </c>
      <c r="AZ10402" s="94">
        <v>-26</v>
      </c>
      <c r="BA10402" s="94">
        <v>0</v>
      </c>
      <c r="BB10402" s="94">
        <v>-1043</v>
      </c>
      <c r="BC10402" s="94">
        <v>324</v>
      </c>
      <c r="BD10402" s="94">
        <v>-229</v>
      </c>
    </row>
    <row r="10403" spans="1:56">
      <c r="A10403" s="85" t="s">
        <v>173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428</v>
      </c>
      <c r="G10403" s="89" t="s">
        <v>429</v>
      </c>
      <c r="H10403" s="94">
        <v>29088</v>
      </c>
      <c r="I10403" s="94">
        <v>27195</v>
      </c>
      <c r="J10403" s="94">
        <v>20284</v>
      </c>
      <c r="K10403" s="94">
        <v>-6911</v>
      </c>
      <c r="O10403" s="94">
        <v>27195</v>
      </c>
      <c r="P10403" s="94">
        <v>20284</v>
      </c>
      <c r="Q10403" s="94">
        <v>-6911</v>
      </c>
      <c r="AS10403" s="94">
        <v>-1131</v>
      </c>
      <c r="AT10403" s="94">
        <v>-391</v>
      </c>
      <c r="AU10403" s="94">
        <v>-1701</v>
      </c>
      <c r="AW10403" s="94">
        <v>61</v>
      </c>
      <c r="AX10403" s="94">
        <v>-320</v>
      </c>
      <c r="AY10403" s="94">
        <v>-2377</v>
      </c>
      <c r="AZ10403" s="94">
        <v>23</v>
      </c>
      <c r="BA10403" s="94">
        <v>0</v>
      </c>
      <c r="BB10403" s="94">
        <v>-976</v>
      </c>
      <c r="BC10403" s="94">
        <v>351</v>
      </c>
      <c r="BD10403" s="94">
        <v>-221</v>
      </c>
    </row>
    <row r="10404" spans="1:56">
      <c r="A10404" s="85" t="s">
        <v>173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428</v>
      </c>
      <c r="G10404" s="89" t="s">
        <v>429</v>
      </c>
      <c r="H10404" s="94">
        <v>29666</v>
      </c>
      <c r="I10404" s="94">
        <v>28128</v>
      </c>
      <c r="J10404" s="94">
        <v>21527</v>
      </c>
      <c r="K10404" s="94">
        <v>-6601</v>
      </c>
      <c r="O10404" s="94">
        <v>28128</v>
      </c>
      <c r="P10404" s="94">
        <v>21527</v>
      </c>
      <c r="Q10404" s="94">
        <v>-6601</v>
      </c>
      <c r="AS10404" s="94">
        <v>-1152</v>
      </c>
      <c r="AT10404" s="94">
        <v>-416</v>
      </c>
      <c r="AU10404" s="94">
        <v>-1799</v>
      </c>
      <c r="AW10404" s="94">
        <v>51</v>
      </c>
      <c r="AX10404" s="94">
        <v>-283</v>
      </c>
      <c r="AY10404" s="94">
        <v>-2275</v>
      </c>
      <c r="AZ10404" s="94">
        <v>54</v>
      </c>
      <c r="BA10404" s="94">
        <v>0</v>
      </c>
      <c r="BB10404" s="94">
        <v>-922</v>
      </c>
      <c r="BC10404" s="94">
        <v>360</v>
      </c>
      <c r="BD10404" s="94">
        <v>-218</v>
      </c>
    </row>
    <row r="10405" spans="1:56">
      <c r="A10405" s="85" t="s">
        <v>173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428</v>
      </c>
      <c r="G10405" s="89" t="s">
        <v>429</v>
      </c>
      <c r="H10405" s="94">
        <v>30306</v>
      </c>
      <c r="I10405" s="94">
        <v>28915</v>
      </c>
      <c r="J10405" s="94">
        <v>22402</v>
      </c>
      <c r="K10405" s="94">
        <v>-6513</v>
      </c>
      <c r="O10405" s="94">
        <v>28915</v>
      </c>
      <c r="P10405" s="94">
        <v>22402</v>
      </c>
      <c r="Q10405" s="94">
        <v>-6513</v>
      </c>
      <c r="AS10405" s="94">
        <v>-1174</v>
      </c>
      <c r="AT10405" s="94">
        <v>-440</v>
      </c>
      <c r="AU10405" s="94">
        <v>-1849</v>
      </c>
      <c r="AW10405" s="94">
        <v>57</v>
      </c>
      <c r="AX10405" s="94">
        <v>-239</v>
      </c>
      <c r="AY10405" s="94">
        <v>-2211</v>
      </c>
      <c r="AZ10405" s="94">
        <v>75</v>
      </c>
      <c r="BA10405" s="94">
        <v>0</v>
      </c>
      <c r="BB10405" s="94">
        <v>-952</v>
      </c>
      <c r="BC10405" s="94">
        <v>358</v>
      </c>
      <c r="BD10405" s="94">
        <v>-245</v>
      </c>
    </row>
    <row r="10406" spans="1:56">
      <c r="A10406" s="85" t="s">
        <v>173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428</v>
      </c>
      <c r="G10406" s="89" t="s">
        <v>429</v>
      </c>
      <c r="H10406" s="94">
        <v>31042</v>
      </c>
      <c r="I10406" s="94">
        <v>29471</v>
      </c>
      <c r="J10406" s="94">
        <v>22925</v>
      </c>
      <c r="K10406" s="94">
        <v>-6546</v>
      </c>
      <c r="O10406" s="94">
        <v>29471</v>
      </c>
      <c r="P10406" s="94">
        <v>22925</v>
      </c>
      <c r="Q10406" s="94">
        <v>-6546</v>
      </c>
      <c r="AS10406" s="94">
        <v>-1147</v>
      </c>
      <c r="AT10406" s="94">
        <v>-380</v>
      </c>
      <c r="AU10406" s="94">
        <v>-2086</v>
      </c>
      <c r="AW10406" s="94">
        <v>50</v>
      </c>
      <c r="AX10406" s="94">
        <v>-203</v>
      </c>
      <c r="AY10406" s="94">
        <v>-2262</v>
      </c>
      <c r="AZ10406" s="94">
        <v>80</v>
      </c>
      <c r="BA10406" s="94">
        <v>0</v>
      </c>
      <c r="BB10406" s="94">
        <v>-916</v>
      </c>
      <c r="BC10406" s="94">
        <v>365</v>
      </c>
      <c r="BD10406" s="94">
        <v>-229</v>
      </c>
    </row>
    <row r="10407" spans="1:56">
      <c r="A10407" s="85" t="s">
        <v>173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428</v>
      </c>
      <c r="G10407" s="89" t="s">
        <v>429</v>
      </c>
      <c r="H10407" s="94">
        <v>32175</v>
      </c>
      <c r="I10407" s="94">
        <v>29837</v>
      </c>
      <c r="J10407" s="94">
        <v>23185</v>
      </c>
      <c r="K10407" s="94">
        <v>-6652</v>
      </c>
      <c r="O10407" s="94">
        <v>29837</v>
      </c>
      <c r="P10407" s="94">
        <v>23185</v>
      </c>
      <c r="Q10407" s="94">
        <v>-6652</v>
      </c>
      <c r="AS10407" s="94">
        <v>-1124</v>
      </c>
      <c r="AT10407" s="94">
        <v>-344</v>
      </c>
      <c r="AU10407" s="94">
        <v>-2168</v>
      </c>
      <c r="AW10407" s="94">
        <v>45</v>
      </c>
      <c r="AX10407" s="94">
        <v>-145</v>
      </c>
      <c r="AY10407" s="94">
        <v>-2316</v>
      </c>
      <c r="AZ10407" s="94">
        <v>94</v>
      </c>
      <c r="BA10407" s="94">
        <v>0</v>
      </c>
      <c r="BB10407" s="94">
        <v>-925</v>
      </c>
      <c r="BC10407" s="94">
        <v>325</v>
      </c>
      <c r="BD10407" s="94">
        <v>-249</v>
      </c>
    </row>
    <row r="10408" spans="1:56">
      <c r="A10408" s="85" t="s">
        <v>173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428</v>
      </c>
      <c r="G10408" s="89" t="s">
        <v>429</v>
      </c>
      <c r="H10408" s="94">
        <v>33280</v>
      </c>
      <c r="I10408" s="94">
        <v>30997</v>
      </c>
      <c r="J10408" s="94">
        <v>24269</v>
      </c>
      <c r="K10408" s="94">
        <v>-6727</v>
      </c>
      <c r="O10408" s="94">
        <v>30997</v>
      </c>
      <c r="P10408" s="94">
        <v>24269</v>
      </c>
      <c r="Q10408" s="94">
        <v>-6727</v>
      </c>
      <c r="AS10408" s="94">
        <v>-1137</v>
      </c>
      <c r="AT10408" s="94">
        <v>-438</v>
      </c>
      <c r="AU10408" s="94">
        <v>-2248</v>
      </c>
      <c r="AW10408" s="94">
        <v>52</v>
      </c>
      <c r="AX10408" s="94">
        <v>-96</v>
      </c>
      <c r="AY10408" s="94">
        <v>-2268</v>
      </c>
      <c r="AZ10408" s="94">
        <v>109</v>
      </c>
      <c r="BA10408" s="94">
        <v>0</v>
      </c>
      <c r="BB10408" s="94">
        <v>-1013</v>
      </c>
      <c r="BC10408" s="94">
        <v>296</v>
      </c>
      <c r="BD10408" s="94">
        <v>-284</v>
      </c>
    </row>
    <row r="10409" spans="1:56">
      <c r="A10409" s="85" t="s">
        <v>173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428</v>
      </c>
      <c r="G10409" s="89" t="s">
        <v>429</v>
      </c>
      <c r="H10409" s="94">
        <v>34321</v>
      </c>
      <c r="I10409" s="94">
        <v>32212</v>
      </c>
      <c r="J10409" s="94">
        <v>25263</v>
      </c>
      <c r="K10409" s="94">
        <v>-6949</v>
      </c>
      <c r="O10409" s="94">
        <v>32212</v>
      </c>
      <c r="P10409" s="94">
        <v>25263</v>
      </c>
      <c r="Q10409" s="94">
        <v>-6949</v>
      </c>
      <c r="AS10409" s="94">
        <v>-1201</v>
      </c>
      <c r="AT10409" s="94">
        <v>-487</v>
      </c>
      <c r="AU10409" s="94">
        <v>-2338</v>
      </c>
      <c r="AW10409" s="94">
        <v>56</v>
      </c>
      <c r="AX10409" s="94">
        <v>-70</v>
      </c>
      <c r="AY10409" s="94">
        <v>-2291</v>
      </c>
      <c r="AZ10409" s="94">
        <v>123</v>
      </c>
      <c r="BA10409" s="94">
        <v>0</v>
      </c>
      <c r="BB10409" s="94">
        <v>-1201</v>
      </c>
      <c r="BC10409" s="94">
        <v>290</v>
      </c>
      <c r="BD10409" s="94">
        <v>-368</v>
      </c>
    </row>
    <row r="10410" spans="1:56">
      <c r="A10410" s="85" t="s">
        <v>173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428</v>
      </c>
      <c r="G10410" s="89" t="s">
        <v>429</v>
      </c>
      <c r="H10410" s="94">
        <v>35147</v>
      </c>
      <c r="I10410" s="94">
        <v>33514</v>
      </c>
      <c r="J10410" s="94">
        <v>26119</v>
      </c>
      <c r="K10410" s="94">
        <v>-7395</v>
      </c>
      <c r="O10410" s="94">
        <v>33514</v>
      </c>
      <c r="P10410" s="94">
        <v>26119</v>
      </c>
      <c r="Q10410" s="94">
        <v>-7395</v>
      </c>
      <c r="AS10410" s="94">
        <v>-1206</v>
      </c>
      <c r="AT10410" s="94">
        <v>-486</v>
      </c>
      <c r="AU10410" s="94">
        <v>-2302</v>
      </c>
      <c r="AW10410" s="94">
        <v>61</v>
      </c>
      <c r="AX10410" s="94">
        <v>-72</v>
      </c>
      <c r="AY10410" s="94">
        <v>-2589</v>
      </c>
      <c r="AZ10410" s="94">
        <v>117</v>
      </c>
      <c r="BA10410" s="94">
        <v>0</v>
      </c>
      <c r="BB10410" s="94">
        <v>-1429</v>
      </c>
      <c r="BC10410" s="94">
        <v>291</v>
      </c>
      <c r="BD10410" s="94">
        <v>-404</v>
      </c>
    </row>
    <row r="10411" spans="1:56">
      <c r="A10411" s="85" t="s">
        <v>173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428</v>
      </c>
      <c r="G10411" s="89" t="s">
        <v>429</v>
      </c>
      <c r="H10411" s="94">
        <v>35131</v>
      </c>
      <c r="I10411" s="94">
        <v>34537</v>
      </c>
      <c r="J10411" s="94">
        <v>26596</v>
      </c>
      <c r="K10411" s="94">
        <v>-7941</v>
      </c>
      <c r="O10411" s="94">
        <v>34537</v>
      </c>
      <c r="P10411" s="94">
        <v>26596</v>
      </c>
      <c r="Q10411" s="94">
        <v>-7941</v>
      </c>
      <c r="AS10411" s="94">
        <v>-1243</v>
      </c>
      <c r="AT10411" s="94">
        <v>-510</v>
      </c>
      <c r="AU10411" s="94">
        <v>-2279</v>
      </c>
      <c r="AW10411" s="94">
        <v>39</v>
      </c>
      <c r="AX10411" s="94">
        <v>-54</v>
      </c>
      <c r="AY10411" s="94">
        <v>-2907</v>
      </c>
      <c r="AZ10411" s="94">
        <v>73</v>
      </c>
      <c r="BA10411" s="94">
        <v>0</v>
      </c>
      <c r="BB10411" s="94">
        <v>-1685</v>
      </c>
      <c r="BC10411" s="94">
        <v>243</v>
      </c>
      <c r="BD10411" s="94">
        <v>-456</v>
      </c>
    </row>
    <row r="10412" spans="1:56">
      <c r="A10412" s="85" t="s">
        <v>173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428</v>
      </c>
      <c r="G10412" s="89" t="s">
        <v>429</v>
      </c>
      <c r="H10412" s="94">
        <v>34523</v>
      </c>
      <c r="I10412" s="94">
        <v>34892</v>
      </c>
      <c r="J10412" s="94">
        <v>26167</v>
      </c>
      <c r="K10412" s="94">
        <v>-8725</v>
      </c>
      <c r="O10412" s="94">
        <v>34892</v>
      </c>
      <c r="P10412" s="94">
        <v>26167</v>
      </c>
      <c r="Q10412" s="94">
        <v>-8725</v>
      </c>
      <c r="AS10412" s="94">
        <v>-1287</v>
      </c>
      <c r="AT10412" s="94">
        <v>-637</v>
      </c>
      <c r="AU10412" s="94">
        <v>-2266</v>
      </c>
      <c r="AW10412" s="94">
        <v>64</v>
      </c>
      <c r="AX10412" s="94">
        <v>-36</v>
      </c>
      <c r="AY10412" s="94">
        <v>-3397</v>
      </c>
      <c r="AZ10412" s="94">
        <v>50</v>
      </c>
      <c r="BA10412" s="94">
        <v>0</v>
      </c>
      <c r="BB10412" s="94">
        <v>-1838</v>
      </c>
      <c r="BC10412" s="94">
        <v>168</v>
      </c>
      <c r="BD10412" s="94">
        <v>-444</v>
      </c>
    </row>
    <row r="10413" spans="1:56">
      <c r="A10413" s="85" t="s">
        <v>173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428</v>
      </c>
      <c r="G10413" s="89" t="s">
        <v>429</v>
      </c>
      <c r="H10413" s="94">
        <v>34523</v>
      </c>
      <c r="I10413" s="94">
        <v>34369</v>
      </c>
      <c r="J10413" s="94">
        <v>24764</v>
      </c>
      <c r="K10413" s="94">
        <v>-9605</v>
      </c>
      <c r="O10413" s="94">
        <v>34369</v>
      </c>
      <c r="P10413" s="94">
        <v>24764</v>
      </c>
      <c r="Q10413" s="94">
        <v>-9605</v>
      </c>
      <c r="AS10413" s="94">
        <v>-1376</v>
      </c>
      <c r="AT10413" s="94">
        <v>-681</v>
      </c>
      <c r="AU10413" s="94">
        <v>-2265</v>
      </c>
      <c r="AW10413" s="94">
        <v>63</v>
      </c>
      <c r="AX10413" s="94">
        <v>-65</v>
      </c>
      <c r="AY10413" s="94">
        <v>-3677</v>
      </c>
      <c r="AZ10413" s="94">
        <v>41</v>
      </c>
      <c r="BA10413" s="94">
        <v>0</v>
      </c>
      <c r="BB10413" s="94">
        <v>-2006</v>
      </c>
      <c r="BC10413" s="94">
        <v>128</v>
      </c>
      <c r="BD10413" s="94">
        <v>-501</v>
      </c>
    </row>
    <row r="10414" spans="1:56">
      <c r="A10414" s="85" t="s">
        <v>173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428</v>
      </c>
      <c r="G10414" s="89" t="s">
        <v>429</v>
      </c>
      <c r="H10414" s="94">
        <v>34326</v>
      </c>
      <c r="I10414" s="94">
        <v>34368</v>
      </c>
      <c r="J10414" s="94">
        <v>24024</v>
      </c>
      <c r="K10414" s="94">
        <v>-10343</v>
      </c>
      <c r="O10414" s="94">
        <v>34368</v>
      </c>
      <c r="P10414" s="94">
        <v>24024</v>
      </c>
      <c r="Q10414" s="94">
        <v>-10343</v>
      </c>
      <c r="AS10414" s="94">
        <v>-1372</v>
      </c>
      <c r="AT10414" s="94">
        <v>-713</v>
      </c>
      <c r="AU10414" s="94">
        <v>-2337</v>
      </c>
      <c r="AW10414" s="94">
        <v>60</v>
      </c>
      <c r="AX10414" s="94">
        <v>-105</v>
      </c>
      <c r="AY10414" s="94">
        <v>-3656</v>
      </c>
      <c r="AZ10414" s="94">
        <v>21</v>
      </c>
      <c r="BA10414" s="94">
        <v>0</v>
      </c>
      <c r="BB10414" s="94">
        <v>-2035</v>
      </c>
      <c r="BC10414" s="94">
        <v>112</v>
      </c>
      <c r="BD10414" s="94">
        <v>-495</v>
      </c>
    </row>
    <row r="10415" spans="1:56">
      <c r="A10415" s="85" t="s">
        <v>173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428</v>
      </c>
      <c r="G10415" s="89" t="s">
        <v>429</v>
      </c>
      <c r="H10415" s="94">
        <v>32274</v>
      </c>
      <c r="I10415" s="94">
        <v>33779</v>
      </c>
      <c r="J10415" s="94">
        <v>23257</v>
      </c>
      <c r="K10415" s="94">
        <v>-10523</v>
      </c>
      <c r="O10415" s="94">
        <v>33779</v>
      </c>
      <c r="P10415" s="94">
        <v>23257</v>
      </c>
      <c r="Q10415" s="94">
        <v>-10523</v>
      </c>
      <c r="AS10415" s="94">
        <v>-1345</v>
      </c>
      <c r="AT10415" s="94">
        <v>-548</v>
      </c>
      <c r="AU10415" s="94">
        <v>-2264</v>
      </c>
      <c r="AW10415" s="94">
        <v>70</v>
      </c>
      <c r="AX10415" s="94">
        <v>-155</v>
      </c>
      <c r="AY10415" s="94">
        <v>-3525</v>
      </c>
      <c r="AZ10415" s="94">
        <v>-15</v>
      </c>
      <c r="BA10415" s="94">
        <v>-19</v>
      </c>
      <c r="BB10415" s="94">
        <v>-1925</v>
      </c>
      <c r="BC10415" s="94">
        <v>121</v>
      </c>
      <c r="BD10415" s="94">
        <v>-415</v>
      </c>
    </row>
    <row r="10416" spans="1:56">
      <c r="A10416" s="85" t="s">
        <v>173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428</v>
      </c>
      <c r="G10416" s="89" t="s">
        <v>429</v>
      </c>
      <c r="H10416" s="94">
        <v>29288</v>
      </c>
      <c r="I10416" s="94">
        <v>31551</v>
      </c>
      <c r="J10416" s="94">
        <v>21533</v>
      </c>
      <c r="K10416" s="94">
        <v>-10017</v>
      </c>
      <c r="O10416" s="94">
        <v>31551</v>
      </c>
      <c r="P10416" s="94">
        <v>21533</v>
      </c>
      <c r="Q10416" s="94">
        <v>-10017</v>
      </c>
      <c r="AS10416" s="94">
        <v>-1259</v>
      </c>
      <c r="AT10416" s="94">
        <v>-479</v>
      </c>
      <c r="AU10416" s="94">
        <v>-2241</v>
      </c>
      <c r="AW10416" s="94">
        <v>55</v>
      </c>
      <c r="AX10416" s="94">
        <v>-195</v>
      </c>
      <c r="AY10416" s="94">
        <v>-3327</v>
      </c>
      <c r="AZ10416" s="94">
        <v>-17</v>
      </c>
      <c r="BA10416" s="94">
        <v>-22</v>
      </c>
      <c r="BB10416" s="94">
        <v>-1735</v>
      </c>
      <c r="BC10416" s="94">
        <v>106</v>
      </c>
      <c r="BD10416" s="94">
        <v>-356</v>
      </c>
    </row>
    <row r="10417" spans="1:56">
      <c r="A10417" s="85" t="s">
        <v>173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428</v>
      </c>
      <c r="G10417" s="89" t="s">
        <v>429</v>
      </c>
      <c r="H10417" s="94">
        <v>26773</v>
      </c>
      <c r="I10417" s="94">
        <v>28689</v>
      </c>
      <c r="J10417" s="94">
        <v>19201</v>
      </c>
      <c r="K10417" s="94">
        <v>-9489</v>
      </c>
      <c r="O10417" s="94">
        <v>28689</v>
      </c>
      <c r="P10417" s="94">
        <v>19201</v>
      </c>
      <c r="Q10417" s="94">
        <v>-9489</v>
      </c>
      <c r="AS10417" s="94">
        <v>-1176</v>
      </c>
      <c r="AT10417" s="94">
        <v>-395</v>
      </c>
      <c r="AU10417" s="94">
        <v>-2006</v>
      </c>
      <c r="AW10417" s="94">
        <v>51</v>
      </c>
      <c r="AX10417" s="94">
        <v>-237</v>
      </c>
      <c r="AY10417" s="94">
        <v>-2545</v>
      </c>
      <c r="AZ10417" s="94">
        <v>-36</v>
      </c>
      <c r="BA10417" s="94">
        <v>-21</v>
      </c>
      <c r="BB10417" s="94">
        <v>-1545</v>
      </c>
      <c r="BC10417" s="94">
        <v>100</v>
      </c>
      <c r="BD10417" s="94">
        <v>-289</v>
      </c>
    </row>
    <row r="10418" spans="1:56">
      <c r="A10418" s="85" t="s">
        <v>173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428</v>
      </c>
      <c r="G10418" s="89" t="s">
        <v>429</v>
      </c>
      <c r="H10418" s="94">
        <v>25740</v>
      </c>
      <c r="I10418" s="94">
        <v>26263</v>
      </c>
      <c r="J10418" s="94">
        <v>18152</v>
      </c>
      <c r="K10418" s="94">
        <v>-8111</v>
      </c>
      <c r="O10418" s="94">
        <v>26263</v>
      </c>
      <c r="P10418" s="94">
        <v>18152</v>
      </c>
      <c r="Q10418" s="94">
        <v>-8111</v>
      </c>
      <c r="AS10418" s="94">
        <v>-1189</v>
      </c>
      <c r="AT10418" s="94">
        <v>-303</v>
      </c>
      <c r="AU10418" s="94">
        <v>-1836</v>
      </c>
      <c r="AW10418" s="94">
        <v>39</v>
      </c>
      <c r="AX10418" s="94">
        <v>-239</v>
      </c>
      <c r="AY10418" s="94">
        <v>-2351</v>
      </c>
      <c r="AZ10418" s="94">
        <v>-59</v>
      </c>
      <c r="BA10418" s="94">
        <v>-21</v>
      </c>
      <c r="BB10418" s="94">
        <v>-1563</v>
      </c>
      <c r="BC10418" s="94">
        <v>102</v>
      </c>
      <c r="BD10418" s="94">
        <v>-245</v>
      </c>
    </row>
    <row r="10419" spans="1:56">
      <c r="A10419" s="85" t="s">
        <v>173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428</v>
      </c>
      <c r="G10419" s="89" t="s">
        <v>429</v>
      </c>
      <c r="H10419" s="94">
        <v>24498</v>
      </c>
      <c r="I10419" s="94">
        <v>24679</v>
      </c>
      <c r="J10419" s="94">
        <v>17005</v>
      </c>
      <c r="K10419" s="94">
        <v>-7674</v>
      </c>
      <c r="O10419" s="94">
        <v>24679</v>
      </c>
      <c r="P10419" s="94">
        <v>17005</v>
      </c>
      <c r="Q10419" s="94">
        <v>-7674</v>
      </c>
      <c r="AS10419" s="94">
        <v>-1166</v>
      </c>
      <c r="AT10419" s="94">
        <v>-365</v>
      </c>
      <c r="AU10419" s="94">
        <v>-1862</v>
      </c>
      <c r="AW10419" s="94">
        <v>36</v>
      </c>
      <c r="AX10419" s="94">
        <v>-283</v>
      </c>
      <c r="AY10419" s="94">
        <v>-2351</v>
      </c>
      <c r="AZ10419" s="94">
        <v>-98</v>
      </c>
      <c r="BA10419" s="94">
        <v>-21</v>
      </c>
      <c r="BB10419" s="94">
        <v>-1511</v>
      </c>
      <c r="BC10419" s="94">
        <v>62</v>
      </c>
      <c r="BD10419" s="94">
        <v>-245</v>
      </c>
    </row>
    <row r="10420" spans="1:56">
      <c r="A10420" s="85" t="s">
        <v>173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428</v>
      </c>
      <c r="G10420" s="89" t="s">
        <v>429</v>
      </c>
      <c r="H10420" s="94">
        <v>23630</v>
      </c>
      <c r="I10420" s="94">
        <v>23846</v>
      </c>
      <c r="J10420" s="94">
        <v>16047</v>
      </c>
      <c r="K10420" s="94">
        <v>-7798</v>
      </c>
      <c r="O10420" s="94">
        <v>23846</v>
      </c>
      <c r="P10420" s="94">
        <v>16047</v>
      </c>
      <c r="Q10420" s="94">
        <v>-7798</v>
      </c>
      <c r="AS10420" s="94">
        <v>-1164</v>
      </c>
      <c r="AT10420" s="94">
        <v>-401</v>
      </c>
      <c r="AU10420" s="94">
        <v>-1822</v>
      </c>
      <c r="AW10420" s="94">
        <v>51</v>
      </c>
      <c r="AX10420" s="94">
        <v>-287</v>
      </c>
      <c r="AY10420" s="94">
        <v>-2451</v>
      </c>
      <c r="AZ10420" s="94">
        <v>-118</v>
      </c>
      <c r="BA10420" s="94">
        <v>-24</v>
      </c>
      <c r="BB10420" s="94">
        <v>-1508</v>
      </c>
      <c r="BC10420" s="94">
        <v>102</v>
      </c>
      <c r="BD10420" s="94">
        <v>-245</v>
      </c>
    </row>
    <row r="10421" spans="1:56">
      <c r="A10421" s="85" t="s">
        <v>173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428</v>
      </c>
      <c r="G10421" s="89" t="s">
        <v>429</v>
      </c>
      <c r="H10421" s="94">
        <v>23256</v>
      </c>
      <c r="I10421" s="94">
        <v>23002</v>
      </c>
      <c r="J10421" s="94">
        <v>15140</v>
      </c>
      <c r="K10421" s="94">
        <v>-7862</v>
      </c>
      <c r="O10421" s="94">
        <v>23002</v>
      </c>
      <c r="P10421" s="94">
        <v>15140</v>
      </c>
      <c r="Q10421" s="94">
        <v>-7862</v>
      </c>
      <c r="AS10421" s="94">
        <v>-1129</v>
      </c>
      <c r="AT10421" s="94">
        <v>-388</v>
      </c>
      <c r="AU10421" s="94">
        <v>-1771</v>
      </c>
      <c r="AW10421" s="94">
        <v>58</v>
      </c>
      <c r="AX10421" s="94">
        <v>-292</v>
      </c>
      <c r="AY10421" s="94">
        <v>-2479</v>
      </c>
      <c r="AZ10421" s="94">
        <v>-120</v>
      </c>
      <c r="BA10421" s="94">
        <v>-23</v>
      </c>
      <c r="BB10421" s="94">
        <v>-1467</v>
      </c>
      <c r="BC10421" s="94">
        <v>115</v>
      </c>
      <c r="BD10421" s="94">
        <v>-250</v>
      </c>
    </row>
    <row r="10422" spans="1:56">
      <c r="A10422" s="85" t="s">
        <v>173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428</v>
      </c>
      <c r="G10422" s="89" t="s">
        <v>429</v>
      </c>
      <c r="H10422" s="94">
        <v>23501</v>
      </c>
      <c r="I10422" s="94">
        <v>22611</v>
      </c>
      <c r="J10422" s="94">
        <v>14871</v>
      </c>
      <c r="K10422" s="94">
        <v>-7740</v>
      </c>
      <c r="O10422" s="94">
        <v>22611</v>
      </c>
      <c r="P10422" s="94">
        <v>14871</v>
      </c>
      <c r="Q10422" s="94">
        <v>-7740</v>
      </c>
      <c r="AS10422" s="94">
        <v>-1108</v>
      </c>
      <c r="AT10422" s="94">
        <v>-474</v>
      </c>
      <c r="AU10422" s="94">
        <v>-1845</v>
      </c>
      <c r="AW10422" s="94">
        <v>48</v>
      </c>
      <c r="AX10422" s="94">
        <v>-306</v>
      </c>
      <c r="AY10422" s="94">
        <v>-2521</v>
      </c>
      <c r="AZ10422" s="94">
        <v>-101</v>
      </c>
      <c r="BA10422" s="94">
        <v>-24</v>
      </c>
      <c r="BB10422" s="94">
        <v>-1453</v>
      </c>
      <c r="BC10422" s="94">
        <v>117</v>
      </c>
      <c r="BD10422" s="94">
        <v>-263</v>
      </c>
    </row>
    <row r="10423" spans="1:56">
      <c r="A10423" s="85" t="s">
        <v>173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428</v>
      </c>
      <c r="G10423" s="89" t="s">
        <v>429</v>
      </c>
      <c r="H10423" s="94">
        <v>24694</v>
      </c>
      <c r="I10423" s="94">
        <v>22961</v>
      </c>
      <c r="J10423" s="94">
        <v>15011</v>
      </c>
      <c r="K10423" s="94">
        <v>-7949</v>
      </c>
      <c r="O10423" s="94">
        <v>22961</v>
      </c>
      <c r="P10423" s="94">
        <v>15011</v>
      </c>
      <c r="Q10423" s="94">
        <v>-7949</v>
      </c>
      <c r="AS10423" s="94">
        <v>-1156</v>
      </c>
      <c r="AT10423" s="94">
        <v>-505</v>
      </c>
      <c r="AU10423" s="94">
        <v>-2016</v>
      </c>
      <c r="AW10423" s="94">
        <v>50</v>
      </c>
      <c r="AX10423" s="94">
        <v>-310</v>
      </c>
      <c r="AY10423" s="94">
        <v>-2773</v>
      </c>
      <c r="AZ10423" s="94">
        <v>-82</v>
      </c>
      <c r="BA10423" s="94">
        <v>-24</v>
      </c>
      <c r="BB10423" s="94">
        <v>-1545</v>
      </c>
      <c r="BC10423" s="94">
        <v>113</v>
      </c>
      <c r="BD10423" s="94">
        <v>-289</v>
      </c>
    </row>
    <row r="10424" spans="1:56">
      <c r="A10424" s="85" t="s">
        <v>173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428</v>
      </c>
      <c r="G10424" s="89" t="s">
        <v>429</v>
      </c>
      <c r="H10424" s="94">
        <v>26539</v>
      </c>
      <c r="I10424" s="94">
        <v>24257</v>
      </c>
      <c r="J10424" s="94">
        <v>15748</v>
      </c>
      <c r="K10424" s="94">
        <v>-8509</v>
      </c>
      <c r="O10424" s="94">
        <v>24257</v>
      </c>
      <c r="P10424" s="94">
        <v>15748</v>
      </c>
      <c r="Q10424" s="94">
        <v>-8509</v>
      </c>
      <c r="AS10424" s="94">
        <v>-1267</v>
      </c>
      <c r="AT10424" s="94">
        <v>-616</v>
      </c>
      <c r="AU10424" s="94">
        <v>-2154</v>
      </c>
      <c r="AW10424" s="94">
        <v>68</v>
      </c>
      <c r="AX10424" s="94">
        <v>-318</v>
      </c>
      <c r="AY10424" s="94">
        <v>-3337</v>
      </c>
      <c r="AZ10424" s="94">
        <v>-81</v>
      </c>
      <c r="BA10424" s="94">
        <v>-39</v>
      </c>
      <c r="BB10424" s="94">
        <v>-1727</v>
      </c>
      <c r="BC10424" s="94">
        <v>129</v>
      </c>
      <c r="BD10424" s="94">
        <v>-333</v>
      </c>
    </row>
    <row r="10425" spans="1:56">
      <c r="A10425" s="85" t="s">
        <v>173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428</v>
      </c>
      <c r="G10425" s="89" t="s">
        <v>429</v>
      </c>
      <c r="H10425" s="94">
        <v>27965</v>
      </c>
      <c r="I10425" s="94">
        <v>26370</v>
      </c>
      <c r="J10425" s="94">
        <v>16695</v>
      </c>
      <c r="K10425" s="94">
        <v>-9676</v>
      </c>
      <c r="O10425" s="94">
        <v>26370</v>
      </c>
      <c r="P10425" s="94">
        <v>16695</v>
      </c>
      <c r="Q10425" s="94">
        <v>-9676</v>
      </c>
      <c r="AS10425" s="94">
        <v>-1232</v>
      </c>
      <c r="AT10425" s="94">
        <v>-599</v>
      </c>
      <c r="AU10425" s="94">
        <v>-2045</v>
      </c>
      <c r="AW10425" s="94">
        <v>53</v>
      </c>
      <c r="AX10425" s="94">
        <v>-335</v>
      </c>
      <c r="AY10425" s="94">
        <v>-3279</v>
      </c>
      <c r="AZ10425" s="94">
        <v>-72</v>
      </c>
      <c r="BA10425" s="94">
        <v>-21</v>
      </c>
      <c r="BB10425" s="94">
        <v>-1731</v>
      </c>
      <c r="BC10425" s="94">
        <v>184</v>
      </c>
      <c r="BD10425" s="94">
        <v>-313</v>
      </c>
    </row>
    <row r="10426" spans="1:56">
      <c r="A10426" s="85" t="s">
        <v>173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428</v>
      </c>
      <c r="G10426" s="89" t="s">
        <v>429</v>
      </c>
      <c r="H10426" s="94">
        <v>28954</v>
      </c>
      <c r="I10426" s="94">
        <v>27601</v>
      </c>
      <c r="J10426" s="94">
        <v>18232</v>
      </c>
      <c r="K10426" s="94">
        <v>-9370</v>
      </c>
      <c r="O10426" s="94">
        <v>27601</v>
      </c>
      <c r="P10426" s="94">
        <v>18232</v>
      </c>
      <c r="Q10426" s="94">
        <v>-9370</v>
      </c>
      <c r="AS10426" s="94">
        <v>-1157</v>
      </c>
      <c r="AT10426" s="94">
        <v>-581</v>
      </c>
      <c r="AU10426" s="94">
        <v>-2073</v>
      </c>
      <c r="AW10426" s="94">
        <v>60</v>
      </c>
      <c r="AX10426" s="94">
        <v>-316</v>
      </c>
      <c r="AY10426" s="94">
        <v>-2774</v>
      </c>
      <c r="AZ10426" s="94">
        <v>-53</v>
      </c>
      <c r="BA10426" s="94">
        <v>-18</v>
      </c>
      <c r="BB10426" s="94">
        <v>-1623</v>
      </c>
      <c r="BC10426" s="94">
        <v>303</v>
      </c>
      <c r="BD10426" s="94">
        <v>-287</v>
      </c>
    </row>
    <row r="10427" spans="1:56">
      <c r="A10427" s="85" t="s">
        <v>173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428</v>
      </c>
      <c r="G10427" s="89" t="s">
        <v>429</v>
      </c>
      <c r="H10427" s="94">
        <v>29814</v>
      </c>
      <c r="I10427" s="94">
        <v>28627</v>
      </c>
      <c r="J10427" s="94">
        <v>20143</v>
      </c>
      <c r="K10427" s="94">
        <v>-8483</v>
      </c>
      <c r="O10427" s="94">
        <v>28627</v>
      </c>
      <c r="P10427" s="94">
        <v>20143</v>
      </c>
      <c r="Q10427" s="94">
        <v>-8483</v>
      </c>
      <c r="AS10427" s="94">
        <v>-1171</v>
      </c>
      <c r="AT10427" s="94">
        <v>-570</v>
      </c>
      <c r="AU10427" s="94">
        <v>-2134</v>
      </c>
      <c r="AW10427" s="94">
        <v>52</v>
      </c>
      <c r="AX10427" s="94">
        <v>-304</v>
      </c>
      <c r="AY10427" s="94">
        <v>-2408</v>
      </c>
      <c r="AZ10427" s="94">
        <v>-6</v>
      </c>
      <c r="BA10427" s="94">
        <v>-14</v>
      </c>
      <c r="BB10427" s="94">
        <v>-1565</v>
      </c>
      <c r="BC10427" s="94">
        <v>340</v>
      </c>
      <c r="BD10427" s="94">
        <v>-261</v>
      </c>
    </row>
    <row r="10428" spans="1:56">
      <c r="A10428" s="85" t="s">
        <v>173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428</v>
      </c>
      <c r="G10428" s="89" t="s">
        <v>429</v>
      </c>
      <c r="H10428" s="94">
        <v>30805</v>
      </c>
      <c r="I10428" s="94">
        <v>29591</v>
      </c>
      <c r="J10428" s="94">
        <v>21609</v>
      </c>
      <c r="K10428" s="94">
        <v>-7982</v>
      </c>
      <c r="O10428" s="94">
        <v>29591</v>
      </c>
      <c r="P10428" s="94">
        <v>21609</v>
      </c>
      <c r="Q10428" s="94">
        <v>-7982</v>
      </c>
      <c r="AS10428" s="94">
        <v>-1319</v>
      </c>
      <c r="AT10428" s="94">
        <v>-526</v>
      </c>
      <c r="AU10428" s="94">
        <v>-2140</v>
      </c>
      <c r="AW10428" s="94">
        <v>57</v>
      </c>
      <c r="AX10428" s="94">
        <v>-283</v>
      </c>
      <c r="AY10428" s="94">
        <v>-2583</v>
      </c>
      <c r="AZ10428" s="94">
        <v>-15</v>
      </c>
      <c r="BA10428" s="94">
        <v>-15</v>
      </c>
      <c r="BB10428" s="94">
        <v>-1667</v>
      </c>
      <c r="BC10428" s="94">
        <v>345</v>
      </c>
      <c r="BD10428" s="94">
        <v>-235</v>
      </c>
    </row>
    <row r="10429" spans="1:56">
      <c r="A10429" s="85" t="s">
        <v>173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428</v>
      </c>
      <c r="G10429" s="89" t="s">
        <v>429</v>
      </c>
      <c r="H10429" s="94">
        <v>31894</v>
      </c>
      <c r="I10429" s="94">
        <v>30543</v>
      </c>
      <c r="J10429" s="94">
        <v>22252</v>
      </c>
      <c r="K10429" s="94">
        <v>-8291</v>
      </c>
      <c r="O10429" s="94">
        <v>30543</v>
      </c>
      <c r="P10429" s="94">
        <v>22252</v>
      </c>
      <c r="Q10429" s="94">
        <v>-8291</v>
      </c>
      <c r="AS10429" s="94">
        <v>-1295</v>
      </c>
      <c r="AT10429" s="94">
        <v>-551</v>
      </c>
      <c r="AU10429" s="94">
        <v>-2302</v>
      </c>
      <c r="AW10429" s="94">
        <v>60</v>
      </c>
      <c r="AX10429" s="94">
        <v>-236</v>
      </c>
      <c r="AY10429" s="94">
        <v>-2681</v>
      </c>
      <c r="AZ10429" s="94">
        <v>9</v>
      </c>
      <c r="BA10429" s="94">
        <v>-17</v>
      </c>
      <c r="BB10429" s="94">
        <v>-1652</v>
      </c>
      <c r="BC10429" s="94">
        <v>365</v>
      </c>
      <c r="BD10429" s="94">
        <v>-189</v>
      </c>
    </row>
    <row r="10430" spans="1:56">
      <c r="A10430" s="85" t="s">
        <v>173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428</v>
      </c>
      <c r="G10430" s="89" t="s">
        <v>429</v>
      </c>
      <c r="H10430" s="94">
        <v>32929</v>
      </c>
      <c r="I10430" s="94">
        <v>31318</v>
      </c>
      <c r="J10430" s="94">
        <v>22900</v>
      </c>
      <c r="K10430" s="94">
        <v>-8418</v>
      </c>
      <c r="O10430" s="94">
        <v>31318</v>
      </c>
      <c r="P10430" s="94">
        <v>22900</v>
      </c>
      <c r="Q10430" s="94">
        <v>-8418</v>
      </c>
      <c r="AS10430" s="94">
        <v>-1305</v>
      </c>
      <c r="AT10430" s="94">
        <v>-468</v>
      </c>
      <c r="AU10430" s="94">
        <v>-2517</v>
      </c>
      <c r="AW10430" s="94">
        <v>48</v>
      </c>
      <c r="AX10430" s="94">
        <v>-186</v>
      </c>
      <c r="AY10430" s="94">
        <v>-2718</v>
      </c>
      <c r="AZ10430" s="94">
        <v>54</v>
      </c>
      <c r="BA10430" s="94">
        <v>-16</v>
      </c>
      <c r="BB10430" s="94">
        <v>-1656</v>
      </c>
      <c r="BC10430" s="94">
        <v>376</v>
      </c>
      <c r="BD10430" s="94">
        <v>-191</v>
      </c>
    </row>
    <row r="10431" spans="1:56">
      <c r="A10431" s="85" t="s">
        <v>173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428</v>
      </c>
      <c r="G10431" s="89" t="s">
        <v>429</v>
      </c>
      <c r="H10431" s="94">
        <v>34267</v>
      </c>
      <c r="I10431" s="94">
        <v>32150</v>
      </c>
      <c r="J10431" s="94">
        <v>23641</v>
      </c>
      <c r="K10431" s="94">
        <v>-8509</v>
      </c>
      <c r="O10431" s="94">
        <v>32150</v>
      </c>
      <c r="P10431" s="94">
        <v>23641</v>
      </c>
      <c r="Q10431" s="94">
        <v>-8509</v>
      </c>
      <c r="AS10431" s="94">
        <v>-1336</v>
      </c>
      <c r="AT10431" s="94">
        <v>-497</v>
      </c>
      <c r="AU10431" s="94">
        <v>-2517</v>
      </c>
      <c r="AW10431" s="94">
        <v>47</v>
      </c>
      <c r="AX10431" s="94">
        <v>-164</v>
      </c>
      <c r="AY10431" s="94">
        <v>-2855</v>
      </c>
      <c r="AZ10431" s="94">
        <v>98</v>
      </c>
      <c r="BA10431" s="94">
        <v>-15</v>
      </c>
      <c r="BB10431" s="94">
        <v>-1675</v>
      </c>
      <c r="BC10431" s="94">
        <v>360</v>
      </c>
      <c r="BD10431" s="94">
        <v>-219</v>
      </c>
    </row>
    <row r="10432" spans="1:56">
      <c r="A10432" s="85" t="s">
        <v>173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428</v>
      </c>
      <c r="G10432" s="89" t="s">
        <v>429</v>
      </c>
      <c r="H10432" s="94">
        <v>35668</v>
      </c>
      <c r="I10432" s="94">
        <v>33612</v>
      </c>
      <c r="J10432" s="94">
        <v>24921</v>
      </c>
      <c r="K10432" s="94">
        <v>-8691</v>
      </c>
      <c r="O10432" s="94">
        <v>33612</v>
      </c>
      <c r="P10432" s="94">
        <v>24921</v>
      </c>
      <c r="Q10432" s="94">
        <v>-8691</v>
      </c>
      <c r="AS10432" s="94">
        <v>-1363</v>
      </c>
      <c r="AT10432" s="94">
        <v>-476</v>
      </c>
      <c r="AU10432" s="94">
        <v>-2538</v>
      </c>
      <c r="AW10432" s="94">
        <v>58</v>
      </c>
      <c r="AX10432" s="94">
        <v>-147</v>
      </c>
      <c r="AY10432" s="94">
        <v>-2715</v>
      </c>
      <c r="AZ10432" s="94">
        <v>116</v>
      </c>
      <c r="BA10432" s="94">
        <v>-15</v>
      </c>
      <c r="BB10432" s="94">
        <v>-1577</v>
      </c>
      <c r="BC10432" s="94">
        <v>399</v>
      </c>
      <c r="BD10432" s="94">
        <v>-235</v>
      </c>
    </row>
    <row r="10433" spans="1:56">
      <c r="A10433" s="85" t="s">
        <v>173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428</v>
      </c>
      <c r="G10433" s="89" t="s">
        <v>429</v>
      </c>
      <c r="H10433" s="94">
        <v>36828</v>
      </c>
      <c r="I10433" s="94">
        <v>34882</v>
      </c>
      <c r="J10433" s="94">
        <v>26466</v>
      </c>
      <c r="K10433" s="94">
        <v>-8415</v>
      </c>
      <c r="O10433" s="94">
        <v>34882</v>
      </c>
      <c r="P10433" s="94">
        <v>26466</v>
      </c>
      <c r="Q10433" s="94">
        <v>-8415</v>
      </c>
      <c r="AS10433" s="94">
        <v>-1393</v>
      </c>
      <c r="AT10433" s="94">
        <v>-484</v>
      </c>
      <c r="AU10433" s="94">
        <v>-2299</v>
      </c>
      <c r="AW10433" s="94">
        <v>55</v>
      </c>
      <c r="AX10433" s="94">
        <v>-147</v>
      </c>
      <c r="AY10433" s="94">
        <v>-2770</v>
      </c>
      <c r="AZ10433" s="94">
        <v>126</v>
      </c>
      <c r="BA10433" s="94">
        <v>-11</v>
      </c>
      <c r="BB10433" s="94">
        <v>-1599</v>
      </c>
      <c r="BC10433" s="94">
        <v>435</v>
      </c>
      <c r="BD10433" s="94">
        <v>-234</v>
      </c>
    </row>
    <row r="10434" spans="1:56">
      <c r="A10434" s="85" t="s">
        <v>173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428</v>
      </c>
      <c r="G10434" s="89" t="s">
        <v>429</v>
      </c>
      <c r="H10434" s="94">
        <v>37683</v>
      </c>
      <c r="I10434" s="94">
        <v>35816</v>
      </c>
      <c r="J10434" s="94">
        <v>27563</v>
      </c>
      <c r="K10434" s="94">
        <v>-8253</v>
      </c>
      <c r="O10434" s="94">
        <v>35816</v>
      </c>
      <c r="P10434" s="94">
        <v>27563</v>
      </c>
      <c r="Q10434" s="94">
        <v>-8253</v>
      </c>
      <c r="AS10434" s="94">
        <v>-1462</v>
      </c>
      <c r="AT10434" s="94">
        <v>-457</v>
      </c>
      <c r="AU10434" s="94">
        <v>-2357</v>
      </c>
      <c r="AW10434" s="94">
        <v>50</v>
      </c>
      <c r="AX10434" s="94">
        <v>-136</v>
      </c>
      <c r="AY10434" s="94">
        <v>-2973</v>
      </c>
      <c r="AZ10434" s="94">
        <v>100</v>
      </c>
      <c r="BA10434" s="94">
        <v>-12</v>
      </c>
      <c r="BB10434" s="94">
        <v>-1753</v>
      </c>
      <c r="BC10434" s="94">
        <v>426</v>
      </c>
      <c r="BD10434" s="94">
        <v>-278</v>
      </c>
    </row>
    <row r="10435" spans="1:56">
      <c r="A10435" s="85" t="s">
        <v>173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428</v>
      </c>
      <c r="G10435" s="89" t="s">
        <v>429</v>
      </c>
      <c r="H10435" s="94">
        <v>37700</v>
      </c>
      <c r="I10435" s="94">
        <v>36670</v>
      </c>
      <c r="J10435" s="94">
        <v>27903</v>
      </c>
      <c r="K10435" s="94">
        <v>-8768</v>
      </c>
      <c r="O10435" s="94">
        <v>36670</v>
      </c>
      <c r="P10435" s="94">
        <v>27903</v>
      </c>
      <c r="Q10435" s="94">
        <v>-8768</v>
      </c>
      <c r="AS10435" s="94">
        <v>-1539</v>
      </c>
      <c r="AT10435" s="94">
        <v>-355</v>
      </c>
      <c r="AU10435" s="94">
        <v>-2348</v>
      </c>
      <c r="AW10435" s="94">
        <v>50</v>
      </c>
      <c r="AX10435" s="94">
        <v>-117</v>
      </c>
      <c r="AY10435" s="94">
        <v>-3486</v>
      </c>
      <c r="AZ10435" s="94">
        <v>73</v>
      </c>
      <c r="BA10435" s="94">
        <v>-11</v>
      </c>
      <c r="BB10435" s="94">
        <v>-1932</v>
      </c>
      <c r="BC10435" s="94">
        <v>375</v>
      </c>
      <c r="BD10435" s="94">
        <v>-274</v>
      </c>
    </row>
    <row r="10436" spans="1:56">
      <c r="A10436" s="85" t="s">
        <v>173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428</v>
      </c>
      <c r="G10436" s="89" t="s">
        <v>429</v>
      </c>
      <c r="H10436" s="94">
        <v>36977</v>
      </c>
      <c r="I10436" s="94">
        <v>36638</v>
      </c>
      <c r="J10436" s="94">
        <v>27124</v>
      </c>
      <c r="K10436" s="94">
        <v>-9514</v>
      </c>
      <c r="O10436" s="94">
        <v>36638</v>
      </c>
      <c r="P10436" s="94">
        <v>27124</v>
      </c>
      <c r="Q10436" s="94">
        <v>-9514</v>
      </c>
      <c r="AS10436" s="94">
        <v>-1529</v>
      </c>
      <c r="AT10436" s="94">
        <v>-443</v>
      </c>
      <c r="AU10436" s="94">
        <v>-2208</v>
      </c>
      <c r="AW10436" s="94">
        <v>54</v>
      </c>
      <c r="AX10436" s="94">
        <v>-92</v>
      </c>
      <c r="AY10436" s="94">
        <v>-3777</v>
      </c>
      <c r="AZ10436" s="94">
        <v>62</v>
      </c>
      <c r="BA10436" s="94">
        <v>-7</v>
      </c>
      <c r="BB10436" s="94">
        <v>-2077</v>
      </c>
      <c r="BC10436" s="94">
        <v>323</v>
      </c>
      <c r="BD10436" s="94">
        <v>-304</v>
      </c>
    </row>
    <row r="10437" spans="1:56">
      <c r="A10437" s="85" t="s">
        <v>173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428</v>
      </c>
      <c r="G10437" s="89" t="s">
        <v>429</v>
      </c>
      <c r="H10437" s="94">
        <v>36603</v>
      </c>
      <c r="I10437" s="94">
        <v>35787</v>
      </c>
      <c r="J10437" s="94">
        <v>25799</v>
      </c>
      <c r="K10437" s="94">
        <v>-9988</v>
      </c>
      <c r="O10437" s="94">
        <v>35787</v>
      </c>
      <c r="P10437" s="94">
        <v>25799</v>
      </c>
      <c r="Q10437" s="94">
        <v>-9988</v>
      </c>
      <c r="AS10437" s="94">
        <v>-1552</v>
      </c>
      <c r="AT10437" s="94">
        <v>-540</v>
      </c>
      <c r="AU10437" s="94">
        <v>-2280</v>
      </c>
      <c r="AW10437" s="94">
        <v>108</v>
      </c>
      <c r="AX10437" s="94">
        <v>-108</v>
      </c>
      <c r="AY10437" s="94">
        <v>-3962</v>
      </c>
      <c r="AZ10437" s="94">
        <v>52</v>
      </c>
      <c r="BA10437" s="94">
        <v>-6</v>
      </c>
      <c r="BB10437" s="94">
        <v>-2157</v>
      </c>
      <c r="BC10437" s="94">
        <v>302</v>
      </c>
      <c r="BD10437" s="94">
        <v>-273</v>
      </c>
    </row>
    <row r="10438" spans="1:56">
      <c r="A10438" s="85" t="s">
        <v>173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428</v>
      </c>
      <c r="G10438" s="89" t="s">
        <v>429</v>
      </c>
      <c r="H10438" s="94">
        <v>35991</v>
      </c>
      <c r="I10438" s="94">
        <v>35546</v>
      </c>
      <c r="J10438" s="94">
        <v>25136</v>
      </c>
      <c r="K10438" s="94">
        <v>-10410</v>
      </c>
      <c r="O10438" s="94">
        <v>35546</v>
      </c>
      <c r="P10438" s="94">
        <v>25136</v>
      </c>
      <c r="Q10438" s="94">
        <v>-10410</v>
      </c>
      <c r="AS10438" s="94">
        <v>-1575</v>
      </c>
      <c r="AT10438" s="94">
        <v>-594</v>
      </c>
      <c r="AU10438" s="94">
        <v>-2331</v>
      </c>
      <c r="AW10438" s="94">
        <v>212</v>
      </c>
      <c r="AX10438" s="94">
        <v>-155</v>
      </c>
      <c r="AY10438" s="94">
        <v>-4023</v>
      </c>
      <c r="AZ10438" s="94">
        <v>42</v>
      </c>
      <c r="BA10438" s="94">
        <v>-7</v>
      </c>
      <c r="BB10438" s="94">
        <v>-2182</v>
      </c>
      <c r="BC10438" s="94">
        <v>265</v>
      </c>
      <c r="BD10438" s="94">
        <v>-322</v>
      </c>
    </row>
    <row r="10439" spans="1:56">
      <c r="A10439" s="85" t="s">
        <v>173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428</v>
      </c>
      <c r="G10439" s="89" t="s">
        <v>429</v>
      </c>
      <c r="H10439" s="94">
        <v>33993</v>
      </c>
      <c r="I10439" s="94">
        <v>34665</v>
      </c>
      <c r="J10439" s="94">
        <v>23979</v>
      </c>
      <c r="K10439" s="94">
        <v>-10686</v>
      </c>
      <c r="O10439" s="94">
        <v>34665</v>
      </c>
      <c r="P10439" s="94">
        <v>23979</v>
      </c>
      <c r="Q10439" s="94">
        <v>-10686</v>
      </c>
      <c r="AS10439" s="94">
        <v>-1456</v>
      </c>
      <c r="AT10439" s="94">
        <v>-466</v>
      </c>
      <c r="AU10439" s="94">
        <v>-2387</v>
      </c>
      <c r="AW10439" s="94">
        <v>204</v>
      </c>
      <c r="AX10439" s="94">
        <v>-185</v>
      </c>
      <c r="AY10439" s="94">
        <v>-3820</v>
      </c>
      <c r="AZ10439" s="94">
        <v>11</v>
      </c>
      <c r="BA10439" s="94">
        <v>-15</v>
      </c>
      <c r="BB10439" s="94">
        <v>-1957</v>
      </c>
      <c r="BC10439" s="94">
        <v>193</v>
      </c>
      <c r="BD10439" s="94">
        <v>-273</v>
      </c>
    </row>
    <row r="10440" spans="1:56">
      <c r="A10440" s="85" t="s">
        <v>173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428</v>
      </c>
      <c r="G10440" s="89" t="s">
        <v>429</v>
      </c>
      <c r="H10440" s="94">
        <v>30992</v>
      </c>
      <c r="I10440" s="94">
        <v>32232</v>
      </c>
      <c r="J10440" s="94">
        <v>22089</v>
      </c>
      <c r="K10440" s="94">
        <v>-10144</v>
      </c>
      <c r="O10440" s="94">
        <v>32232</v>
      </c>
      <c r="P10440" s="94">
        <v>22089</v>
      </c>
      <c r="Q10440" s="94">
        <v>-10144</v>
      </c>
      <c r="AS10440" s="94">
        <v>-1296</v>
      </c>
      <c r="AT10440" s="94">
        <v>-435</v>
      </c>
      <c r="AU10440" s="94">
        <v>-2186</v>
      </c>
      <c r="AW10440" s="94">
        <v>111</v>
      </c>
      <c r="AX10440" s="94">
        <v>-238</v>
      </c>
      <c r="AY10440" s="94">
        <v>-3278</v>
      </c>
      <c r="AZ10440" s="94">
        <v>9</v>
      </c>
      <c r="BA10440" s="94">
        <v>-11</v>
      </c>
      <c r="BB10440" s="94">
        <v>-1633</v>
      </c>
      <c r="BC10440" s="94">
        <v>95</v>
      </c>
      <c r="BD10440" s="94">
        <v>-238</v>
      </c>
    </row>
    <row r="10441" spans="1:56">
      <c r="A10441" s="85" t="s">
        <v>173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428</v>
      </c>
      <c r="G10441" s="89" t="s">
        <v>429</v>
      </c>
      <c r="H10441" s="94">
        <v>28198</v>
      </c>
      <c r="I10441" s="94">
        <v>29169</v>
      </c>
      <c r="J10441" s="94">
        <v>20057</v>
      </c>
      <c r="K10441" s="94">
        <v>-9111</v>
      </c>
      <c r="O10441" s="94">
        <v>29169</v>
      </c>
      <c r="P10441" s="94">
        <v>20057</v>
      </c>
      <c r="Q10441" s="94">
        <v>-9111</v>
      </c>
      <c r="AS10441" s="94">
        <v>-1253</v>
      </c>
      <c r="AT10441" s="94">
        <v>-430</v>
      </c>
      <c r="AU10441" s="94">
        <v>-2126</v>
      </c>
      <c r="AW10441" s="94">
        <v>52</v>
      </c>
      <c r="AX10441" s="94">
        <v>-256</v>
      </c>
      <c r="AY10441" s="94">
        <v>-2963</v>
      </c>
      <c r="AZ10441" s="94">
        <v>-13</v>
      </c>
      <c r="BA10441" s="94">
        <v>-11</v>
      </c>
      <c r="BB10441" s="94">
        <v>-1559</v>
      </c>
      <c r="BC10441" s="94">
        <v>107</v>
      </c>
      <c r="BD10441" s="94">
        <v>-143</v>
      </c>
    </row>
    <row r="10442" spans="1:56">
      <c r="A10442" s="85" t="s">
        <v>173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428</v>
      </c>
      <c r="G10442" s="89" t="s">
        <v>429</v>
      </c>
      <c r="H10442" s="94">
        <v>25286</v>
      </c>
      <c r="I10442" s="94">
        <v>26650</v>
      </c>
      <c r="J10442" s="94">
        <v>18048</v>
      </c>
      <c r="K10442" s="94">
        <v>-8602</v>
      </c>
      <c r="O10442" s="94">
        <v>26650</v>
      </c>
      <c r="P10442" s="94">
        <v>18048</v>
      </c>
      <c r="Q10442" s="94">
        <v>-8602</v>
      </c>
      <c r="AS10442" s="94">
        <v>-1095</v>
      </c>
      <c r="AT10442" s="94">
        <v>-338</v>
      </c>
      <c r="AU10442" s="94">
        <v>-1991</v>
      </c>
      <c r="AW10442" s="94">
        <v>52</v>
      </c>
      <c r="AX10442" s="94">
        <v>-288</v>
      </c>
      <c r="AY10442" s="94">
        <v>-2418</v>
      </c>
      <c r="AZ10442" s="94">
        <v>9</v>
      </c>
      <c r="BA10442" s="94">
        <v>-11</v>
      </c>
      <c r="BB10442" s="94">
        <v>-1412</v>
      </c>
      <c r="BC10442" s="94">
        <v>82</v>
      </c>
      <c r="BD10442" s="94">
        <v>-76</v>
      </c>
    </row>
    <row r="10443" spans="1:56">
      <c r="A10443" s="85" t="s">
        <v>173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428</v>
      </c>
      <c r="G10443" s="89" t="s">
        <v>429</v>
      </c>
      <c r="H10443" s="94">
        <v>24027</v>
      </c>
      <c r="I10443" s="94">
        <v>25040</v>
      </c>
      <c r="J10443" s="94">
        <v>17541</v>
      </c>
      <c r="K10443" s="94">
        <v>-7498</v>
      </c>
      <c r="O10443" s="94">
        <v>25040</v>
      </c>
      <c r="P10443" s="94">
        <v>17541</v>
      </c>
      <c r="Q10443" s="94">
        <v>-7498</v>
      </c>
      <c r="AS10443" s="94">
        <v>-1089</v>
      </c>
      <c r="AT10443" s="94">
        <v>-411</v>
      </c>
      <c r="AU10443" s="94">
        <v>-2044</v>
      </c>
      <c r="AW10443" s="94">
        <v>43</v>
      </c>
      <c r="AX10443" s="94">
        <v>-293</v>
      </c>
      <c r="AY10443" s="94">
        <v>-2295</v>
      </c>
      <c r="AZ10443" s="94">
        <v>-3</v>
      </c>
      <c r="BA10443" s="94">
        <v>-13</v>
      </c>
      <c r="BB10443" s="94">
        <v>-1430</v>
      </c>
      <c r="BC10443" s="94">
        <v>62</v>
      </c>
      <c r="BD10443" s="94">
        <v>-150</v>
      </c>
    </row>
    <row r="10444" spans="1:56">
      <c r="A10444" s="85" t="s">
        <v>173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428</v>
      </c>
      <c r="G10444" s="89" t="s">
        <v>429</v>
      </c>
      <c r="H10444" s="94">
        <v>23203</v>
      </c>
      <c r="I10444" s="94">
        <v>23890</v>
      </c>
      <c r="J10444" s="94">
        <v>16271</v>
      </c>
      <c r="K10444" s="94">
        <v>-7619</v>
      </c>
      <c r="O10444" s="94">
        <v>23890</v>
      </c>
      <c r="P10444" s="94">
        <v>16271</v>
      </c>
      <c r="Q10444" s="94">
        <v>-7619</v>
      </c>
      <c r="AS10444" s="94">
        <v>-1052</v>
      </c>
      <c r="AT10444" s="94">
        <v>-440</v>
      </c>
      <c r="AU10444" s="94">
        <v>-2071</v>
      </c>
      <c r="AW10444" s="94">
        <v>38</v>
      </c>
      <c r="AX10444" s="94">
        <v>-301</v>
      </c>
      <c r="AY10444" s="94">
        <v>-2273</v>
      </c>
      <c r="AZ10444" s="94">
        <v>-30</v>
      </c>
      <c r="BA10444" s="94">
        <v>-13</v>
      </c>
      <c r="BB10444" s="94">
        <v>-1403</v>
      </c>
      <c r="BC10444" s="94">
        <v>55</v>
      </c>
      <c r="BD10444" s="94">
        <v>-193</v>
      </c>
    </row>
    <row r="10445" spans="1:56">
      <c r="A10445" s="85" t="s">
        <v>173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428</v>
      </c>
      <c r="G10445" s="89" t="s">
        <v>429</v>
      </c>
      <c r="H10445" s="94">
        <v>22852</v>
      </c>
      <c r="I10445" s="94">
        <v>23400</v>
      </c>
      <c r="J10445" s="94">
        <v>15716</v>
      </c>
      <c r="K10445" s="94">
        <v>-7684</v>
      </c>
      <c r="O10445" s="94">
        <v>23400</v>
      </c>
      <c r="P10445" s="94">
        <v>15716</v>
      </c>
      <c r="Q10445" s="94">
        <v>-7684</v>
      </c>
      <c r="AS10445" s="94">
        <v>-1035</v>
      </c>
      <c r="AT10445" s="94">
        <v>-450</v>
      </c>
      <c r="AU10445" s="94">
        <v>-2079</v>
      </c>
      <c r="AW10445" s="94">
        <v>44</v>
      </c>
      <c r="AX10445" s="94">
        <v>-307</v>
      </c>
      <c r="AY10445" s="94">
        <v>-2312</v>
      </c>
      <c r="AZ10445" s="94">
        <v>-17</v>
      </c>
      <c r="BA10445" s="94">
        <v>-14</v>
      </c>
      <c r="BB10445" s="94">
        <v>-1405</v>
      </c>
      <c r="BC10445" s="94">
        <v>30</v>
      </c>
      <c r="BD10445" s="94">
        <v>-192</v>
      </c>
    </row>
    <row r="10446" spans="1:56">
      <c r="A10446" s="85" t="s">
        <v>173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428</v>
      </c>
      <c r="G10446" s="89" t="s">
        <v>429</v>
      </c>
      <c r="H10446" s="94">
        <v>23101</v>
      </c>
      <c r="I10446" s="94">
        <v>23243</v>
      </c>
      <c r="J10446" s="94">
        <v>15514</v>
      </c>
      <c r="K10446" s="94">
        <v>-7729</v>
      </c>
      <c r="O10446" s="94">
        <v>23243</v>
      </c>
      <c r="P10446" s="94">
        <v>15514</v>
      </c>
      <c r="Q10446" s="94">
        <v>-7729</v>
      </c>
      <c r="AS10446" s="94">
        <v>-1012</v>
      </c>
      <c r="AT10446" s="94">
        <v>-392</v>
      </c>
      <c r="AU10446" s="94">
        <v>-1992</v>
      </c>
      <c r="AW10446" s="94">
        <v>39</v>
      </c>
      <c r="AX10446" s="94">
        <v>-307</v>
      </c>
      <c r="AY10446" s="94">
        <v>-2259</v>
      </c>
      <c r="AZ10446" s="94">
        <v>23</v>
      </c>
      <c r="BA10446" s="94">
        <v>-13</v>
      </c>
      <c r="BB10446" s="94">
        <v>-1394</v>
      </c>
      <c r="BC10446" s="94">
        <v>27</v>
      </c>
      <c r="BD10446" s="94">
        <v>-183</v>
      </c>
    </row>
    <row r="10447" spans="1:56">
      <c r="A10447" s="85" t="s">
        <v>173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428</v>
      </c>
      <c r="G10447" s="89" t="s">
        <v>429</v>
      </c>
      <c r="H10447" s="94">
        <v>24270</v>
      </c>
      <c r="I10447" s="94">
        <v>23353</v>
      </c>
      <c r="J10447" s="94">
        <v>15881</v>
      </c>
      <c r="K10447" s="94">
        <v>-7471</v>
      </c>
      <c r="O10447" s="94">
        <v>23353</v>
      </c>
      <c r="P10447" s="94">
        <v>15881</v>
      </c>
      <c r="Q10447" s="94">
        <v>-7471</v>
      </c>
      <c r="AS10447" s="94">
        <v>-1053</v>
      </c>
      <c r="AT10447" s="94">
        <v>-303</v>
      </c>
      <c r="AU10447" s="94">
        <v>-1742</v>
      </c>
      <c r="AW10447" s="94">
        <v>42</v>
      </c>
      <c r="AX10447" s="94">
        <v>-305</v>
      </c>
      <c r="AY10447" s="94">
        <v>-2264</v>
      </c>
      <c r="AZ10447" s="94">
        <v>31</v>
      </c>
      <c r="BA10447" s="94">
        <v>-9</v>
      </c>
      <c r="BB10447" s="94">
        <v>-1450</v>
      </c>
      <c r="BC10447" s="94">
        <v>-1</v>
      </c>
      <c r="BD10447" s="94">
        <v>-190</v>
      </c>
    </row>
    <row r="10448" spans="1:56">
      <c r="A10448" s="85" t="s">
        <v>173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428</v>
      </c>
      <c r="G10448" s="89" t="s">
        <v>429</v>
      </c>
      <c r="H10448" s="94">
        <v>26163</v>
      </c>
      <c r="I10448" s="94">
        <v>24526</v>
      </c>
      <c r="J10448" s="94">
        <v>17279</v>
      </c>
      <c r="K10448" s="94">
        <v>-7246</v>
      </c>
      <c r="O10448" s="94">
        <v>24526</v>
      </c>
      <c r="P10448" s="94">
        <v>17279</v>
      </c>
      <c r="Q10448" s="94">
        <v>-7246</v>
      </c>
      <c r="AS10448" s="94">
        <v>-1153</v>
      </c>
      <c r="AT10448" s="94">
        <v>-405</v>
      </c>
      <c r="AU10448" s="94">
        <v>-1781</v>
      </c>
      <c r="AW10448" s="94">
        <v>48</v>
      </c>
      <c r="AX10448" s="94">
        <v>-297</v>
      </c>
      <c r="AY10448" s="94">
        <v>-2443</v>
      </c>
      <c r="AZ10448" s="94">
        <v>69</v>
      </c>
      <c r="BA10448" s="94">
        <v>-8</v>
      </c>
      <c r="BB10448" s="94">
        <v>-1575</v>
      </c>
      <c r="BC10448" s="94">
        <v>17</v>
      </c>
      <c r="BD10448" s="94">
        <v>-254</v>
      </c>
    </row>
    <row r="10449" spans="1:56">
      <c r="A10449" s="85" t="s">
        <v>173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428</v>
      </c>
      <c r="G10449" s="89" t="s">
        <v>429</v>
      </c>
      <c r="H10449" s="94">
        <v>27373</v>
      </c>
      <c r="I10449" s="94">
        <v>26777</v>
      </c>
      <c r="J10449" s="94">
        <v>18987</v>
      </c>
      <c r="K10449" s="94">
        <v>-7790</v>
      </c>
      <c r="O10449" s="94">
        <v>26777</v>
      </c>
      <c r="P10449" s="94">
        <v>18987</v>
      </c>
      <c r="Q10449" s="94">
        <v>-7790</v>
      </c>
      <c r="AS10449" s="94">
        <v>-1174</v>
      </c>
      <c r="AT10449" s="94">
        <v>-381</v>
      </c>
      <c r="AU10449" s="94">
        <v>-1726</v>
      </c>
      <c r="AW10449" s="94">
        <v>55</v>
      </c>
      <c r="AX10449" s="94">
        <v>-325</v>
      </c>
      <c r="AY10449" s="94">
        <v>-2396</v>
      </c>
      <c r="AZ10449" s="94">
        <v>54</v>
      </c>
      <c r="BA10449" s="94">
        <v>-6</v>
      </c>
      <c r="BB10449" s="94">
        <v>-1485</v>
      </c>
      <c r="BC10449" s="94">
        <v>90</v>
      </c>
      <c r="BD10449" s="94">
        <v>-238</v>
      </c>
    </row>
    <row r="10450" spans="1:56">
      <c r="A10450" s="85" t="s">
        <v>173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428</v>
      </c>
      <c r="G10450" s="89" t="s">
        <v>429</v>
      </c>
      <c r="H10450" s="94">
        <v>28186</v>
      </c>
      <c r="I10450" s="94">
        <v>28057</v>
      </c>
      <c r="J10450" s="94">
        <v>20563</v>
      </c>
      <c r="K10450" s="94">
        <v>-7494</v>
      </c>
      <c r="O10450" s="94">
        <v>28057</v>
      </c>
      <c r="P10450" s="94">
        <v>20563</v>
      </c>
      <c r="Q10450" s="94">
        <v>-7494</v>
      </c>
      <c r="AS10450" s="94">
        <v>-1182</v>
      </c>
      <c r="AT10450" s="94">
        <v>-342</v>
      </c>
      <c r="AU10450" s="94">
        <v>-1934</v>
      </c>
      <c r="AW10450" s="94">
        <v>59</v>
      </c>
      <c r="AX10450" s="94">
        <v>-322</v>
      </c>
      <c r="AY10450" s="94">
        <v>-2166</v>
      </c>
      <c r="AZ10450" s="94">
        <v>52</v>
      </c>
      <c r="BA10450" s="94">
        <v>-9</v>
      </c>
      <c r="BB10450" s="94">
        <v>-1266</v>
      </c>
      <c r="BC10450" s="94">
        <v>220</v>
      </c>
      <c r="BD10450" s="94">
        <v>-185</v>
      </c>
    </row>
    <row r="10451" spans="1:56">
      <c r="A10451" s="85" t="s">
        <v>173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428</v>
      </c>
      <c r="G10451" s="89" t="s">
        <v>429</v>
      </c>
      <c r="H10451" s="94">
        <v>28906</v>
      </c>
      <c r="I10451" s="94">
        <v>28806</v>
      </c>
      <c r="J10451" s="94">
        <v>21795</v>
      </c>
      <c r="K10451" s="94">
        <v>-7011</v>
      </c>
      <c r="O10451" s="94">
        <v>28806</v>
      </c>
      <c r="P10451" s="94">
        <v>21795</v>
      </c>
      <c r="Q10451" s="94">
        <v>-7011</v>
      </c>
      <c r="AS10451" s="94">
        <v>-1146</v>
      </c>
      <c r="AT10451" s="94">
        <v>-326</v>
      </c>
      <c r="AU10451" s="94">
        <v>-1900</v>
      </c>
      <c r="AW10451" s="94">
        <v>62</v>
      </c>
      <c r="AX10451" s="94">
        <v>-300</v>
      </c>
      <c r="AY10451" s="94">
        <v>-2047</v>
      </c>
      <c r="AZ10451" s="94">
        <v>111</v>
      </c>
      <c r="BA10451" s="94">
        <v>-10</v>
      </c>
      <c r="BB10451" s="94">
        <v>-1125</v>
      </c>
      <c r="BC10451" s="94">
        <v>266</v>
      </c>
      <c r="BD10451" s="94">
        <v>-210</v>
      </c>
    </row>
    <row r="10452" spans="1:56">
      <c r="A10452" s="85" t="s">
        <v>173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428</v>
      </c>
      <c r="G10452" s="89" t="s">
        <v>429</v>
      </c>
      <c r="H10452" s="94">
        <v>29607</v>
      </c>
      <c r="I10452" s="94">
        <v>29475</v>
      </c>
      <c r="J10452" s="94">
        <v>22908</v>
      </c>
      <c r="K10452" s="94">
        <v>-6567</v>
      </c>
      <c r="O10452" s="94">
        <v>29475</v>
      </c>
      <c r="P10452" s="94">
        <v>22908</v>
      </c>
      <c r="Q10452" s="94">
        <v>-6567</v>
      </c>
      <c r="AS10452" s="94">
        <v>-1122</v>
      </c>
      <c r="AT10452" s="94">
        <v>-319</v>
      </c>
      <c r="AU10452" s="94">
        <v>-1931</v>
      </c>
      <c r="AW10452" s="94">
        <v>60</v>
      </c>
      <c r="AX10452" s="94">
        <v>-255</v>
      </c>
      <c r="AY10452" s="94">
        <v>-2083</v>
      </c>
      <c r="AZ10452" s="94">
        <v>118</v>
      </c>
      <c r="BA10452" s="94">
        <v>-11</v>
      </c>
      <c r="BB10452" s="94">
        <v>-1090</v>
      </c>
      <c r="BC10452" s="94">
        <v>284</v>
      </c>
      <c r="BD10452" s="94">
        <v>-195</v>
      </c>
    </row>
    <row r="10453" spans="1:56">
      <c r="A10453" s="85" t="s">
        <v>173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428</v>
      </c>
      <c r="G10453" s="89" t="s">
        <v>429</v>
      </c>
      <c r="H10453" s="94">
        <v>30226</v>
      </c>
      <c r="I10453" s="94">
        <v>30312</v>
      </c>
      <c r="J10453" s="94">
        <v>23842</v>
      </c>
      <c r="K10453" s="94">
        <v>-6470</v>
      </c>
      <c r="O10453" s="94">
        <v>30312</v>
      </c>
      <c r="P10453" s="94">
        <v>23842</v>
      </c>
      <c r="Q10453" s="94">
        <v>-6470</v>
      </c>
      <c r="AS10453" s="94">
        <v>-1162</v>
      </c>
      <c r="AT10453" s="94">
        <v>-307</v>
      </c>
      <c r="AU10453" s="94">
        <v>-1954</v>
      </c>
      <c r="AW10453" s="94">
        <v>54</v>
      </c>
      <c r="AX10453" s="94">
        <v>-211</v>
      </c>
      <c r="AY10453" s="94">
        <v>-2229</v>
      </c>
      <c r="AZ10453" s="94">
        <v>132</v>
      </c>
      <c r="BA10453" s="94">
        <v>-11</v>
      </c>
      <c r="BB10453" s="94">
        <v>-1131</v>
      </c>
      <c r="BC10453" s="94">
        <v>302</v>
      </c>
      <c r="BD10453" s="94">
        <v>-165</v>
      </c>
    </row>
    <row r="10454" spans="1:56">
      <c r="A10454" s="85" t="s">
        <v>173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428</v>
      </c>
      <c r="G10454" s="89" t="s">
        <v>429</v>
      </c>
      <c r="H10454" s="94">
        <v>30917</v>
      </c>
      <c r="I10454" s="94">
        <v>31011</v>
      </c>
      <c r="J10454" s="94">
        <v>24424</v>
      </c>
      <c r="K10454" s="94">
        <v>-6587</v>
      </c>
      <c r="O10454" s="94">
        <v>31011</v>
      </c>
      <c r="P10454" s="94">
        <v>24424</v>
      </c>
      <c r="Q10454" s="94">
        <v>-6587</v>
      </c>
      <c r="AS10454" s="94">
        <v>-1146</v>
      </c>
      <c r="AT10454" s="94">
        <v>-151</v>
      </c>
      <c r="AU10454" s="94">
        <v>-2064</v>
      </c>
      <c r="AW10454" s="94">
        <v>44</v>
      </c>
      <c r="AX10454" s="94">
        <v>-171</v>
      </c>
      <c r="AY10454" s="94">
        <v>-1990</v>
      </c>
      <c r="AZ10454" s="94">
        <v>157</v>
      </c>
      <c r="BA10454" s="94">
        <v>-13</v>
      </c>
      <c r="BB10454" s="94">
        <v>-1164</v>
      </c>
      <c r="BC10454" s="94">
        <v>297</v>
      </c>
      <c r="BD10454" s="94">
        <v>-211</v>
      </c>
    </row>
    <row r="10455" spans="1:56">
      <c r="A10455" s="85" t="s">
        <v>173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428</v>
      </c>
      <c r="G10455" s="89" t="s">
        <v>429</v>
      </c>
      <c r="H10455" s="94">
        <v>32164</v>
      </c>
      <c r="I10455" s="94">
        <v>31620</v>
      </c>
      <c r="J10455" s="94">
        <v>25278</v>
      </c>
      <c r="K10455" s="94">
        <v>-6342</v>
      </c>
      <c r="O10455" s="94">
        <v>31620</v>
      </c>
      <c r="P10455" s="94">
        <v>25278</v>
      </c>
      <c r="Q10455" s="94">
        <v>-6342</v>
      </c>
      <c r="AS10455" s="94">
        <v>-1163</v>
      </c>
      <c r="AT10455" s="94">
        <v>-204</v>
      </c>
      <c r="AU10455" s="94">
        <v>-2135</v>
      </c>
      <c r="AW10455" s="94">
        <v>40</v>
      </c>
      <c r="AX10455" s="94">
        <v>-125</v>
      </c>
      <c r="AY10455" s="94">
        <v>-1990</v>
      </c>
      <c r="AZ10455" s="94">
        <v>183</v>
      </c>
      <c r="BA10455" s="94">
        <v>-15</v>
      </c>
      <c r="BB10455" s="94">
        <v>-1265</v>
      </c>
      <c r="BC10455" s="94">
        <v>290</v>
      </c>
      <c r="BD10455" s="94">
        <v>-290</v>
      </c>
    </row>
    <row r="10456" spans="1:56">
      <c r="A10456" s="85" t="s">
        <v>173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428</v>
      </c>
      <c r="G10456" s="89" t="s">
        <v>429</v>
      </c>
      <c r="H10456" s="94">
        <v>33362</v>
      </c>
      <c r="I10456" s="94">
        <v>32786</v>
      </c>
      <c r="J10456" s="94">
        <v>26176</v>
      </c>
      <c r="K10456" s="94">
        <v>-6610</v>
      </c>
      <c r="O10456" s="94">
        <v>32786</v>
      </c>
      <c r="P10456" s="94">
        <v>26176</v>
      </c>
      <c r="Q10456" s="94">
        <v>-6610</v>
      </c>
      <c r="AS10456" s="94">
        <v>-1170</v>
      </c>
      <c r="AT10456" s="94">
        <v>-271</v>
      </c>
      <c r="AU10456" s="94">
        <v>-2281</v>
      </c>
      <c r="AW10456" s="94">
        <v>51</v>
      </c>
      <c r="AX10456" s="94">
        <v>-106</v>
      </c>
      <c r="AY10456" s="94">
        <v>-2058</v>
      </c>
      <c r="AZ10456" s="94">
        <v>252</v>
      </c>
      <c r="BA10456" s="94">
        <v>-15</v>
      </c>
      <c r="BB10456" s="94">
        <v>-1324</v>
      </c>
      <c r="BC10456" s="94">
        <v>276</v>
      </c>
      <c r="BD10456" s="94">
        <v>-305</v>
      </c>
    </row>
    <row r="10457" spans="1:56">
      <c r="A10457" s="85" t="s">
        <v>173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428</v>
      </c>
      <c r="G10457" s="89" t="s">
        <v>429</v>
      </c>
      <c r="H10457" s="94">
        <v>34433</v>
      </c>
      <c r="I10457" s="94">
        <v>33784</v>
      </c>
      <c r="J10457" s="94">
        <v>26902</v>
      </c>
      <c r="K10457" s="94">
        <v>-6883</v>
      </c>
      <c r="O10457" s="94">
        <v>33784</v>
      </c>
      <c r="P10457" s="94">
        <v>26902</v>
      </c>
      <c r="Q10457" s="94">
        <v>-6883</v>
      </c>
      <c r="AS10457" s="94">
        <v>-1179</v>
      </c>
      <c r="AT10457" s="94">
        <v>-277</v>
      </c>
      <c r="AU10457" s="94">
        <v>-2249</v>
      </c>
      <c r="AW10457" s="94">
        <v>54</v>
      </c>
      <c r="AX10457" s="94">
        <v>-97</v>
      </c>
      <c r="AY10457" s="94">
        <v>-2100</v>
      </c>
      <c r="AZ10457" s="94">
        <v>252</v>
      </c>
      <c r="BA10457" s="94">
        <v>-15</v>
      </c>
      <c r="BB10457" s="94">
        <v>-1423</v>
      </c>
      <c r="BC10457" s="94">
        <v>286</v>
      </c>
      <c r="BD10457" s="94">
        <v>-304</v>
      </c>
    </row>
    <row r="10458" spans="1:56">
      <c r="A10458" s="85" t="s">
        <v>173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428</v>
      </c>
      <c r="G10458" s="89" t="s">
        <v>429</v>
      </c>
      <c r="H10458" s="94">
        <v>35168</v>
      </c>
      <c r="I10458" s="94">
        <v>34579</v>
      </c>
      <c r="J10458" s="94">
        <v>27629</v>
      </c>
      <c r="K10458" s="94">
        <v>-6950</v>
      </c>
      <c r="O10458" s="94">
        <v>34579</v>
      </c>
      <c r="P10458" s="94">
        <v>27629</v>
      </c>
      <c r="Q10458" s="94">
        <v>-6950</v>
      </c>
      <c r="AS10458" s="94">
        <v>-1219</v>
      </c>
      <c r="AT10458" s="94">
        <v>-261</v>
      </c>
      <c r="AU10458" s="94">
        <v>-2291</v>
      </c>
      <c r="AW10458" s="94">
        <v>52</v>
      </c>
      <c r="AX10458" s="94">
        <v>-98</v>
      </c>
      <c r="AY10458" s="94">
        <v>-2454</v>
      </c>
      <c r="AZ10458" s="94">
        <v>256</v>
      </c>
      <c r="BA10458" s="94">
        <v>-15</v>
      </c>
      <c r="BB10458" s="94">
        <v>-1576</v>
      </c>
      <c r="BC10458" s="94">
        <v>263</v>
      </c>
      <c r="BD10458" s="94">
        <v>-286</v>
      </c>
    </row>
    <row r="10459" spans="1:56">
      <c r="A10459" s="85" t="s">
        <v>173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428</v>
      </c>
      <c r="G10459" s="89" t="s">
        <v>429</v>
      </c>
      <c r="H10459" s="94">
        <v>35080</v>
      </c>
      <c r="I10459" s="94">
        <v>35319</v>
      </c>
      <c r="J10459" s="94">
        <v>27760</v>
      </c>
      <c r="K10459" s="94">
        <v>-7559</v>
      </c>
      <c r="O10459" s="94">
        <v>35319</v>
      </c>
      <c r="P10459" s="94">
        <v>27760</v>
      </c>
      <c r="Q10459" s="94">
        <v>-7559</v>
      </c>
      <c r="AS10459" s="94">
        <v>-1263</v>
      </c>
      <c r="AT10459" s="94">
        <v>-314</v>
      </c>
      <c r="AU10459" s="94">
        <v>-2223</v>
      </c>
      <c r="AW10459" s="94">
        <v>50</v>
      </c>
      <c r="AX10459" s="94">
        <v>-77</v>
      </c>
      <c r="AY10459" s="94">
        <v>-3036</v>
      </c>
      <c r="AZ10459" s="94">
        <v>253</v>
      </c>
      <c r="BA10459" s="94">
        <v>-15</v>
      </c>
      <c r="BB10459" s="94">
        <v>-1777</v>
      </c>
      <c r="BC10459" s="94">
        <v>199</v>
      </c>
      <c r="BD10459" s="94">
        <v>-164</v>
      </c>
    </row>
    <row r="10460" spans="1:56">
      <c r="A10460" s="85" t="s">
        <v>173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428</v>
      </c>
      <c r="G10460" s="89" t="s">
        <v>429</v>
      </c>
      <c r="H10460" s="94">
        <v>34481</v>
      </c>
      <c r="I10460" s="94">
        <v>35202</v>
      </c>
      <c r="J10460" s="94">
        <v>26874</v>
      </c>
      <c r="K10460" s="94">
        <v>-8328</v>
      </c>
      <c r="O10460" s="94">
        <v>35202</v>
      </c>
      <c r="P10460" s="94">
        <v>26874</v>
      </c>
      <c r="Q10460" s="94">
        <v>-8328</v>
      </c>
      <c r="AS10460" s="94">
        <v>-1298</v>
      </c>
      <c r="AT10460" s="94">
        <v>-277</v>
      </c>
      <c r="AU10460" s="94">
        <v>-2151</v>
      </c>
      <c r="AW10460" s="94">
        <v>62</v>
      </c>
      <c r="AX10460" s="94">
        <v>-67</v>
      </c>
      <c r="AY10460" s="94">
        <v>-3418</v>
      </c>
      <c r="AZ10460" s="94">
        <v>227</v>
      </c>
      <c r="BA10460" s="94">
        <v>-13</v>
      </c>
      <c r="BB10460" s="94">
        <v>-2002</v>
      </c>
      <c r="BC10460" s="94">
        <v>105</v>
      </c>
      <c r="BD10460" s="94">
        <v>-204</v>
      </c>
    </row>
    <row r="10461" spans="1:56">
      <c r="A10461" s="85" t="s">
        <v>173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428</v>
      </c>
      <c r="G10461" s="89" t="s">
        <v>429</v>
      </c>
      <c r="H10461" s="94">
        <v>34429</v>
      </c>
      <c r="I10461" s="94">
        <v>34354</v>
      </c>
      <c r="J10461" s="94">
        <v>25344</v>
      </c>
      <c r="K10461" s="94">
        <v>-9010</v>
      </c>
      <c r="O10461" s="94">
        <v>34354</v>
      </c>
      <c r="P10461" s="94">
        <v>25344</v>
      </c>
      <c r="Q10461" s="94">
        <v>-9010</v>
      </c>
      <c r="AS10461" s="94">
        <v>-1361</v>
      </c>
      <c r="AT10461" s="94">
        <v>-327</v>
      </c>
      <c r="AU10461" s="94">
        <v>-2211</v>
      </c>
      <c r="AW10461" s="94">
        <v>64</v>
      </c>
      <c r="AX10461" s="94">
        <v>-115</v>
      </c>
      <c r="AY10461" s="94">
        <v>-3509</v>
      </c>
      <c r="AZ10461" s="94">
        <v>203</v>
      </c>
      <c r="BA10461" s="94">
        <v>-13</v>
      </c>
      <c r="BB10461" s="94">
        <v>-2075</v>
      </c>
      <c r="BC10461" s="94">
        <v>64</v>
      </c>
      <c r="BD10461" s="94">
        <v>-256</v>
      </c>
    </row>
    <row r="10462" spans="1:56">
      <c r="A10462" s="85" t="s">
        <v>173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428</v>
      </c>
      <c r="G10462" s="89" t="s">
        <v>429</v>
      </c>
      <c r="H10462" s="94">
        <v>34004</v>
      </c>
      <c r="I10462" s="94">
        <v>34250</v>
      </c>
      <c r="J10462" s="94">
        <v>24694</v>
      </c>
      <c r="K10462" s="94">
        <v>-9555</v>
      </c>
      <c r="O10462" s="94">
        <v>34250</v>
      </c>
      <c r="P10462" s="94">
        <v>24694</v>
      </c>
      <c r="Q10462" s="94">
        <v>-9555</v>
      </c>
      <c r="AS10462" s="94">
        <v>-1337</v>
      </c>
      <c r="AT10462" s="94">
        <v>-463</v>
      </c>
      <c r="AU10462" s="94">
        <v>-2259</v>
      </c>
      <c r="AW10462" s="94">
        <v>53</v>
      </c>
      <c r="AX10462" s="94">
        <v>-146</v>
      </c>
      <c r="AY10462" s="94">
        <v>-3496</v>
      </c>
      <c r="AZ10462" s="94">
        <v>188</v>
      </c>
      <c r="BA10462" s="94">
        <v>-13</v>
      </c>
      <c r="BB10462" s="94">
        <v>-2011</v>
      </c>
      <c r="BC10462" s="94">
        <v>48</v>
      </c>
      <c r="BD10462" s="94">
        <v>-154</v>
      </c>
    </row>
    <row r="10463" spans="1:56">
      <c r="A10463" s="85" t="s">
        <v>173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428</v>
      </c>
      <c r="G10463" s="89" t="s">
        <v>429</v>
      </c>
      <c r="H10463" s="94">
        <v>32218</v>
      </c>
      <c r="I10463" s="94">
        <v>33595</v>
      </c>
      <c r="J10463" s="94">
        <v>24027</v>
      </c>
      <c r="K10463" s="94">
        <v>-9568</v>
      </c>
      <c r="O10463" s="94">
        <v>33595</v>
      </c>
      <c r="P10463" s="94">
        <v>24027</v>
      </c>
      <c r="Q10463" s="94">
        <v>-9568</v>
      </c>
      <c r="AS10463" s="94">
        <v>-1296</v>
      </c>
      <c r="AT10463" s="94">
        <v>-366</v>
      </c>
      <c r="AU10463" s="94">
        <v>-2092</v>
      </c>
      <c r="AW10463" s="94">
        <v>53</v>
      </c>
      <c r="AX10463" s="94">
        <v>-184</v>
      </c>
      <c r="AY10463" s="94">
        <v>-3212</v>
      </c>
      <c r="AZ10463" s="94">
        <v>156</v>
      </c>
      <c r="BA10463" s="94">
        <v>-12</v>
      </c>
      <c r="BB10463" s="94">
        <v>-1921</v>
      </c>
      <c r="BC10463" s="94">
        <v>58</v>
      </c>
      <c r="BD10463" s="94">
        <v>-239</v>
      </c>
    </row>
    <row r="10464" spans="1:56">
      <c r="A10464" s="85" t="s">
        <v>173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428</v>
      </c>
      <c r="G10464" s="89" t="s">
        <v>429</v>
      </c>
      <c r="H10464" s="94">
        <v>29424</v>
      </c>
      <c r="I10464" s="94">
        <v>31556</v>
      </c>
      <c r="J10464" s="94">
        <v>22486</v>
      </c>
      <c r="K10464" s="94">
        <v>-9070</v>
      </c>
      <c r="O10464" s="94">
        <v>31556</v>
      </c>
      <c r="P10464" s="94">
        <v>22486</v>
      </c>
      <c r="Q10464" s="94">
        <v>-9070</v>
      </c>
      <c r="AS10464" s="94">
        <v>-1263</v>
      </c>
      <c r="AT10464" s="94">
        <v>-290</v>
      </c>
      <c r="AU10464" s="94">
        <v>-1680</v>
      </c>
      <c r="AW10464" s="94">
        <v>44</v>
      </c>
      <c r="AX10464" s="94">
        <v>-238</v>
      </c>
      <c r="AY10464" s="94">
        <v>-2883</v>
      </c>
      <c r="AZ10464" s="94">
        <v>140</v>
      </c>
      <c r="BA10464" s="94">
        <v>-7</v>
      </c>
      <c r="BB10464" s="94">
        <v>-1836</v>
      </c>
      <c r="BC10464" s="94">
        <v>69</v>
      </c>
      <c r="BD10464" s="94">
        <v>-222</v>
      </c>
    </row>
    <row r="10465" spans="1:56">
      <c r="A10465" s="85" t="s">
        <v>173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428</v>
      </c>
      <c r="G10465" s="89" t="s">
        <v>429</v>
      </c>
      <c r="H10465" s="94">
        <v>26799</v>
      </c>
      <c r="I10465" s="94">
        <v>28836</v>
      </c>
      <c r="J10465" s="94">
        <v>20672</v>
      </c>
      <c r="K10465" s="94">
        <v>-8164</v>
      </c>
      <c r="O10465" s="94">
        <v>28836</v>
      </c>
      <c r="P10465" s="94">
        <v>20672</v>
      </c>
      <c r="Q10465" s="94">
        <v>-8164</v>
      </c>
      <c r="AS10465" s="94">
        <v>-1167</v>
      </c>
      <c r="AT10465" s="94">
        <v>-221</v>
      </c>
      <c r="AU10465" s="94">
        <v>-1503</v>
      </c>
      <c r="AW10465" s="94">
        <v>54</v>
      </c>
      <c r="AX10465" s="94">
        <v>-263</v>
      </c>
      <c r="AY10465" s="94">
        <v>-2456</v>
      </c>
      <c r="AZ10465" s="94">
        <v>129</v>
      </c>
      <c r="BA10465" s="94">
        <v>-6</v>
      </c>
      <c r="BB10465" s="94">
        <v>-1680</v>
      </c>
      <c r="BC10465" s="94">
        <v>75</v>
      </c>
      <c r="BD10465" s="94">
        <v>-173</v>
      </c>
    </row>
    <row r="10466" spans="1:56">
      <c r="A10466" s="85" t="s">
        <v>173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428</v>
      </c>
      <c r="G10466" s="89" t="s">
        <v>429</v>
      </c>
      <c r="H10466" s="94">
        <v>25010</v>
      </c>
      <c r="I10466" s="94">
        <v>26329</v>
      </c>
      <c r="J10466" s="94">
        <v>19102</v>
      </c>
      <c r="K10466" s="94">
        <v>-7227</v>
      </c>
      <c r="O10466" s="94">
        <v>26329</v>
      </c>
      <c r="P10466" s="94">
        <v>19102</v>
      </c>
      <c r="Q10466" s="94">
        <v>-7227</v>
      </c>
      <c r="AS10466" s="94">
        <v>-1000</v>
      </c>
      <c r="AT10466" s="94">
        <v>-171</v>
      </c>
      <c r="AU10466" s="94">
        <v>-1267</v>
      </c>
      <c r="AW10466" s="94">
        <v>50</v>
      </c>
      <c r="AX10466" s="94">
        <v>-204</v>
      </c>
      <c r="AY10466" s="94">
        <v>-1913</v>
      </c>
      <c r="AZ10466" s="94">
        <v>165</v>
      </c>
      <c r="BA10466" s="94">
        <v>-6</v>
      </c>
      <c r="BB10466" s="94">
        <v>-1480</v>
      </c>
      <c r="BC10466" s="94">
        <v>50</v>
      </c>
      <c r="BD10466" s="94">
        <v>-180</v>
      </c>
    </row>
    <row r="10467" spans="1:56">
      <c r="A10467" s="85" t="s">
        <v>173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428</v>
      </c>
      <c r="G10467" s="89" t="s">
        <v>429</v>
      </c>
      <c r="H10467" s="94">
        <v>23795</v>
      </c>
      <c r="I10467" s="94">
        <v>24756</v>
      </c>
      <c r="J10467" s="94">
        <v>18790</v>
      </c>
      <c r="K10467" s="94">
        <v>-5966</v>
      </c>
      <c r="O10467" s="94">
        <v>24756</v>
      </c>
      <c r="P10467" s="94">
        <v>18790</v>
      </c>
      <c r="Q10467" s="94">
        <v>-5966</v>
      </c>
      <c r="AS10467" s="94">
        <v>-999</v>
      </c>
      <c r="AT10467" s="94">
        <v>-206</v>
      </c>
      <c r="AU10467" s="94">
        <v>-1293</v>
      </c>
      <c r="AW10467" s="94">
        <v>42</v>
      </c>
      <c r="AX10467" s="94">
        <v>-221</v>
      </c>
      <c r="AY10467" s="94">
        <v>-1889</v>
      </c>
      <c r="AZ10467" s="94">
        <v>131</v>
      </c>
      <c r="BA10467" s="94">
        <v>-7</v>
      </c>
      <c r="BB10467" s="94">
        <v>-1436</v>
      </c>
      <c r="BC10467" s="94">
        <v>46</v>
      </c>
      <c r="BD10467" s="94">
        <v>-150</v>
      </c>
    </row>
    <row r="10468" spans="1:56">
      <c r="A10468" s="85" t="s">
        <v>173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428</v>
      </c>
      <c r="G10468" s="89" t="s">
        <v>429</v>
      </c>
      <c r="H10468" s="94">
        <v>22958</v>
      </c>
      <c r="I10468" s="94">
        <v>23851</v>
      </c>
      <c r="J10468" s="94">
        <v>17867</v>
      </c>
      <c r="K10468" s="94">
        <v>-5983</v>
      </c>
      <c r="O10468" s="94">
        <v>23851</v>
      </c>
      <c r="P10468" s="94">
        <v>17867</v>
      </c>
      <c r="Q10468" s="94">
        <v>-5983</v>
      </c>
      <c r="AS10468" s="94">
        <v>-993</v>
      </c>
      <c r="AT10468" s="94">
        <v>-143</v>
      </c>
      <c r="AU10468" s="94">
        <v>-1299</v>
      </c>
      <c r="AW10468" s="94">
        <v>35</v>
      </c>
      <c r="AX10468" s="94">
        <v>-249</v>
      </c>
      <c r="AY10468" s="94">
        <v>-1868</v>
      </c>
      <c r="AZ10468" s="94">
        <v>101</v>
      </c>
      <c r="BA10468" s="94">
        <v>-7</v>
      </c>
      <c r="BB10468" s="94">
        <v>-1424</v>
      </c>
      <c r="BC10468" s="94">
        <v>46</v>
      </c>
      <c r="BD10468" s="94">
        <v>-161</v>
      </c>
    </row>
    <row r="10469" spans="1:56">
      <c r="A10469" s="85" t="s">
        <v>173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428</v>
      </c>
      <c r="G10469" s="89" t="s">
        <v>429</v>
      </c>
      <c r="H10469" s="94">
        <v>22580</v>
      </c>
      <c r="I10469" s="94">
        <v>23332</v>
      </c>
      <c r="J10469" s="94">
        <v>17369</v>
      </c>
      <c r="K10469" s="94">
        <v>-5963</v>
      </c>
      <c r="O10469" s="94">
        <v>23332</v>
      </c>
      <c r="P10469" s="94">
        <v>17369</v>
      </c>
      <c r="Q10469" s="94">
        <v>-5963</v>
      </c>
      <c r="AS10469" s="94">
        <v>-958</v>
      </c>
      <c r="AT10469" s="94">
        <v>-115</v>
      </c>
      <c r="AU10469" s="94">
        <v>-1240</v>
      </c>
      <c r="AW10469" s="94">
        <v>37</v>
      </c>
      <c r="AX10469" s="94">
        <v>-254</v>
      </c>
      <c r="AY10469" s="94">
        <v>-1820</v>
      </c>
      <c r="AZ10469" s="94">
        <v>108</v>
      </c>
      <c r="BA10469" s="94">
        <v>-6</v>
      </c>
      <c r="BB10469" s="94">
        <v>-1398</v>
      </c>
      <c r="BC10469" s="94">
        <v>51</v>
      </c>
      <c r="BD10469" s="94">
        <v>-181</v>
      </c>
    </row>
    <row r="10470" spans="1:56">
      <c r="A10470" s="85" t="s">
        <v>173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428</v>
      </c>
      <c r="G10470" s="89" t="s">
        <v>429</v>
      </c>
      <c r="H10470" s="94">
        <v>22812</v>
      </c>
      <c r="I10470" s="94">
        <v>22972</v>
      </c>
      <c r="J10470" s="94">
        <v>17193</v>
      </c>
      <c r="K10470" s="94">
        <v>-5779</v>
      </c>
      <c r="O10470" s="94">
        <v>22972</v>
      </c>
      <c r="P10470" s="94">
        <v>17193</v>
      </c>
      <c r="Q10470" s="94">
        <v>-5779</v>
      </c>
      <c r="AS10470" s="94">
        <v>-926</v>
      </c>
      <c r="AT10470" s="94">
        <v>-179</v>
      </c>
      <c r="AU10470" s="94">
        <v>-1257</v>
      </c>
      <c r="AW10470" s="94">
        <v>36</v>
      </c>
      <c r="AX10470" s="94">
        <v>-257</v>
      </c>
      <c r="AY10470" s="94">
        <v>-1949</v>
      </c>
      <c r="AZ10470" s="94">
        <v>132</v>
      </c>
      <c r="BA10470" s="94">
        <v>-8</v>
      </c>
      <c r="BB10470" s="94">
        <v>-1398</v>
      </c>
      <c r="BC10470" s="94">
        <v>53</v>
      </c>
      <c r="BD10470" s="94">
        <v>-213</v>
      </c>
    </row>
    <row r="10471" spans="1:56">
      <c r="A10471" s="85" t="s">
        <v>173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428</v>
      </c>
      <c r="G10471" s="89" t="s">
        <v>429</v>
      </c>
      <c r="H10471" s="94">
        <v>23969</v>
      </c>
      <c r="I10471" s="94">
        <v>23049</v>
      </c>
      <c r="J10471" s="94">
        <v>17085</v>
      </c>
      <c r="K10471" s="94">
        <v>-5963</v>
      </c>
      <c r="O10471" s="94">
        <v>23049</v>
      </c>
      <c r="P10471" s="94">
        <v>17085</v>
      </c>
      <c r="Q10471" s="94">
        <v>-5963</v>
      </c>
      <c r="AS10471" s="94">
        <v>-958</v>
      </c>
      <c r="AT10471" s="94">
        <v>-266</v>
      </c>
      <c r="AU10471" s="94">
        <v>-1407</v>
      </c>
      <c r="AW10471" s="94">
        <v>37</v>
      </c>
      <c r="AX10471" s="94">
        <v>-266</v>
      </c>
      <c r="AY10471" s="94">
        <v>-1970</v>
      </c>
      <c r="AZ10471" s="94">
        <v>166</v>
      </c>
      <c r="BA10471" s="94">
        <v>-9</v>
      </c>
      <c r="BB10471" s="94">
        <v>-1468</v>
      </c>
      <c r="BC10471" s="94">
        <v>34</v>
      </c>
      <c r="BD10471" s="94">
        <v>-229</v>
      </c>
    </row>
    <row r="10472" spans="1:56">
      <c r="A10472" s="85" t="s">
        <v>173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428</v>
      </c>
      <c r="G10472" s="89" t="s">
        <v>429</v>
      </c>
      <c r="H10472" s="94">
        <v>26081</v>
      </c>
      <c r="I10472" s="94">
        <v>24271</v>
      </c>
      <c r="J10472" s="94">
        <v>17939</v>
      </c>
      <c r="K10472" s="94">
        <v>-6332</v>
      </c>
      <c r="O10472" s="94">
        <v>24271</v>
      </c>
      <c r="P10472" s="94">
        <v>17939</v>
      </c>
      <c r="Q10472" s="94">
        <v>-6332</v>
      </c>
      <c r="AS10472" s="94">
        <v>-1091</v>
      </c>
      <c r="AT10472" s="94">
        <v>-389</v>
      </c>
      <c r="AU10472" s="94">
        <v>-1662</v>
      </c>
      <c r="AW10472" s="94">
        <v>53</v>
      </c>
      <c r="AX10472" s="94">
        <v>-253</v>
      </c>
      <c r="AY10472" s="94">
        <v>-2561</v>
      </c>
      <c r="AZ10472" s="94">
        <v>182</v>
      </c>
      <c r="BA10472" s="94">
        <v>-9</v>
      </c>
      <c r="BB10472" s="94">
        <v>-1610</v>
      </c>
      <c r="BC10472" s="94">
        <v>37</v>
      </c>
      <c r="BD10472" s="94">
        <v>-265</v>
      </c>
    </row>
    <row r="10473" spans="1:56">
      <c r="A10473" s="85" t="s">
        <v>173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428</v>
      </c>
      <c r="G10473" s="89" t="s">
        <v>429</v>
      </c>
      <c r="H10473" s="94">
        <v>27368</v>
      </c>
      <c r="I10473" s="94">
        <v>26355</v>
      </c>
      <c r="J10473" s="94">
        <v>18776</v>
      </c>
      <c r="K10473" s="94">
        <v>-7579</v>
      </c>
      <c r="O10473" s="94">
        <v>26355</v>
      </c>
      <c r="P10473" s="94">
        <v>18776</v>
      </c>
      <c r="Q10473" s="94">
        <v>-7579</v>
      </c>
      <c r="AS10473" s="94">
        <v>-1107</v>
      </c>
      <c r="AT10473" s="94">
        <v>-462</v>
      </c>
      <c r="AU10473" s="94">
        <v>-1613</v>
      </c>
      <c r="AW10473" s="94">
        <v>63</v>
      </c>
      <c r="AX10473" s="94">
        <v>-275</v>
      </c>
      <c r="AY10473" s="94">
        <v>-2623</v>
      </c>
      <c r="AZ10473" s="94">
        <v>186</v>
      </c>
      <c r="BA10473" s="94">
        <v>-8</v>
      </c>
      <c r="BB10473" s="94">
        <v>-1462</v>
      </c>
      <c r="BC10473" s="94">
        <v>105</v>
      </c>
      <c r="BD10473" s="94">
        <v>-232</v>
      </c>
    </row>
    <row r="10474" spans="1:56">
      <c r="A10474" s="85" t="s">
        <v>173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428</v>
      </c>
      <c r="G10474" s="89" t="s">
        <v>429</v>
      </c>
      <c r="H10474" s="94">
        <v>28221</v>
      </c>
      <c r="I10474" s="94">
        <v>27708</v>
      </c>
      <c r="J10474" s="94">
        <v>20310</v>
      </c>
      <c r="K10474" s="94">
        <v>-7399</v>
      </c>
      <c r="O10474" s="94">
        <v>27708</v>
      </c>
      <c r="P10474" s="94">
        <v>20310</v>
      </c>
      <c r="Q10474" s="94">
        <v>-7399</v>
      </c>
      <c r="AS10474" s="94">
        <v>-1083</v>
      </c>
      <c r="AT10474" s="94">
        <v>-386</v>
      </c>
      <c r="AU10474" s="94">
        <v>-1505</v>
      </c>
      <c r="AW10474" s="94">
        <v>74</v>
      </c>
      <c r="AX10474" s="94">
        <v>-275</v>
      </c>
      <c r="AY10474" s="94">
        <v>-2146</v>
      </c>
      <c r="AZ10474" s="94">
        <v>193</v>
      </c>
      <c r="BA10474" s="94">
        <v>-7</v>
      </c>
      <c r="BB10474" s="94">
        <v>-1204</v>
      </c>
      <c r="BC10474" s="94">
        <v>237</v>
      </c>
      <c r="BD10474" s="94">
        <v>-216</v>
      </c>
    </row>
    <row r="10475" spans="1:56">
      <c r="A10475" s="85" t="s">
        <v>173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428</v>
      </c>
      <c r="G10475" s="89" t="s">
        <v>429</v>
      </c>
      <c r="H10475" s="94">
        <v>28974</v>
      </c>
      <c r="I10475" s="94">
        <v>28559</v>
      </c>
      <c r="J10475" s="94">
        <v>22310</v>
      </c>
      <c r="K10475" s="94">
        <v>-6248</v>
      </c>
      <c r="O10475" s="94">
        <v>28559</v>
      </c>
      <c r="P10475" s="94">
        <v>22310</v>
      </c>
      <c r="Q10475" s="94">
        <v>-6248</v>
      </c>
      <c r="AS10475" s="94">
        <v>-1112</v>
      </c>
      <c r="AT10475" s="94">
        <v>-349</v>
      </c>
      <c r="AU10475" s="94">
        <v>-1510</v>
      </c>
      <c r="AW10475" s="94">
        <v>61</v>
      </c>
      <c r="AX10475" s="94">
        <v>-217</v>
      </c>
      <c r="AY10475" s="94">
        <v>-2075</v>
      </c>
      <c r="AZ10475" s="94">
        <v>173</v>
      </c>
      <c r="BA10475" s="94">
        <v>-2</v>
      </c>
      <c r="BB10475" s="94">
        <v>-1133</v>
      </c>
      <c r="BC10475" s="94">
        <v>292</v>
      </c>
      <c r="BD10475" s="94">
        <v>-208</v>
      </c>
    </row>
    <row r="10476" spans="1:56">
      <c r="A10476" s="85" t="s">
        <v>173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428</v>
      </c>
      <c r="G10476" s="89" t="s">
        <v>429</v>
      </c>
      <c r="H10476" s="94">
        <v>29670</v>
      </c>
      <c r="I10476" s="94">
        <v>29305</v>
      </c>
      <c r="J10476" s="94">
        <v>23298</v>
      </c>
      <c r="K10476" s="94">
        <v>-6007</v>
      </c>
      <c r="O10476" s="94">
        <v>29305</v>
      </c>
      <c r="P10476" s="94">
        <v>23298</v>
      </c>
      <c r="Q10476" s="94">
        <v>-6007</v>
      </c>
      <c r="AS10476" s="94">
        <v>-1099</v>
      </c>
      <c r="AT10476" s="94">
        <v>-273</v>
      </c>
      <c r="AU10476" s="94">
        <v>-1495</v>
      </c>
      <c r="AW10476" s="94">
        <v>80</v>
      </c>
      <c r="AX10476" s="94">
        <v>-178</v>
      </c>
      <c r="AY10476" s="94">
        <v>-1975</v>
      </c>
      <c r="AZ10476" s="94">
        <v>241</v>
      </c>
      <c r="BA10476" s="94">
        <v>-6</v>
      </c>
      <c r="BB10476" s="94">
        <v>-1123</v>
      </c>
      <c r="BC10476" s="94">
        <v>316</v>
      </c>
      <c r="BD10476" s="94">
        <v>-142</v>
      </c>
    </row>
    <row r="10477" spans="1:56">
      <c r="A10477" s="85" t="s">
        <v>173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428</v>
      </c>
      <c r="G10477" s="89" t="s">
        <v>429</v>
      </c>
      <c r="H10477" s="94">
        <v>30276</v>
      </c>
      <c r="I10477" s="94">
        <v>29927</v>
      </c>
      <c r="J10477" s="94">
        <v>24347</v>
      </c>
      <c r="K10477" s="94">
        <v>-5580</v>
      </c>
      <c r="O10477" s="94">
        <v>29927</v>
      </c>
      <c r="P10477" s="94">
        <v>24347</v>
      </c>
      <c r="Q10477" s="94">
        <v>-5580</v>
      </c>
      <c r="AS10477" s="94">
        <v>-1108</v>
      </c>
      <c r="AT10477" s="94">
        <v>-302</v>
      </c>
      <c r="AU10477" s="94">
        <v>-1555</v>
      </c>
      <c r="AW10477" s="94">
        <v>225</v>
      </c>
      <c r="AX10477" s="94">
        <v>-146</v>
      </c>
      <c r="AY10477" s="94">
        <v>-1854</v>
      </c>
      <c r="AZ10477" s="94">
        <v>271</v>
      </c>
      <c r="BA10477" s="94">
        <v>-12</v>
      </c>
      <c r="BB10477" s="94">
        <v>-1155</v>
      </c>
      <c r="BC10477" s="94">
        <v>308</v>
      </c>
      <c r="BD10477" s="94">
        <v>-140</v>
      </c>
    </row>
    <row r="10478" spans="1:56">
      <c r="A10478" s="85" t="s">
        <v>173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428</v>
      </c>
      <c r="G10478" s="89" t="s">
        <v>429</v>
      </c>
      <c r="H10478" s="94">
        <v>30854</v>
      </c>
      <c r="I10478" s="94">
        <v>30594</v>
      </c>
      <c r="J10478" s="94">
        <v>25209</v>
      </c>
      <c r="K10478" s="94">
        <v>-5386</v>
      </c>
      <c r="O10478" s="94">
        <v>30594</v>
      </c>
      <c r="P10478" s="94">
        <v>25209</v>
      </c>
      <c r="Q10478" s="94">
        <v>-5386</v>
      </c>
      <c r="AS10478" s="94">
        <v>-1072</v>
      </c>
      <c r="AT10478" s="94">
        <v>-188</v>
      </c>
      <c r="AU10478" s="94">
        <v>-1706</v>
      </c>
      <c r="AW10478" s="94">
        <v>255</v>
      </c>
      <c r="AX10478" s="94">
        <v>-84</v>
      </c>
      <c r="AY10478" s="94">
        <v>-1818</v>
      </c>
      <c r="AZ10478" s="94">
        <v>314</v>
      </c>
      <c r="BA10478" s="94">
        <v>-13</v>
      </c>
      <c r="BB10478" s="94">
        <v>-1152</v>
      </c>
      <c r="BC10478" s="94">
        <v>326</v>
      </c>
      <c r="BD10478" s="94">
        <v>-140</v>
      </c>
    </row>
    <row r="10479" spans="1:56">
      <c r="A10479" s="85" t="s">
        <v>173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428</v>
      </c>
      <c r="G10479" s="89" t="s">
        <v>429</v>
      </c>
      <c r="H10479" s="94">
        <v>32133</v>
      </c>
      <c r="I10479" s="94">
        <v>31294</v>
      </c>
      <c r="J10479" s="94">
        <v>26085</v>
      </c>
      <c r="K10479" s="94">
        <v>-5209</v>
      </c>
      <c r="O10479" s="94">
        <v>31294</v>
      </c>
      <c r="P10479" s="94">
        <v>26085</v>
      </c>
      <c r="Q10479" s="94">
        <v>-5209</v>
      </c>
      <c r="AS10479" s="94">
        <v>-1075</v>
      </c>
      <c r="AT10479" s="94">
        <v>-247</v>
      </c>
      <c r="AU10479" s="94">
        <v>-1934</v>
      </c>
      <c r="AW10479" s="94">
        <v>208</v>
      </c>
      <c r="AX10479" s="94">
        <v>-34</v>
      </c>
      <c r="AY10479" s="94">
        <v>-1958</v>
      </c>
      <c r="AZ10479" s="94">
        <v>324</v>
      </c>
      <c r="BA10479" s="94">
        <v>-16</v>
      </c>
      <c r="BB10479" s="94">
        <v>-1233</v>
      </c>
      <c r="BC10479" s="94">
        <v>309</v>
      </c>
      <c r="BD10479" s="94">
        <v>-176</v>
      </c>
    </row>
    <row r="10480" spans="1:56">
      <c r="A10480" s="85" t="s">
        <v>173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428</v>
      </c>
      <c r="G10480" s="89" t="s">
        <v>429</v>
      </c>
      <c r="H10480" s="94">
        <v>33308</v>
      </c>
      <c r="I10480" s="94">
        <v>32624</v>
      </c>
      <c r="J10480" s="94">
        <v>26867</v>
      </c>
      <c r="K10480" s="94">
        <v>-5756</v>
      </c>
      <c r="O10480" s="94">
        <v>32624</v>
      </c>
      <c r="P10480" s="94">
        <v>26867</v>
      </c>
      <c r="Q10480" s="94">
        <v>-5756</v>
      </c>
      <c r="AS10480" s="94">
        <v>-1064</v>
      </c>
      <c r="AT10480" s="94">
        <v>-336</v>
      </c>
      <c r="AU10480" s="94">
        <v>-2076</v>
      </c>
      <c r="AW10480" s="94">
        <v>149</v>
      </c>
      <c r="AX10480" s="94">
        <v>-13</v>
      </c>
      <c r="AY10480" s="94">
        <v>-2229</v>
      </c>
      <c r="AZ10480" s="94">
        <v>337</v>
      </c>
      <c r="BA10480" s="94">
        <v>-9</v>
      </c>
      <c r="BB10480" s="94">
        <v>-1299</v>
      </c>
      <c r="BC10480" s="94">
        <v>303</v>
      </c>
      <c r="BD10480" s="94">
        <v>-282</v>
      </c>
    </row>
    <row r="10481" spans="1:56">
      <c r="A10481" s="85" t="s">
        <v>173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428</v>
      </c>
      <c r="G10481" s="89" t="s">
        <v>429</v>
      </c>
      <c r="H10481" s="94">
        <v>34294</v>
      </c>
      <c r="I10481" s="94">
        <v>33902</v>
      </c>
      <c r="J10481" s="94">
        <v>27467</v>
      </c>
      <c r="K10481" s="94">
        <v>-6434</v>
      </c>
      <c r="O10481" s="94">
        <v>33902</v>
      </c>
      <c r="P10481" s="94">
        <v>27467</v>
      </c>
      <c r="Q10481" s="94">
        <v>-6434</v>
      </c>
      <c r="AS10481" s="94">
        <v>-1042</v>
      </c>
      <c r="AT10481" s="94">
        <v>-376</v>
      </c>
      <c r="AU10481" s="94">
        <v>-2073</v>
      </c>
      <c r="AW10481" s="94">
        <v>63</v>
      </c>
      <c r="AX10481" s="94">
        <v>-13</v>
      </c>
      <c r="AY10481" s="94">
        <v>-2378</v>
      </c>
      <c r="AZ10481" s="94">
        <v>321</v>
      </c>
      <c r="BA10481" s="94">
        <v>-17</v>
      </c>
      <c r="BB10481" s="94">
        <v>-1339</v>
      </c>
      <c r="BC10481" s="94">
        <v>291</v>
      </c>
      <c r="BD10481" s="94">
        <v>-314</v>
      </c>
    </row>
    <row r="10482" spans="1:56">
      <c r="A10482" s="85" t="s">
        <v>173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428</v>
      </c>
      <c r="G10482" s="89" t="s">
        <v>429</v>
      </c>
      <c r="H10482" s="94">
        <v>35091</v>
      </c>
      <c r="I10482" s="94">
        <v>35010</v>
      </c>
      <c r="J10482" s="94">
        <v>28207</v>
      </c>
      <c r="K10482" s="94">
        <v>-6802</v>
      </c>
      <c r="O10482" s="94">
        <v>35010</v>
      </c>
      <c r="P10482" s="94">
        <v>28207</v>
      </c>
      <c r="Q10482" s="94">
        <v>-6802</v>
      </c>
      <c r="AS10482" s="94">
        <v>-1072</v>
      </c>
      <c r="AT10482" s="94">
        <v>-375</v>
      </c>
      <c r="AU10482" s="94">
        <v>-2075</v>
      </c>
      <c r="AW10482" s="94">
        <v>57</v>
      </c>
      <c r="AX10482" s="94">
        <v>-2</v>
      </c>
      <c r="AY10482" s="94">
        <v>-2479</v>
      </c>
      <c r="AZ10482" s="94">
        <v>302</v>
      </c>
      <c r="BA10482" s="94">
        <v>-19</v>
      </c>
      <c r="BB10482" s="94">
        <v>-1419</v>
      </c>
      <c r="BC10482" s="94">
        <v>257</v>
      </c>
      <c r="BD10482" s="94">
        <v>-311</v>
      </c>
    </row>
    <row r="10483" spans="1:56">
      <c r="A10483" s="85" t="s">
        <v>173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428</v>
      </c>
      <c r="G10483" s="89" t="s">
        <v>429</v>
      </c>
      <c r="H10483" s="94">
        <v>34942</v>
      </c>
      <c r="I10483" s="94">
        <v>35748</v>
      </c>
      <c r="J10483" s="94">
        <v>28689</v>
      </c>
      <c r="K10483" s="94">
        <v>-7059</v>
      </c>
      <c r="O10483" s="94">
        <v>35748</v>
      </c>
      <c r="P10483" s="94">
        <v>28689</v>
      </c>
      <c r="Q10483" s="94">
        <v>-7059</v>
      </c>
      <c r="AS10483" s="94">
        <v>-1129</v>
      </c>
      <c r="AT10483" s="94">
        <v>-416</v>
      </c>
      <c r="AU10483" s="94">
        <v>-2328</v>
      </c>
      <c r="AW10483" s="94">
        <v>54</v>
      </c>
      <c r="AX10483" s="94">
        <v>4</v>
      </c>
      <c r="AY10483" s="94">
        <v>-2790</v>
      </c>
      <c r="AZ10483" s="94">
        <v>301</v>
      </c>
      <c r="BA10483" s="94">
        <v>-21</v>
      </c>
      <c r="BB10483" s="94">
        <v>-1654</v>
      </c>
      <c r="BC10483" s="94">
        <v>189</v>
      </c>
      <c r="BD10483" s="94">
        <v>-308</v>
      </c>
    </row>
    <row r="10484" spans="1:56">
      <c r="A10484" s="85" t="s">
        <v>173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428</v>
      </c>
      <c r="G10484" s="89" t="s">
        <v>429</v>
      </c>
      <c r="H10484" s="94">
        <v>34024</v>
      </c>
      <c r="I10484" s="94">
        <v>35642</v>
      </c>
      <c r="J10484" s="94">
        <v>27585</v>
      </c>
      <c r="K10484" s="94">
        <v>-8057</v>
      </c>
      <c r="O10484" s="94">
        <v>35642</v>
      </c>
      <c r="P10484" s="94">
        <v>27585</v>
      </c>
      <c r="Q10484" s="94">
        <v>-8057</v>
      </c>
      <c r="AS10484" s="94">
        <v>-1187</v>
      </c>
      <c r="AT10484" s="94">
        <v>-389</v>
      </c>
      <c r="AU10484" s="94">
        <v>-2098</v>
      </c>
      <c r="AW10484" s="94">
        <v>57</v>
      </c>
      <c r="AX10484" s="94">
        <v>23</v>
      </c>
      <c r="AY10484" s="94">
        <v>-2998</v>
      </c>
      <c r="AZ10484" s="94">
        <v>287</v>
      </c>
      <c r="BA10484" s="94">
        <v>-48</v>
      </c>
      <c r="BB10484" s="94">
        <v>-1827</v>
      </c>
      <c r="BC10484" s="94">
        <v>114</v>
      </c>
      <c r="BD10484" s="94">
        <v>-219</v>
      </c>
    </row>
    <row r="10485" spans="1:56">
      <c r="A10485" s="85" t="s">
        <v>173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428</v>
      </c>
      <c r="G10485" s="89" t="s">
        <v>429</v>
      </c>
      <c r="H10485" s="94">
        <v>33898</v>
      </c>
      <c r="I10485" s="94">
        <v>34548</v>
      </c>
      <c r="J10485" s="94">
        <v>26279</v>
      </c>
      <c r="K10485" s="94">
        <v>-8269</v>
      </c>
      <c r="O10485" s="94">
        <v>34548</v>
      </c>
      <c r="P10485" s="94">
        <v>26279</v>
      </c>
      <c r="Q10485" s="94">
        <v>-8269</v>
      </c>
      <c r="AS10485" s="94">
        <v>-1200</v>
      </c>
      <c r="AT10485" s="94">
        <v>-336</v>
      </c>
      <c r="AU10485" s="94">
        <v>-2014</v>
      </c>
      <c r="AW10485" s="94">
        <v>56</v>
      </c>
      <c r="AX10485" s="94">
        <v>-3</v>
      </c>
      <c r="AY10485" s="94">
        <v>-3103</v>
      </c>
      <c r="AZ10485" s="94">
        <v>271</v>
      </c>
      <c r="BA10485" s="94">
        <v>-56</v>
      </c>
      <c r="BB10485" s="94">
        <v>-1839</v>
      </c>
      <c r="BC10485" s="94">
        <v>63</v>
      </c>
      <c r="BD10485" s="94">
        <v>-271</v>
      </c>
    </row>
    <row r="10486" spans="1:56">
      <c r="A10486" s="85" t="s">
        <v>173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428</v>
      </c>
      <c r="G10486" s="89" t="s">
        <v>429</v>
      </c>
      <c r="H10486" s="94">
        <v>33307</v>
      </c>
      <c r="I10486" s="94">
        <v>34007</v>
      </c>
      <c r="J10486" s="94">
        <v>25569</v>
      </c>
      <c r="K10486" s="94">
        <v>-8437</v>
      </c>
      <c r="O10486" s="94">
        <v>34007</v>
      </c>
      <c r="P10486" s="94">
        <v>25569</v>
      </c>
      <c r="Q10486" s="94">
        <v>-8437</v>
      </c>
      <c r="AS10486" s="94">
        <v>-1263</v>
      </c>
      <c r="AT10486" s="94">
        <v>-410</v>
      </c>
      <c r="AU10486" s="94">
        <v>-2032</v>
      </c>
      <c r="AW10486" s="94">
        <v>53</v>
      </c>
      <c r="AX10486" s="94">
        <v>-54</v>
      </c>
      <c r="AY10486" s="94">
        <v>-3362</v>
      </c>
      <c r="AZ10486" s="94">
        <v>271</v>
      </c>
      <c r="BA10486" s="94">
        <v>-55</v>
      </c>
      <c r="BB10486" s="94">
        <v>-1900</v>
      </c>
      <c r="BC10486" s="94">
        <v>59</v>
      </c>
      <c r="BD10486" s="94">
        <v>-277</v>
      </c>
    </row>
    <row r="10487" spans="1:56">
      <c r="A10487" s="85" t="s">
        <v>173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428</v>
      </c>
      <c r="G10487" s="89" t="s">
        <v>429</v>
      </c>
      <c r="H10487" s="94">
        <v>31526</v>
      </c>
      <c r="I10487" s="94">
        <v>33106</v>
      </c>
      <c r="J10487" s="94">
        <v>24135</v>
      </c>
      <c r="K10487" s="94">
        <v>-8971</v>
      </c>
      <c r="O10487" s="94">
        <v>33106</v>
      </c>
      <c r="P10487" s="94">
        <v>24135</v>
      </c>
      <c r="Q10487" s="94">
        <v>-8971</v>
      </c>
      <c r="AS10487" s="94">
        <v>-1219</v>
      </c>
      <c r="AT10487" s="94">
        <v>-274</v>
      </c>
      <c r="AU10487" s="94">
        <v>-1945</v>
      </c>
      <c r="AW10487" s="94">
        <v>56</v>
      </c>
      <c r="AX10487" s="94">
        <v>-101</v>
      </c>
      <c r="AY10487" s="94">
        <v>-3071</v>
      </c>
      <c r="AZ10487" s="94">
        <v>223</v>
      </c>
      <c r="BA10487" s="94">
        <v>-24</v>
      </c>
      <c r="BB10487" s="94">
        <v>-1796</v>
      </c>
      <c r="BC10487" s="94">
        <v>59</v>
      </c>
      <c r="BD10487" s="94">
        <v>-238</v>
      </c>
    </row>
    <row r="10488" spans="1:56">
      <c r="A10488" s="85" t="s">
        <v>173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428</v>
      </c>
      <c r="G10488" s="89" t="s">
        <v>429</v>
      </c>
      <c r="H10488" s="94">
        <v>29213</v>
      </c>
      <c r="I10488" s="94">
        <v>31184</v>
      </c>
      <c r="J10488" s="94">
        <v>22841</v>
      </c>
      <c r="K10488" s="94">
        <v>-8343</v>
      </c>
      <c r="O10488" s="94">
        <v>31184</v>
      </c>
      <c r="P10488" s="94">
        <v>22841</v>
      </c>
      <c r="Q10488" s="94">
        <v>-8343</v>
      </c>
      <c r="AS10488" s="94">
        <v>-1180</v>
      </c>
      <c r="AT10488" s="94">
        <v>-282</v>
      </c>
      <c r="AU10488" s="94">
        <v>-1683</v>
      </c>
      <c r="AW10488" s="94">
        <v>51</v>
      </c>
      <c r="AX10488" s="94">
        <v>-124</v>
      </c>
      <c r="AY10488" s="94">
        <v>-2611</v>
      </c>
      <c r="AZ10488" s="94">
        <v>199</v>
      </c>
      <c r="BA10488" s="94">
        <v>-20</v>
      </c>
      <c r="BB10488" s="94">
        <v>-1702</v>
      </c>
      <c r="BC10488" s="94">
        <v>20</v>
      </c>
      <c r="BD10488" s="94">
        <v>-232</v>
      </c>
    </row>
    <row r="10489" spans="1:56">
      <c r="A10489" s="85" t="s">
        <v>173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428</v>
      </c>
      <c r="G10489" s="89" t="s">
        <v>429</v>
      </c>
      <c r="H10489" s="94">
        <v>26969</v>
      </c>
      <c r="I10489" s="94">
        <v>28981</v>
      </c>
      <c r="J10489" s="94">
        <v>21413</v>
      </c>
      <c r="K10489" s="94">
        <v>-7568</v>
      </c>
      <c r="O10489" s="94">
        <v>28981</v>
      </c>
      <c r="P10489" s="94">
        <v>21413</v>
      </c>
      <c r="Q10489" s="94">
        <v>-7568</v>
      </c>
      <c r="AS10489" s="94">
        <v>-1113</v>
      </c>
      <c r="AT10489" s="94">
        <v>-168</v>
      </c>
      <c r="AU10489" s="94">
        <v>-1394</v>
      </c>
      <c r="AW10489" s="94">
        <v>48</v>
      </c>
      <c r="AX10489" s="94">
        <v>-149</v>
      </c>
      <c r="AY10489" s="94">
        <v>-2228</v>
      </c>
      <c r="AZ10489" s="94">
        <v>192</v>
      </c>
      <c r="BA10489" s="94">
        <v>-17</v>
      </c>
      <c r="BB10489" s="94">
        <v>-1582</v>
      </c>
      <c r="BC10489" s="94">
        <v>8</v>
      </c>
      <c r="BD10489" s="94">
        <v>-225</v>
      </c>
    </row>
    <row r="10490" spans="1:56">
      <c r="A10490" s="85" t="s">
        <v>173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428</v>
      </c>
      <c r="G10490" s="89" t="s">
        <v>429</v>
      </c>
      <c r="H10490" s="94">
        <v>26076</v>
      </c>
      <c r="I10490" s="94">
        <v>26765</v>
      </c>
      <c r="J10490" s="94">
        <v>20130</v>
      </c>
      <c r="K10490" s="94">
        <v>-6635</v>
      </c>
      <c r="O10490" s="94">
        <v>26765</v>
      </c>
      <c r="P10490" s="94">
        <v>20130</v>
      </c>
      <c r="Q10490" s="94">
        <v>-6635</v>
      </c>
      <c r="AS10490" s="94">
        <v>-1073</v>
      </c>
      <c r="AT10490" s="94">
        <v>-163</v>
      </c>
      <c r="AU10490" s="94">
        <v>-1492</v>
      </c>
      <c r="AW10490" s="94">
        <v>43</v>
      </c>
      <c r="AX10490" s="94">
        <v>-194</v>
      </c>
      <c r="AY10490" s="94">
        <v>-2385</v>
      </c>
      <c r="AZ10490" s="94">
        <v>140</v>
      </c>
      <c r="BA10490" s="94">
        <v>-18</v>
      </c>
      <c r="BB10490" s="94">
        <v>-1514</v>
      </c>
      <c r="BC10490" s="94">
        <v>15</v>
      </c>
      <c r="BD10490" s="94">
        <v>-168</v>
      </c>
    </row>
    <row r="10491" spans="1:56">
      <c r="A10491" s="85" t="s">
        <v>173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428</v>
      </c>
      <c r="G10491" s="89" t="s">
        <v>429</v>
      </c>
      <c r="H10491" s="94">
        <v>24642</v>
      </c>
      <c r="I10491" s="94">
        <v>25083</v>
      </c>
      <c r="J10491" s="94">
        <v>18266</v>
      </c>
      <c r="K10491" s="94">
        <v>-6817</v>
      </c>
      <c r="O10491" s="94">
        <v>25083</v>
      </c>
      <c r="P10491" s="94">
        <v>18266</v>
      </c>
      <c r="Q10491" s="94">
        <v>-6817</v>
      </c>
      <c r="AS10491" s="94">
        <v>-1016</v>
      </c>
      <c r="AT10491" s="94">
        <v>-190</v>
      </c>
      <c r="AU10491" s="94">
        <v>-1428</v>
      </c>
      <c r="AW10491" s="94">
        <v>44</v>
      </c>
      <c r="AX10491" s="94">
        <v>-214</v>
      </c>
      <c r="AY10491" s="94">
        <v>-2220</v>
      </c>
      <c r="AZ10491" s="94">
        <v>47</v>
      </c>
      <c r="BA10491" s="94">
        <v>-20</v>
      </c>
      <c r="BB10491" s="94">
        <v>-1428</v>
      </c>
      <c r="BC10491" s="94">
        <v>30</v>
      </c>
      <c r="BD10491" s="94">
        <v>-189</v>
      </c>
    </row>
    <row r="10492" spans="1:56">
      <c r="A10492" s="85" t="s">
        <v>173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428</v>
      </c>
      <c r="G10492" s="89" t="s">
        <v>429</v>
      </c>
      <c r="H10492" s="94">
        <v>23663</v>
      </c>
      <c r="I10492" s="94">
        <v>23809</v>
      </c>
      <c r="J10492" s="94">
        <v>17226</v>
      </c>
      <c r="K10492" s="94">
        <v>-6583</v>
      </c>
      <c r="O10492" s="94">
        <v>23809</v>
      </c>
      <c r="P10492" s="94">
        <v>17226</v>
      </c>
      <c r="Q10492" s="94">
        <v>-6583</v>
      </c>
      <c r="AS10492" s="94">
        <v>-983</v>
      </c>
      <c r="AT10492" s="94">
        <v>-263</v>
      </c>
      <c r="AU10492" s="94">
        <v>-1515</v>
      </c>
      <c r="AW10492" s="94">
        <v>48</v>
      </c>
      <c r="AX10492" s="94">
        <v>-236</v>
      </c>
      <c r="AY10492" s="94">
        <v>-2176</v>
      </c>
      <c r="AZ10492" s="94">
        <v>31</v>
      </c>
      <c r="BA10492" s="94">
        <v>-24</v>
      </c>
      <c r="BB10492" s="94">
        <v>-1380</v>
      </c>
      <c r="BC10492" s="94">
        <v>60</v>
      </c>
      <c r="BD10492" s="94">
        <v>-216</v>
      </c>
    </row>
    <row r="10493" spans="1:56">
      <c r="A10493" s="85" t="s">
        <v>173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428</v>
      </c>
      <c r="G10493" s="89" t="s">
        <v>429</v>
      </c>
      <c r="H10493" s="94">
        <v>23083</v>
      </c>
      <c r="I10493" s="94">
        <v>22919</v>
      </c>
      <c r="J10493" s="94">
        <v>16265</v>
      </c>
      <c r="K10493" s="94">
        <v>-6653</v>
      </c>
      <c r="O10493" s="94">
        <v>22919</v>
      </c>
      <c r="P10493" s="94">
        <v>16265</v>
      </c>
      <c r="Q10493" s="94">
        <v>-6653</v>
      </c>
      <c r="AS10493" s="94">
        <v>-969</v>
      </c>
      <c r="AT10493" s="94">
        <v>-266</v>
      </c>
      <c r="AU10493" s="94">
        <v>-1507</v>
      </c>
      <c r="AW10493" s="94">
        <v>54</v>
      </c>
      <c r="AX10493" s="94">
        <v>-252</v>
      </c>
      <c r="AY10493" s="94">
        <v>-2153</v>
      </c>
      <c r="AZ10493" s="94">
        <v>14</v>
      </c>
      <c r="BA10493" s="94">
        <v>-23</v>
      </c>
      <c r="BB10493" s="94">
        <v>-1344</v>
      </c>
      <c r="BC10493" s="94">
        <v>82</v>
      </c>
      <c r="BD10493" s="94">
        <v>-188</v>
      </c>
    </row>
    <row r="10494" spans="1:56">
      <c r="A10494" s="85" t="s">
        <v>173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428</v>
      </c>
      <c r="G10494" s="89" t="s">
        <v>429</v>
      </c>
      <c r="H10494" s="94">
        <v>22940</v>
      </c>
      <c r="I10494" s="94">
        <v>22307</v>
      </c>
      <c r="J10494" s="94">
        <v>15757</v>
      </c>
      <c r="K10494" s="94">
        <v>-6551</v>
      </c>
      <c r="O10494" s="94">
        <v>22307</v>
      </c>
      <c r="P10494" s="94">
        <v>15757</v>
      </c>
      <c r="Q10494" s="94">
        <v>-6551</v>
      </c>
      <c r="AS10494" s="94">
        <v>-965</v>
      </c>
      <c r="AT10494" s="94">
        <v>-222</v>
      </c>
      <c r="AU10494" s="94">
        <v>-1414</v>
      </c>
      <c r="AW10494" s="94">
        <v>39</v>
      </c>
      <c r="AX10494" s="94">
        <v>-267</v>
      </c>
      <c r="AY10494" s="94">
        <v>-2212</v>
      </c>
      <c r="AZ10494" s="94">
        <v>32</v>
      </c>
      <c r="BA10494" s="94">
        <v>-24</v>
      </c>
      <c r="BB10494" s="94">
        <v>-1332</v>
      </c>
      <c r="BC10494" s="94">
        <v>76</v>
      </c>
      <c r="BD10494" s="94">
        <v>-186</v>
      </c>
    </row>
    <row r="10495" spans="1:56">
      <c r="A10495" s="85" t="s">
        <v>173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428</v>
      </c>
      <c r="G10495" s="89" t="s">
        <v>429</v>
      </c>
      <c r="H10495" s="94">
        <v>23289</v>
      </c>
      <c r="I10495" s="94">
        <v>22205</v>
      </c>
      <c r="J10495" s="94">
        <v>15727</v>
      </c>
      <c r="K10495" s="94">
        <v>-6478</v>
      </c>
      <c r="O10495" s="94">
        <v>22205</v>
      </c>
      <c r="P10495" s="94">
        <v>15727</v>
      </c>
      <c r="Q10495" s="94">
        <v>-6478</v>
      </c>
      <c r="AS10495" s="94">
        <v>-957</v>
      </c>
      <c r="AT10495" s="94">
        <v>-273</v>
      </c>
      <c r="AU10495" s="94">
        <v>-1494</v>
      </c>
      <c r="AW10495" s="94">
        <v>47</v>
      </c>
      <c r="AX10495" s="94">
        <v>-269</v>
      </c>
      <c r="AY10495" s="94">
        <v>-2333</v>
      </c>
      <c r="AZ10495" s="94">
        <v>51</v>
      </c>
      <c r="BA10495" s="94">
        <v>-20</v>
      </c>
      <c r="BB10495" s="94">
        <v>-1353</v>
      </c>
      <c r="BC10495" s="94">
        <v>62</v>
      </c>
      <c r="BD10495" s="94">
        <v>-211</v>
      </c>
    </row>
    <row r="10496" spans="1:56">
      <c r="A10496" s="85" t="s">
        <v>173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428</v>
      </c>
      <c r="G10496" s="89" t="s">
        <v>429</v>
      </c>
      <c r="H10496" s="94">
        <v>23854</v>
      </c>
      <c r="I10496" s="94">
        <v>22655</v>
      </c>
      <c r="J10496" s="94">
        <v>15907</v>
      </c>
      <c r="K10496" s="94">
        <v>-6748</v>
      </c>
      <c r="O10496" s="94">
        <v>22655</v>
      </c>
      <c r="P10496" s="94">
        <v>15907</v>
      </c>
      <c r="Q10496" s="94">
        <v>-6748</v>
      </c>
      <c r="AS10496" s="94">
        <v>-977</v>
      </c>
      <c r="AT10496" s="94">
        <v>-428</v>
      </c>
      <c r="AU10496" s="94">
        <v>-1525</v>
      </c>
      <c r="AW10496" s="94">
        <v>46</v>
      </c>
      <c r="AX10496" s="94">
        <v>-261</v>
      </c>
      <c r="AY10496" s="94">
        <v>-2513</v>
      </c>
      <c r="AZ10496" s="94">
        <v>48</v>
      </c>
      <c r="BA10496" s="94">
        <v>-16</v>
      </c>
      <c r="BB10496" s="94">
        <v>-1375</v>
      </c>
      <c r="BC10496" s="94">
        <v>83</v>
      </c>
      <c r="BD10496" s="94">
        <v>-241</v>
      </c>
    </row>
    <row r="10497" spans="1:56">
      <c r="A10497" s="85" t="s">
        <v>173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428</v>
      </c>
      <c r="G10497" s="89" t="s">
        <v>429</v>
      </c>
      <c r="H10497" s="94">
        <v>24309</v>
      </c>
      <c r="I10497" s="94">
        <v>23168</v>
      </c>
      <c r="J10497" s="94">
        <v>16010</v>
      </c>
      <c r="K10497" s="94">
        <v>-7158</v>
      </c>
      <c r="O10497" s="94">
        <v>23168</v>
      </c>
      <c r="P10497" s="94">
        <v>16010</v>
      </c>
      <c r="Q10497" s="94">
        <v>-7158</v>
      </c>
      <c r="AS10497" s="94">
        <v>-904</v>
      </c>
      <c r="AT10497" s="94">
        <v>-507</v>
      </c>
      <c r="AU10497" s="94">
        <v>-1677</v>
      </c>
      <c r="AW10497" s="94">
        <v>37</v>
      </c>
      <c r="AX10497" s="94">
        <v>-279</v>
      </c>
      <c r="AY10497" s="94">
        <v>-2640</v>
      </c>
      <c r="AZ10497" s="94">
        <v>14</v>
      </c>
      <c r="BA10497" s="94">
        <v>-17</v>
      </c>
      <c r="BB10497" s="94">
        <v>-1150</v>
      </c>
      <c r="BC10497" s="94">
        <v>132</v>
      </c>
      <c r="BD10497" s="94">
        <v>-210</v>
      </c>
    </row>
    <row r="10498" spans="1:56">
      <c r="A10498" s="85" t="s">
        <v>173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428</v>
      </c>
      <c r="G10498" s="89" t="s">
        <v>429</v>
      </c>
      <c r="H10498" s="94">
        <v>25422</v>
      </c>
      <c r="I10498" s="94">
        <v>23729</v>
      </c>
      <c r="J10498" s="94">
        <v>16557</v>
      </c>
      <c r="K10498" s="94">
        <v>-7172</v>
      </c>
      <c r="O10498" s="94">
        <v>23729</v>
      </c>
      <c r="P10498" s="94">
        <v>16557</v>
      </c>
      <c r="Q10498" s="94">
        <v>-7172</v>
      </c>
      <c r="AS10498" s="94">
        <v>-858</v>
      </c>
      <c r="AT10498" s="94">
        <v>-513</v>
      </c>
      <c r="AU10498" s="94">
        <v>-1611</v>
      </c>
      <c r="AW10498" s="94">
        <v>46</v>
      </c>
      <c r="AX10498" s="94">
        <v>-279</v>
      </c>
      <c r="AY10498" s="94">
        <v>-2333</v>
      </c>
      <c r="AZ10498" s="94">
        <v>90</v>
      </c>
      <c r="BA10498" s="94">
        <v>-16</v>
      </c>
      <c r="BB10498" s="94">
        <v>-876</v>
      </c>
      <c r="BC10498" s="94">
        <v>239</v>
      </c>
      <c r="BD10498" s="94">
        <v>-183</v>
      </c>
    </row>
    <row r="10499" spans="1:56">
      <c r="A10499" s="85" t="s">
        <v>173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428</v>
      </c>
      <c r="G10499" s="89" t="s">
        <v>429</v>
      </c>
      <c r="H10499" s="94">
        <v>26376</v>
      </c>
      <c r="I10499" s="94">
        <v>25059</v>
      </c>
      <c r="J10499" s="94">
        <v>18832</v>
      </c>
      <c r="K10499" s="94">
        <v>-6227</v>
      </c>
      <c r="O10499" s="94">
        <v>25059</v>
      </c>
      <c r="P10499" s="94">
        <v>18832</v>
      </c>
      <c r="Q10499" s="94">
        <v>-6227</v>
      </c>
      <c r="AS10499" s="94">
        <v>-875</v>
      </c>
      <c r="AT10499" s="94">
        <v>-440</v>
      </c>
      <c r="AU10499" s="94">
        <v>-1600</v>
      </c>
      <c r="AW10499" s="94">
        <v>150</v>
      </c>
      <c r="AX10499" s="94">
        <v>-251</v>
      </c>
      <c r="AY10499" s="94">
        <v>-1859</v>
      </c>
      <c r="AZ10499" s="94">
        <v>141</v>
      </c>
      <c r="BA10499" s="94">
        <v>-16</v>
      </c>
      <c r="BB10499" s="94">
        <v>-804</v>
      </c>
      <c r="BC10499" s="94">
        <v>310</v>
      </c>
      <c r="BD10499" s="94">
        <v>-164</v>
      </c>
    </row>
    <row r="10500" spans="1:56">
      <c r="A10500" s="85" t="s">
        <v>173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428</v>
      </c>
      <c r="G10500" s="89" t="s">
        <v>429</v>
      </c>
      <c r="H10500" s="94">
        <v>27337</v>
      </c>
      <c r="I10500" s="94">
        <v>25852</v>
      </c>
      <c r="J10500" s="94">
        <v>20505</v>
      </c>
      <c r="K10500" s="94">
        <v>-5347</v>
      </c>
      <c r="O10500" s="94">
        <v>25852</v>
      </c>
      <c r="P10500" s="94">
        <v>20505</v>
      </c>
      <c r="Q10500" s="94">
        <v>-5347</v>
      </c>
      <c r="AS10500" s="94">
        <v>-962</v>
      </c>
      <c r="AT10500" s="94">
        <v>-425</v>
      </c>
      <c r="AU10500" s="94">
        <v>-1700</v>
      </c>
      <c r="AW10500" s="94">
        <v>364</v>
      </c>
      <c r="AX10500" s="94">
        <v>-208</v>
      </c>
      <c r="AY10500" s="94">
        <v>-1874</v>
      </c>
      <c r="AZ10500" s="94">
        <v>151</v>
      </c>
      <c r="BA10500" s="94">
        <v>-16</v>
      </c>
      <c r="BB10500" s="94">
        <v>-840</v>
      </c>
      <c r="BC10500" s="94">
        <v>322</v>
      </c>
      <c r="BD10500" s="94">
        <v>-145</v>
      </c>
    </row>
    <row r="10501" spans="1:56">
      <c r="A10501" s="85" t="s">
        <v>173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428</v>
      </c>
      <c r="G10501" s="89" t="s">
        <v>429</v>
      </c>
      <c r="H10501" s="94">
        <v>28237</v>
      </c>
      <c r="I10501" s="94">
        <v>26609</v>
      </c>
      <c r="J10501" s="94">
        <v>21353</v>
      </c>
      <c r="K10501" s="94">
        <v>-5256</v>
      </c>
      <c r="O10501" s="94">
        <v>26609</v>
      </c>
      <c r="P10501" s="94">
        <v>21353</v>
      </c>
      <c r="Q10501" s="94">
        <v>-5256</v>
      </c>
      <c r="AS10501" s="94">
        <v>-963</v>
      </c>
      <c r="AT10501" s="94">
        <v>-400</v>
      </c>
      <c r="AU10501" s="94">
        <v>-1828</v>
      </c>
      <c r="AW10501" s="94">
        <v>367</v>
      </c>
      <c r="AX10501" s="94">
        <v>-157</v>
      </c>
      <c r="AY10501" s="94">
        <v>-2077</v>
      </c>
      <c r="AZ10501" s="94">
        <v>182</v>
      </c>
      <c r="BA10501" s="94">
        <v>-16</v>
      </c>
      <c r="BB10501" s="94">
        <v>-834</v>
      </c>
      <c r="BC10501" s="94">
        <v>326</v>
      </c>
      <c r="BD10501" s="94">
        <v>-122</v>
      </c>
    </row>
    <row r="10502" spans="1:56">
      <c r="A10502" s="85" t="s">
        <v>173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428</v>
      </c>
      <c r="G10502" s="89" t="s">
        <v>429</v>
      </c>
      <c r="H10502" s="94">
        <v>29239</v>
      </c>
      <c r="I10502" s="94">
        <v>27520</v>
      </c>
      <c r="J10502" s="94">
        <v>22095</v>
      </c>
      <c r="K10502" s="94">
        <v>-5425</v>
      </c>
      <c r="O10502" s="94">
        <v>27520</v>
      </c>
      <c r="P10502" s="94">
        <v>22095</v>
      </c>
      <c r="Q10502" s="94">
        <v>-5425</v>
      </c>
      <c r="AS10502" s="94">
        <v>-919</v>
      </c>
      <c r="AT10502" s="94">
        <v>-359</v>
      </c>
      <c r="AU10502" s="94">
        <v>-2061</v>
      </c>
      <c r="AW10502" s="94">
        <v>374</v>
      </c>
      <c r="AX10502" s="94">
        <v>-90</v>
      </c>
      <c r="AY10502" s="94">
        <v>-2072</v>
      </c>
      <c r="AZ10502" s="94">
        <v>164</v>
      </c>
      <c r="BA10502" s="94">
        <v>-19</v>
      </c>
      <c r="BB10502" s="94">
        <v>-868</v>
      </c>
      <c r="BC10502" s="94">
        <v>305</v>
      </c>
      <c r="BD10502" s="94">
        <v>-139</v>
      </c>
    </row>
    <row r="10503" spans="1:56">
      <c r="A10503" s="85" t="s">
        <v>173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428</v>
      </c>
      <c r="G10503" s="89" t="s">
        <v>429</v>
      </c>
      <c r="H10503" s="94">
        <v>30521</v>
      </c>
      <c r="I10503" s="94">
        <v>28475</v>
      </c>
      <c r="J10503" s="94">
        <v>22875</v>
      </c>
      <c r="K10503" s="94">
        <v>-5600</v>
      </c>
      <c r="O10503" s="94">
        <v>28475</v>
      </c>
      <c r="P10503" s="94">
        <v>22875</v>
      </c>
      <c r="Q10503" s="94">
        <v>-5600</v>
      </c>
      <c r="AS10503" s="94">
        <v>-909</v>
      </c>
      <c r="AT10503" s="94">
        <v>-283</v>
      </c>
      <c r="AU10503" s="94">
        <v>-2144</v>
      </c>
      <c r="AW10503" s="94">
        <v>371</v>
      </c>
      <c r="AX10503" s="94">
        <v>-45</v>
      </c>
      <c r="AY10503" s="94">
        <v>-2177</v>
      </c>
      <c r="AZ10503" s="94">
        <v>194</v>
      </c>
      <c r="BA10503" s="94">
        <v>-19</v>
      </c>
      <c r="BB10503" s="94">
        <v>-940</v>
      </c>
      <c r="BC10503" s="94">
        <v>331</v>
      </c>
      <c r="BD10503" s="94">
        <v>-205</v>
      </c>
    </row>
    <row r="10504" spans="1:56">
      <c r="A10504" s="85" t="s">
        <v>173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428</v>
      </c>
      <c r="G10504" s="89" t="s">
        <v>429</v>
      </c>
      <c r="H10504" s="94">
        <v>31848</v>
      </c>
      <c r="I10504" s="94">
        <v>29703</v>
      </c>
      <c r="J10504" s="94">
        <v>23947</v>
      </c>
      <c r="K10504" s="94">
        <v>-5756</v>
      </c>
      <c r="O10504" s="94">
        <v>29703</v>
      </c>
      <c r="P10504" s="94">
        <v>23947</v>
      </c>
      <c r="Q10504" s="94">
        <v>-5756</v>
      </c>
      <c r="AS10504" s="94">
        <v>-973</v>
      </c>
      <c r="AT10504" s="94">
        <v>-284</v>
      </c>
      <c r="AU10504" s="94">
        <v>-2126</v>
      </c>
      <c r="AW10504" s="94">
        <v>362</v>
      </c>
      <c r="AX10504" s="94">
        <v>-40</v>
      </c>
      <c r="AY10504" s="94">
        <v>-2127</v>
      </c>
      <c r="AZ10504" s="94">
        <v>243</v>
      </c>
      <c r="BA10504" s="94">
        <v>-18</v>
      </c>
      <c r="BB10504" s="94">
        <v>-1022</v>
      </c>
      <c r="BC10504" s="94">
        <v>323</v>
      </c>
      <c r="BD10504" s="94">
        <v>-220</v>
      </c>
    </row>
    <row r="10505" spans="1:56">
      <c r="A10505" s="85" t="s">
        <v>173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428</v>
      </c>
      <c r="G10505" s="89" t="s">
        <v>429</v>
      </c>
      <c r="H10505" s="94">
        <v>32989</v>
      </c>
      <c r="I10505" s="94">
        <v>31028</v>
      </c>
      <c r="J10505" s="94">
        <v>25220</v>
      </c>
      <c r="K10505" s="94">
        <v>-5808</v>
      </c>
      <c r="O10505" s="94">
        <v>31028</v>
      </c>
      <c r="P10505" s="94">
        <v>25220</v>
      </c>
      <c r="Q10505" s="94">
        <v>-5808</v>
      </c>
      <c r="AS10505" s="94">
        <v>-964</v>
      </c>
      <c r="AT10505" s="94">
        <v>-268</v>
      </c>
      <c r="AU10505" s="94">
        <v>-2137</v>
      </c>
      <c r="AW10505" s="94">
        <v>379</v>
      </c>
      <c r="AX10505" s="94">
        <v>-1</v>
      </c>
      <c r="AY10505" s="94">
        <v>-2629</v>
      </c>
      <c r="AZ10505" s="94">
        <v>309</v>
      </c>
      <c r="BA10505" s="94">
        <v>-17</v>
      </c>
      <c r="BB10505" s="94">
        <v>-1133</v>
      </c>
      <c r="BC10505" s="94">
        <v>283</v>
      </c>
      <c r="BD10505" s="94">
        <v>-237</v>
      </c>
    </row>
    <row r="10506" spans="1:56">
      <c r="A10506" s="85" t="s">
        <v>173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428</v>
      </c>
      <c r="G10506" s="89" t="s">
        <v>429</v>
      </c>
      <c r="H10506" s="94">
        <v>33930</v>
      </c>
      <c r="I10506" s="94">
        <v>32427</v>
      </c>
      <c r="J10506" s="94">
        <v>26099</v>
      </c>
      <c r="K10506" s="94">
        <v>-6328</v>
      </c>
      <c r="O10506" s="94">
        <v>32427</v>
      </c>
      <c r="P10506" s="94">
        <v>26099</v>
      </c>
      <c r="Q10506" s="94">
        <v>-6328</v>
      </c>
      <c r="AS10506" s="94">
        <v>-987</v>
      </c>
      <c r="AT10506" s="94">
        <v>-281</v>
      </c>
      <c r="AU10506" s="94">
        <v>-2220</v>
      </c>
      <c r="AW10506" s="94">
        <v>388</v>
      </c>
      <c r="AX10506" s="94">
        <v>24</v>
      </c>
      <c r="AY10506" s="94">
        <v>-2735</v>
      </c>
      <c r="AZ10506" s="94">
        <v>338</v>
      </c>
      <c r="BA10506" s="94">
        <v>-18</v>
      </c>
      <c r="BB10506" s="94">
        <v>-1208</v>
      </c>
      <c r="BC10506" s="94">
        <v>240</v>
      </c>
      <c r="BD10506" s="94">
        <v>-173</v>
      </c>
    </row>
    <row r="10507" spans="1:56">
      <c r="A10507" s="85" t="s">
        <v>173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428</v>
      </c>
      <c r="G10507" s="89" t="s">
        <v>429</v>
      </c>
      <c r="H10507" s="94">
        <v>34073</v>
      </c>
      <c r="I10507" s="94">
        <v>33443</v>
      </c>
      <c r="J10507" s="94">
        <v>26878</v>
      </c>
      <c r="K10507" s="94">
        <v>-6564</v>
      </c>
      <c r="O10507" s="94">
        <v>33443</v>
      </c>
      <c r="P10507" s="94">
        <v>26878</v>
      </c>
      <c r="Q10507" s="94">
        <v>-6564</v>
      </c>
      <c r="AS10507" s="94">
        <v>-1032</v>
      </c>
      <c r="AT10507" s="94">
        <v>-488</v>
      </c>
      <c r="AU10507" s="94">
        <v>-2353</v>
      </c>
      <c r="AW10507" s="94">
        <v>378</v>
      </c>
      <c r="AX10507" s="94">
        <v>48</v>
      </c>
      <c r="AY10507" s="94">
        <v>-2970</v>
      </c>
      <c r="AZ10507" s="94">
        <v>283</v>
      </c>
      <c r="BA10507" s="94">
        <v>-18</v>
      </c>
      <c r="BB10507" s="94">
        <v>-1508</v>
      </c>
      <c r="BC10507" s="94">
        <v>169</v>
      </c>
      <c r="BD10507" s="94">
        <v>-230</v>
      </c>
    </row>
    <row r="10508" spans="1:56">
      <c r="A10508" s="85" t="s">
        <v>173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428</v>
      </c>
      <c r="G10508" s="89" t="s">
        <v>429</v>
      </c>
      <c r="H10508" s="94">
        <v>33519</v>
      </c>
      <c r="I10508" s="94">
        <v>33848</v>
      </c>
      <c r="J10508" s="94">
        <v>26174</v>
      </c>
      <c r="K10508" s="94">
        <v>-7674</v>
      </c>
      <c r="O10508" s="94">
        <v>33848</v>
      </c>
      <c r="P10508" s="94">
        <v>26174</v>
      </c>
      <c r="Q10508" s="94">
        <v>-7674</v>
      </c>
      <c r="AS10508" s="94">
        <v>-1102</v>
      </c>
      <c r="AT10508" s="94">
        <v>-468</v>
      </c>
      <c r="AU10508" s="94">
        <v>-2380</v>
      </c>
      <c r="AW10508" s="94">
        <v>378</v>
      </c>
      <c r="AX10508" s="94">
        <v>39</v>
      </c>
      <c r="AY10508" s="94">
        <v>-3252</v>
      </c>
      <c r="AZ10508" s="94">
        <v>239</v>
      </c>
      <c r="BA10508" s="94">
        <v>-19</v>
      </c>
      <c r="BB10508" s="94">
        <v>-1832</v>
      </c>
      <c r="BC10508" s="94">
        <v>73</v>
      </c>
      <c r="BD10508" s="94">
        <v>-211</v>
      </c>
    </row>
    <row r="10509" spans="1:56">
      <c r="A10509" s="85" t="s">
        <v>173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428</v>
      </c>
      <c r="G10509" s="89" t="s">
        <v>429</v>
      </c>
      <c r="H10509" s="94">
        <v>33231</v>
      </c>
      <c r="I10509" s="94">
        <v>33164</v>
      </c>
      <c r="J10509" s="94">
        <v>24643</v>
      </c>
      <c r="K10509" s="94">
        <v>-8521</v>
      </c>
      <c r="O10509" s="94">
        <v>33164</v>
      </c>
      <c r="P10509" s="94">
        <v>24643</v>
      </c>
      <c r="Q10509" s="94">
        <v>-8521</v>
      </c>
      <c r="AS10509" s="94">
        <v>-1196</v>
      </c>
      <c r="AT10509" s="94">
        <v>-510</v>
      </c>
      <c r="AU10509" s="94">
        <v>-2459</v>
      </c>
      <c r="AW10509" s="94">
        <v>390</v>
      </c>
      <c r="AX10509" s="94">
        <v>-2</v>
      </c>
      <c r="AY10509" s="94">
        <v>-3451</v>
      </c>
      <c r="AZ10509" s="94">
        <v>214</v>
      </c>
      <c r="BA10509" s="94">
        <v>-35</v>
      </c>
      <c r="BB10509" s="94">
        <v>-1933</v>
      </c>
      <c r="BC10509" s="94">
        <v>18</v>
      </c>
      <c r="BD10509" s="94">
        <v>-232</v>
      </c>
    </row>
    <row r="10510" spans="1:56">
      <c r="A10510" s="85" t="s">
        <v>173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428</v>
      </c>
      <c r="G10510" s="89" t="s">
        <v>429</v>
      </c>
      <c r="H10510" s="94">
        <v>32817</v>
      </c>
      <c r="I10510" s="94">
        <v>32914</v>
      </c>
      <c r="J10510" s="94">
        <v>23720</v>
      </c>
      <c r="K10510" s="94">
        <v>-9194</v>
      </c>
      <c r="O10510" s="94">
        <v>32914</v>
      </c>
      <c r="P10510" s="94">
        <v>23720</v>
      </c>
      <c r="Q10510" s="94">
        <v>-9194</v>
      </c>
      <c r="AS10510" s="94">
        <v>-1204</v>
      </c>
      <c r="AT10510" s="94">
        <v>-582</v>
      </c>
      <c r="AU10510" s="94">
        <v>-2435</v>
      </c>
      <c r="AW10510" s="94">
        <v>382</v>
      </c>
      <c r="AX10510" s="94">
        <v>-56</v>
      </c>
      <c r="AY10510" s="94">
        <v>-3536</v>
      </c>
      <c r="AZ10510" s="94">
        <v>211</v>
      </c>
      <c r="BA10510" s="94">
        <v>-66</v>
      </c>
      <c r="BB10510" s="94">
        <v>-1922</v>
      </c>
      <c r="BC10510" s="94">
        <v>32</v>
      </c>
      <c r="BD10510" s="94">
        <v>-231</v>
      </c>
    </row>
    <row r="10511" spans="1:56">
      <c r="A10511" s="85" t="s">
        <v>173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428</v>
      </c>
      <c r="G10511" s="89" t="s">
        <v>429</v>
      </c>
      <c r="H10511" s="94">
        <v>31251</v>
      </c>
      <c r="I10511" s="94">
        <v>32074</v>
      </c>
      <c r="J10511" s="94">
        <v>22668</v>
      </c>
      <c r="K10511" s="94">
        <v>-9407</v>
      </c>
      <c r="O10511" s="94">
        <v>32074</v>
      </c>
      <c r="P10511" s="94">
        <v>22668</v>
      </c>
      <c r="Q10511" s="94">
        <v>-9407</v>
      </c>
      <c r="AS10511" s="94">
        <v>-1218</v>
      </c>
      <c r="AT10511" s="94">
        <v>-421</v>
      </c>
      <c r="AU10511" s="94">
        <v>-2198</v>
      </c>
      <c r="AW10511" s="94">
        <v>387</v>
      </c>
      <c r="AX10511" s="94">
        <v>-101</v>
      </c>
      <c r="AY10511" s="94">
        <v>-3405</v>
      </c>
      <c r="AZ10511" s="94">
        <v>165</v>
      </c>
      <c r="BA10511" s="94">
        <v>-65</v>
      </c>
      <c r="BB10511" s="94">
        <v>-1845</v>
      </c>
      <c r="BC10511" s="94">
        <v>25</v>
      </c>
      <c r="BD10511" s="94">
        <v>-183</v>
      </c>
    </row>
    <row r="10512" spans="1:56">
      <c r="A10512" s="85" t="s">
        <v>173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428</v>
      </c>
      <c r="G10512" s="89" t="s">
        <v>429</v>
      </c>
      <c r="H10512" s="94">
        <v>29149</v>
      </c>
      <c r="I10512" s="94">
        <v>30206</v>
      </c>
      <c r="J10512" s="94">
        <v>21339</v>
      </c>
      <c r="K10512" s="94">
        <v>-8867</v>
      </c>
      <c r="O10512" s="94">
        <v>30206</v>
      </c>
      <c r="P10512" s="94">
        <v>21339</v>
      </c>
      <c r="Q10512" s="94">
        <v>-8867</v>
      </c>
      <c r="AS10512" s="94">
        <v>-1170</v>
      </c>
      <c r="AT10512" s="94">
        <v>-421</v>
      </c>
      <c r="AU10512" s="94">
        <v>-1985</v>
      </c>
      <c r="AW10512" s="94">
        <v>325</v>
      </c>
      <c r="AX10512" s="94">
        <v>-114</v>
      </c>
      <c r="AY10512" s="94">
        <v>-2852</v>
      </c>
      <c r="AZ10512" s="94">
        <v>176</v>
      </c>
      <c r="BA10512" s="94">
        <v>-63</v>
      </c>
      <c r="BB10512" s="94">
        <v>-1742</v>
      </c>
      <c r="BC10512" s="94">
        <v>-39</v>
      </c>
      <c r="BD10512" s="94">
        <v>-208</v>
      </c>
    </row>
    <row r="10513" spans="1:56">
      <c r="A10513" s="85" t="s">
        <v>173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428</v>
      </c>
      <c r="G10513" s="89" t="s">
        <v>429</v>
      </c>
      <c r="H10513" s="94">
        <v>27062</v>
      </c>
      <c r="I10513" s="94">
        <v>28192</v>
      </c>
      <c r="J10513" s="94">
        <v>20082</v>
      </c>
      <c r="K10513" s="94">
        <v>-8110</v>
      </c>
      <c r="O10513" s="94">
        <v>28192</v>
      </c>
      <c r="P10513" s="94">
        <v>20082</v>
      </c>
      <c r="Q10513" s="94">
        <v>-8110</v>
      </c>
      <c r="AS10513" s="94">
        <v>-1101</v>
      </c>
      <c r="AT10513" s="94">
        <v>-359</v>
      </c>
      <c r="AU10513" s="94">
        <v>-1837</v>
      </c>
      <c r="AW10513" s="94">
        <v>342</v>
      </c>
      <c r="AX10513" s="94">
        <v>-143</v>
      </c>
      <c r="AY10513" s="94">
        <v>-2433</v>
      </c>
      <c r="AZ10513" s="94">
        <v>163</v>
      </c>
      <c r="BA10513" s="94">
        <v>-29</v>
      </c>
      <c r="BB10513" s="94">
        <v>-1579</v>
      </c>
      <c r="BC10513" s="94">
        <v>-57</v>
      </c>
      <c r="BD10513" s="94">
        <v>-203</v>
      </c>
    </row>
    <row r="10514" spans="1:56">
      <c r="A10514" s="85" t="s">
        <v>173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428</v>
      </c>
      <c r="G10514" s="89" t="s">
        <v>429</v>
      </c>
      <c r="H10514" s="94">
        <v>24596</v>
      </c>
      <c r="I10514" s="94">
        <v>26112</v>
      </c>
      <c r="J10514" s="94">
        <v>18868</v>
      </c>
      <c r="K10514" s="94">
        <v>-7244</v>
      </c>
      <c r="O10514" s="94">
        <v>26112</v>
      </c>
      <c r="P10514" s="94">
        <v>18868</v>
      </c>
      <c r="Q10514" s="94">
        <v>-7244</v>
      </c>
      <c r="AS10514" s="94">
        <v>-969</v>
      </c>
      <c r="AT10514" s="94">
        <v>-162</v>
      </c>
      <c r="AU10514" s="94">
        <v>-1752</v>
      </c>
      <c r="AW10514" s="94">
        <v>183</v>
      </c>
      <c r="AX10514" s="94">
        <v>-165</v>
      </c>
      <c r="AY10514" s="94">
        <v>-2272</v>
      </c>
      <c r="AZ10514" s="94">
        <v>109</v>
      </c>
      <c r="BA10514" s="94">
        <v>-27</v>
      </c>
      <c r="BB10514" s="94">
        <v>-1384</v>
      </c>
      <c r="BC10514" s="94">
        <v>-69</v>
      </c>
      <c r="BD10514" s="94">
        <v>-210</v>
      </c>
    </row>
    <row r="10515" spans="1:56">
      <c r="A10515" s="85" t="s">
        <v>173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428</v>
      </c>
      <c r="G10515" s="89" t="s">
        <v>429</v>
      </c>
      <c r="H10515" s="94">
        <v>23247</v>
      </c>
      <c r="I10515" s="94">
        <v>24450</v>
      </c>
      <c r="J10515" s="94">
        <v>17716</v>
      </c>
      <c r="K10515" s="94">
        <v>-6734</v>
      </c>
      <c r="O10515" s="94">
        <v>24450</v>
      </c>
      <c r="P10515" s="94">
        <v>17716</v>
      </c>
      <c r="Q10515" s="94">
        <v>-6734</v>
      </c>
      <c r="AS10515" s="94">
        <v>-911</v>
      </c>
      <c r="AT10515" s="94">
        <v>-257</v>
      </c>
      <c r="AU10515" s="94">
        <v>-1827</v>
      </c>
      <c r="AW10515" s="94">
        <v>49</v>
      </c>
      <c r="AX10515" s="94">
        <v>-190</v>
      </c>
      <c r="AY10515" s="94">
        <v>-2149</v>
      </c>
      <c r="AZ10515" s="94">
        <v>53</v>
      </c>
      <c r="BA10515" s="94">
        <v>-29</v>
      </c>
      <c r="BB10515" s="94">
        <v>-1272</v>
      </c>
      <c r="BC10515" s="94">
        <v>-36</v>
      </c>
      <c r="BD10515" s="94">
        <v>-155</v>
      </c>
    </row>
    <row r="10516" spans="1:56">
      <c r="A10516" s="85" t="s">
        <v>173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428</v>
      </c>
      <c r="G10516" s="89" t="s">
        <v>429</v>
      </c>
      <c r="H10516" s="94">
        <v>22353</v>
      </c>
      <c r="I10516" s="94">
        <v>23209</v>
      </c>
      <c r="J10516" s="94">
        <v>16485</v>
      </c>
      <c r="K10516" s="94">
        <v>-6724</v>
      </c>
      <c r="O10516" s="94">
        <v>23209</v>
      </c>
      <c r="P10516" s="94">
        <v>16485</v>
      </c>
      <c r="Q10516" s="94">
        <v>-6724</v>
      </c>
      <c r="AS10516" s="94">
        <v>-982</v>
      </c>
      <c r="AT10516" s="94">
        <v>-310</v>
      </c>
      <c r="AU10516" s="94">
        <v>-1844</v>
      </c>
      <c r="AW10516" s="94">
        <v>40</v>
      </c>
      <c r="AX10516" s="94">
        <v>-226</v>
      </c>
      <c r="AY10516" s="94">
        <v>-2254</v>
      </c>
      <c r="AZ10516" s="94">
        <v>28</v>
      </c>
      <c r="BA10516" s="94">
        <v>-32</v>
      </c>
      <c r="BB10516" s="94">
        <v>-1329</v>
      </c>
      <c r="BC10516" s="94">
        <v>-5</v>
      </c>
      <c r="BD10516" s="94">
        <v>-153</v>
      </c>
    </row>
    <row r="10517" spans="1:56">
      <c r="A10517" s="85" t="s">
        <v>173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428</v>
      </c>
      <c r="G10517" s="89" t="s">
        <v>429</v>
      </c>
      <c r="H10517" s="94">
        <v>21822</v>
      </c>
      <c r="I10517" s="94">
        <v>22468</v>
      </c>
      <c r="J10517" s="94">
        <v>15407</v>
      </c>
      <c r="K10517" s="94">
        <v>-7061</v>
      </c>
      <c r="O10517" s="94">
        <v>22468</v>
      </c>
      <c r="P10517" s="94">
        <v>15407</v>
      </c>
      <c r="Q10517" s="94">
        <v>-7061</v>
      </c>
      <c r="AS10517" s="94">
        <v>-987</v>
      </c>
      <c r="AT10517" s="94">
        <v>-335</v>
      </c>
      <c r="AU10517" s="94">
        <v>-1865</v>
      </c>
      <c r="AW10517" s="94">
        <v>36</v>
      </c>
      <c r="AX10517" s="94">
        <v>-241</v>
      </c>
      <c r="AY10517" s="94">
        <v>-2171</v>
      </c>
      <c r="AZ10517" s="94">
        <v>29</v>
      </c>
      <c r="BA10517" s="94">
        <v>-31</v>
      </c>
      <c r="BB10517" s="94">
        <v>-1290</v>
      </c>
      <c r="BC10517" s="94">
        <v>-3</v>
      </c>
      <c r="BD10517" s="94">
        <v>-153</v>
      </c>
    </row>
    <row r="10518" spans="1:56">
      <c r="A10518" s="85" t="s">
        <v>173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428</v>
      </c>
      <c r="G10518" s="89" t="s">
        <v>429</v>
      </c>
      <c r="H10518" s="94">
        <v>21610</v>
      </c>
      <c r="I10518" s="94">
        <v>22085</v>
      </c>
      <c r="J10518" s="94">
        <v>15065</v>
      </c>
      <c r="K10518" s="94">
        <v>-7020</v>
      </c>
      <c r="O10518" s="94">
        <v>22085</v>
      </c>
      <c r="P10518" s="94">
        <v>15065</v>
      </c>
      <c r="Q10518" s="94">
        <v>-7020</v>
      </c>
      <c r="AS10518" s="94">
        <v>-975</v>
      </c>
      <c r="AT10518" s="94">
        <v>-342</v>
      </c>
      <c r="AU10518" s="94">
        <v>-1768</v>
      </c>
      <c r="AW10518" s="94">
        <v>13</v>
      </c>
      <c r="AX10518" s="94">
        <v>-253</v>
      </c>
      <c r="AY10518" s="94">
        <v>-2238</v>
      </c>
      <c r="AZ10518" s="94">
        <v>10</v>
      </c>
      <c r="BA10518" s="94">
        <v>-31</v>
      </c>
      <c r="BB10518" s="94">
        <v>-1293</v>
      </c>
      <c r="BC10518" s="94">
        <v>25</v>
      </c>
      <c r="BD10518" s="94">
        <v>-163</v>
      </c>
    </row>
    <row r="10519" spans="1:56">
      <c r="A10519" s="85" t="s">
        <v>173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428</v>
      </c>
      <c r="G10519" s="89" t="s">
        <v>429</v>
      </c>
      <c r="H10519" s="94">
        <v>21719</v>
      </c>
      <c r="I10519" s="94">
        <v>21950</v>
      </c>
      <c r="J10519" s="94">
        <v>14933</v>
      </c>
      <c r="K10519" s="94">
        <v>-7017</v>
      </c>
      <c r="O10519" s="94">
        <v>21950</v>
      </c>
      <c r="P10519" s="94">
        <v>14933</v>
      </c>
      <c r="Q10519" s="94">
        <v>-7017</v>
      </c>
      <c r="AS10519" s="94">
        <v>-992</v>
      </c>
      <c r="AT10519" s="94">
        <v>-402</v>
      </c>
      <c r="AU10519" s="94">
        <v>-1841</v>
      </c>
      <c r="AW10519" s="94">
        <v>29</v>
      </c>
      <c r="AX10519" s="94">
        <v>-255</v>
      </c>
      <c r="AY10519" s="94">
        <v>-2218</v>
      </c>
      <c r="AZ10519" s="94">
        <v>6</v>
      </c>
      <c r="BA10519" s="94">
        <v>-32</v>
      </c>
      <c r="BB10519" s="94">
        <v>-1317</v>
      </c>
      <c r="BC10519" s="94">
        <v>34</v>
      </c>
      <c r="BD10519" s="94">
        <v>-167</v>
      </c>
    </row>
    <row r="10520" spans="1:56">
      <c r="A10520" s="85" t="s">
        <v>173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428</v>
      </c>
      <c r="G10520" s="89" t="s">
        <v>429</v>
      </c>
      <c r="H10520" s="94">
        <v>21968</v>
      </c>
      <c r="I10520" s="94">
        <v>22060</v>
      </c>
      <c r="J10520" s="94">
        <v>14899</v>
      </c>
      <c r="K10520" s="94">
        <v>-7162</v>
      </c>
      <c r="O10520" s="94">
        <v>22060</v>
      </c>
      <c r="P10520" s="94">
        <v>14899</v>
      </c>
      <c r="Q10520" s="94">
        <v>-7162</v>
      </c>
      <c r="AS10520" s="94">
        <v>-1035</v>
      </c>
      <c r="AT10520" s="94">
        <v>-621</v>
      </c>
      <c r="AU10520" s="94">
        <v>-1878</v>
      </c>
      <c r="AW10520" s="94">
        <v>29</v>
      </c>
      <c r="AX10520" s="94">
        <v>-249</v>
      </c>
      <c r="AY10520" s="94">
        <v>-2419</v>
      </c>
      <c r="AZ10520" s="94">
        <v>14</v>
      </c>
      <c r="BA10520" s="94">
        <v>-32</v>
      </c>
      <c r="BB10520" s="94">
        <v>-1341</v>
      </c>
      <c r="BC10520" s="94">
        <v>44</v>
      </c>
      <c r="BD10520" s="94">
        <v>-182</v>
      </c>
    </row>
    <row r="10521" spans="1:56">
      <c r="A10521" s="85" t="s">
        <v>173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428</v>
      </c>
      <c r="G10521" s="89" t="s">
        <v>429</v>
      </c>
      <c r="H10521" s="94">
        <v>22099</v>
      </c>
      <c r="I10521" s="94">
        <v>22101</v>
      </c>
      <c r="J10521" s="94">
        <v>14436</v>
      </c>
      <c r="K10521" s="94">
        <v>-7664</v>
      </c>
      <c r="O10521" s="94">
        <v>22101</v>
      </c>
      <c r="P10521" s="94">
        <v>14436</v>
      </c>
      <c r="Q10521" s="94">
        <v>-7664</v>
      </c>
      <c r="AS10521" s="94">
        <v>-965</v>
      </c>
      <c r="AT10521" s="94">
        <v>-636</v>
      </c>
      <c r="AU10521" s="94">
        <v>-1823</v>
      </c>
      <c r="AW10521" s="94">
        <v>37</v>
      </c>
      <c r="AX10521" s="94">
        <v>-272</v>
      </c>
      <c r="AY10521" s="94">
        <v>-2171</v>
      </c>
      <c r="AZ10521" s="94">
        <v>29</v>
      </c>
      <c r="BA10521" s="94">
        <v>-30</v>
      </c>
      <c r="BB10521" s="94">
        <v>-1094</v>
      </c>
      <c r="BC10521" s="94">
        <v>144</v>
      </c>
      <c r="BD10521" s="94">
        <v>-159</v>
      </c>
    </row>
    <row r="10522" spans="1:56">
      <c r="A10522" s="85" t="s">
        <v>173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428</v>
      </c>
      <c r="G10522" s="89" t="s">
        <v>429</v>
      </c>
      <c r="H10522" s="94">
        <v>22951</v>
      </c>
      <c r="I10522" s="94">
        <v>22179</v>
      </c>
      <c r="J10522" s="94">
        <v>15266</v>
      </c>
      <c r="K10522" s="94">
        <v>-6913</v>
      </c>
      <c r="O10522" s="94">
        <v>22179</v>
      </c>
      <c r="P10522" s="94">
        <v>15266</v>
      </c>
      <c r="Q10522" s="94">
        <v>-6913</v>
      </c>
      <c r="AS10522" s="94">
        <v>-930</v>
      </c>
      <c r="AT10522" s="94">
        <v>-493</v>
      </c>
      <c r="AU10522" s="94">
        <v>-1441</v>
      </c>
      <c r="AW10522" s="94">
        <v>47</v>
      </c>
      <c r="AX10522" s="94">
        <v>-276</v>
      </c>
      <c r="AY10522" s="94">
        <v>-1841</v>
      </c>
      <c r="AZ10522" s="94">
        <v>84</v>
      </c>
      <c r="BA10522" s="94">
        <v>-26</v>
      </c>
      <c r="BB10522" s="94">
        <v>-806</v>
      </c>
      <c r="BC10522" s="94">
        <v>287</v>
      </c>
      <c r="BD10522" s="94">
        <v>-117</v>
      </c>
    </row>
    <row r="10523" spans="1:56">
      <c r="A10523" s="85" t="s">
        <v>173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428</v>
      </c>
      <c r="G10523" s="89" t="s">
        <v>429</v>
      </c>
      <c r="H10523" s="94">
        <v>23751</v>
      </c>
      <c r="I10523" s="94">
        <v>23269</v>
      </c>
      <c r="J10523" s="94">
        <v>17807</v>
      </c>
      <c r="K10523" s="94">
        <v>-5461</v>
      </c>
      <c r="O10523" s="94">
        <v>23269</v>
      </c>
      <c r="P10523" s="94">
        <v>17807</v>
      </c>
      <c r="Q10523" s="94">
        <v>-5461</v>
      </c>
      <c r="AS10523" s="94">
        <v>-821</v>
      </c>
      <c r="AT10523" s="94">
        <v>-498</v>
      </c>
      <c r="AU10523" s="94">
        <v>-1355</v>
      </c>
      <c r="AW10523" s="94">
        <v>32</v>
      </c>
      <c r="AX10523" s="94">
        <v>-245</v>
      </c>
      <c r="AY10523" s="94">
        <v>-1777</v>
      </c>
      <c r="AZ10523" s="94">
        <v>157</v>
      </c>
      <c r="BA10523" s="94">
        <v>-24</v>
      </c>
      <c r="BB10523" s="94">
        <v>-628</v>
      </c>
      <c r="BC10523" s="94">
        <v>323</v>
      </c>
      <c r="BD10523" s="94">
        <v>-152</v>
      </c>
    </row>
    <row r="10524" spans="1:56">
      <c r="A10524" s="85" t="s">
        <v>173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428</v>
      </c>
      <c r="G10524" s="89" t="s">
        <v>429</v>
      </c>
      <c r="H10524" s="94">
        <v>24612</v>
      </c>
      <c r="I10524" s="94">
        <v>24094</v>
      </c>
      <c r="J10524" s="94">
        <v>19186</v>
      </c>
      <c r="K10524" s="94">
        <v>-4909</v>
      </c>
      <c r="O10524" s="94">
        <v>24094</v>
      </c>
      <c r="P10524" s="94">
        <v>19186</v>
      </c>
      <c r="Q10524" s="94">
        <v>-4909</v>
      </c>
      <c r="AS10524" s="94">
        <v>-881</v>
      </c>
      <c r="AT10524" s="94">
        <v>-513</v>
      </c>
      <c r="AU10524" s="94">
        <v>-1446</v>
      </c>
      <c r="AW10524" s="94">
        <v>35</v>
      </c>
      <c r="AX10524" s="94">
        <v>-199</v>
      </c>
      <c r="AY10524" s="94">
        <v>-1644</v>
      </c>
      <c r="AZ10524" s="94">
        <v>179</v>
      </c>
      <c r="BA10524" s="94">
        <v>-24</v>
      </c>
      <c r="BB10524" s="94">
        <v>-672</v>
      </c>
      <c r="BC10524" s="94">
        <v>326</v>
      </c>
      <c r="BD10524" s="94">
        <v>-139</v>
      </c>
    </row>
    <row r="10525" spans="1:56">
      <c r="A10525" s="85" t="s">
        <v>173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428</v>
      </c>
      <c r="G10525" s="89" t="s">
        <v>429</v>
      </c>
      <c r="H10525" s="94">
        <v>25658</v>
      </c>
      <c r="I10525" s="94">
        <v>25002</v>
      </c>
      <c r="J10525" s="94">
        <v>20098</v>
      </c>
      <c r="K10525" s="94">
        <v>-4905</v>
      </c>
      <c r="O10525" s="94">
        <v>25002</v>
      </c>
      <c r="P10525" s="94">
        <v>20098</v>
      </c>
      <c r="Q10525" s="94">
        <v>-4905</v>
      </c>
      <c r="AS10525" s="94">
        <v>-890</v>
      </c>
      <c r="AT10525" s="94">
        <v>-522</v>
      </c>
      <c r="AU10525" s="94">
        <v>-1598</v>
      </c>
      <c r="AW10525" s="94">
        <v>41</v>
      </c>
      <c r="AX10525" s="94">
        <v>-151</v>
      </c>
      <c r="AY10525" s="94">
        <v>-1435</v>
      </c>
      <c r="AZ10525" s="94">
        <v>182</v>
      </c>
      <c r="BA10525" s="94">
        <v>-26</v>
      </c>
      <c r="BB10525" s="94">
        <v>-665</v>
      </c>
      <c r="BC10525" s="94">
        <v>344</v>
      </c>
      <c r="BD10525" s="94">
        <v>-73</v>
      </c>
    </row>
    <row r="10526" spans="1:56">
      <c r="A10526" s="85" t="s">
        <v>173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428</v>
      </c>
      <c r="G10526" s="89" t="s">
        <v>429</v>
      </c>
      <c r="H10526" s="94">
        <v>26716</v>
      </c>
      <c r="I10526" s="94">
        <v>25511</v>
      </c>
      <c r="J10526" s="94">
        <v>20794</v>
      </c>
      <c r="K10526" s="94">
        <v>-4717</v>
      </c>
      <c r="O10526" s="94">
        <v>25511</v>
      </c>
      <c r="P10526" s="94">
        <v>20794</v>
      </c>
      <c r="Q10526" s="94">
        <v>-4717</v>
      </c>
      <c r="AS10526" s="94">
        <v>-893</v>
      </c>
      <c r="AT10526" s="94">
        <v>-548</v>
      </c>
      <c r="AU10526" s="94">
        <v>-1788</v>
      </c>
      <c r="AW10526" s="94">
        <v>47</v>
      </c>
      <c r="AX10526" s="94">
        <v>-104</v>
      </c>
      <c r="AY10526" s="94">
        <v>-1480</v>
      </c>
      <c r="AZ10526" s="94">
        <v>169</v>
      </c>
      <c r="BA10526" s="94">
        <v>-27</v>
      </c>
      <c r="BB10526" s="94">
        <v>-722</v>
      </c>
      <c r="BC10526" s="94">
        <v>322</v>
      </c>
      <c r="BD10526" s="94">
        <v>-70</v>
      </c>
    </row>
    <row r="10527" spans="1:56">
      <c r="A10527" s="85" t="s">
        <v>173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428</v>
      </c>
      <c r="G10527" s="89" t="s">
        <v>429</v>
      </c>
      <c r="H10527" s="94">
        <v>27936</v>
      </c>
      <c r="I10527" s="94">
        <v>26550</v>
      </c>
      <c r="J10527" s="94">
        <v>21540</v>
      </c>
      <c r="K10527" s="94">
        <v>-5010</v>
      </c>
      <c r="O10527" s="94">
        <v>26550</v>
      </c>
      <c r="P10527" s="94">
        <v>21540</v>
      </c>
      <c r="Q10527" s="94">
        <v>-5010</v>
      </c>
      <c r="AS10527" s="94">
        <v>-885</v>
      </c>
      <c r="AT10527" s="94">
        <v>-529</v>
      </c>
      <c r="AU10527" s="94">
        <v>-1803</v>
      </c>
      <c r="AW10527" s="94">
        <v>39</v>
      </c>
      <c r="AX10527" s="94">
        <v>-39</v>
      </c>
      <c r="AY10527" s="94">
        <v>-1518</v>
      </c>
      <c r="AZ10527" s="94">
        <v>160</v>
      </c>
      <c r="BA10527" s="94">
        <v>-27</v>
      </c>
      <c r="BB10527" s="94">
        <v>-790</v>
      </c>
      <c r="BC10527" s="94">
        <v>323</v>
      </c>
      <c r="BD10527" s="94">
        <v>-75</v>
      </c>
    </row>
    <row r="10528" spans="1:56">
      <c r="A10528" s="85" t="s">
        <v>173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428</v>
      </c>
      <c r="G10528" s="89" t="s">
        <v>429</v>
      </c>
      <c r="H10528" s="94">
        <v>29274</v>
      </c>
      <c r="I10528" s="94">
        <v>27542</v>
      </c>
      <c r="J10528" s="94">
        <v>22471</v>
      </c>
      <c r="K10528" s="94">
        <v>-5071</v>
      </c>
      <c r="O10528" s="94">
        <v>27542</v>
      </c>
      <c r="P10528" s="94">
        <v>22471</v>
      </c>
      <c r="Q10528" s="94">
        <v>-5071</v>
      </c>
      <c r="AS10528" s="94">
        <v>-870</v>
      </c>
      <c r="AT10528" s="94">
        <v>-494</v>
      </c>
      <c r="AU10528" s="94">
        <v>-1782</v>
      </c>
      <c r="AW10528" s="94">
        <v>51</v>
      </c>
      <c r="AX10528" s="94">
        <v>-8</v>
      </c>
      <c r="AY10528" s="94">
        <v>-1427</v>
      </c>
      <c r="AZ10528" s="94">
        <v>201</v>
      </c>
      <c r="BA10528" s="94">
        <v>-27</v>
      </c>
      <c r="BB10528" s="94">
        <v>-828</v>
      </c>
      <c r="BC10528" s="94">
        <v>270</v>
      </c>
      <c r="BD10528" s="94">
        <v>-69</v>
      </c>
    </row>
    <row r="10529" spans="1:56">
      <c r="A10529" s="85" t="s">
        <v>173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428</v>
      </c>
      <c r="G10529" s="89" t="s">
        <v>429</v>
      </c>
      <c r="H10529" s="94">
        <v>30576</v>
      </c>
      <c r="I10529" s="94">
        <v>28646</v>
      </c>
      <c r="J10529" s="94">
        <v>23733</v>
      </c>
      <c r="K10529" s="94">
        <v>-4913</v>
      </c>
      <c r="O10529" s="94">
        <v>28646</v>
      </c>
      <c r="P10529" s="94">
        <v>23733</v>
      </c>
      <c r="Q10529" s="94">
        <v>-4913</v>
      </c>
      <c r="AS10529" s="94">
        <v>-864</v>
      </c>
      <c r="AT10529" s="94">
        <v>-510</v>
      </c>
      <c r="AU10529" s="94">
        <v>-1840</v>
      </c>
      <c r="AW10529" s="94">
        <v>54</v>
      </c>
      <c r="AX10529" s="94">
        <v>17</v>
      </c>
      <c r="AY10529" s="94">
        <v>-1436</v>
      </c>
      <c r="AZ10529" s="94">
        <v>213</v>
      </c>
      <c r="BA10529" s="94">
        <v>-27</v>
      </c>
      <c r="BB10529" s="94">
        <v>-879</v>
      </c>
      <c r="BC10529" s="94">
        <v>258</v>
      </c>
      <c r="BD10529" s="94">
        <v>-92</v>
      </c>
    </row>
    <row r="10530" spans="1:56">
      <c r="A10530" s="85" t="s">
        <v>173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428</v>
      </c>
      <c r="G10530" s="89" t="s">
        <v>429</v>
      </c>
      <c r="H10530" s="94">
        <v>31682</v>
      </c>
      <c r="I10530" s="94">
        <v>29904</v>
      </c>
      <c r="J10530" s="94">
        <v>24873</v>
      </c>
      <c r="K10530" s="94">
        <v>-5030</v>
      </c>
      <c r="O10530" s="94">
        <v>29904</v>
      </c>
      <c r="P10530" s="94">
        <v>24873</v>
      </c>
      <c r="Q10530" s="94">
        <v>-5030</v>
      </c>
      <c r="AS10530" s="94">
        <v>-867</v>
      </c>
      <c r="AT10530" s="94">
        <v>-594</v>
      </c>
      <c r="AU10530" s="94">
        <v>-1932</v>
      </c>
      <c r="AW10530" s="94">
        <v>58</v>
      </c>
      <c r="AX10530" s="94">
        <v>19</v>
      </c>
      <c r="AY10530" s="94">
        <v>-1633</v>
      </c>
      <c r="AZ10530" s="94">
        <v>277</v>
      </c>
      <c r="BA10530" s="94">
        <v>-28</v>
      </c>
      <c r="BB10530" s="94">
        <v>-975</v>
      </c>
      <c r="BC10530" s="94">
        <v>228</v>
      </c>
      <c r="BD10530" s="94">
        <v>-66</v>
      </c>
    </row>
    <row r="10531" spans="1:56">
      <c r="A10531" s="85" t="s">
        <v>173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428</v>
      </c>
      <c r="G10531" s="89" t="s">
        <v>429</v>
      </c>
      <c r="H10531" s="94">
        <v>32331</v>
      </c>
      <c r="I10531" s="94">
        <v>30799</v>
      </c>
      <c r="J10531" s="94">
        <v>25358</v>
      </c>
      <c r="K10531" s="94">
        <v>-5441</v>
      </c>
      <c r="O10531" s="94">
        <v>30799</v>
      </c>
      <c r="P10531" s="94">
        <v>25358</v>
      </c>
      <c r="Q10531" s="94">
        <v>-5441</v>
      </c>
      <c r="AS10531" s="94">
        <v>-944</v>
      </c>
      <c r="AT10531" s="94">
        <v>-729</v>
      </c>
      <c r="AU10531" s="94">
        <v>-1994</v>
      </c>
      <c r="AW10531" s="94">
        <v>42</v>
      </c>
      <c r="AX10531" s="94">
        <v>27</v>
      </c>
      <c r="AY10531" s="94">
        <v>-2231</v>
      </c>
      <c r="AZ10531" s="94">
        <v>269</v>
      </c>
      <c r="BA10531" s="94">
        <v>-26</v>
      </c>
      <c r="BB10531" s="94">
        <v>-1324</v>
      </c>
      <c r="BC10531" s="94">
        <v>130</v>
      </c>
      <c r="BD10531" s="94">
        <v>-236</v>
      </c>
    </row>
    <row r="10532" spans="1:56">
      <c r="A10532" s="85" t="s">
        <v>173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428</v>
      </c>
      <c r="G10532" s="89" t="s">
        <v>429</v>
      </c>
      <c r="H10532" s="94">
        <v>32133</v>
      </c>
      <c r="I10532" s="94">
        <v>31287</v>
      </c>
      <c r="J10532" s="94">
        <v>24325</v>
      </c>
      <c r="K10532" s="94">
        <v>-6962</v>
      </c>
      <c r="O10532" s="94">
        <v>31287</v>
      </c>
      <c r="P10532" s="94">
        <v>24325</v>
      </c>
      <c r="Q10532" s="94">
        <v>-6962</v>
      </c>
      <c r="AS10532" s="94">
        <v>-943</v>
      </c>
      <c r="AT10532" s="94">
        <v>-791</v>
      </c>
      <c r="AU10532" s="94">
        <v>-2023</v>
      </c>
      <c r="AW10532" s="94">
        <v>43</v>
      </c>
      <c r="AX10532" s="94">
        <v>39</v>
      </c>
      <c r="AY10532" s="94">
        <v>-2818</v>
      </c>
      <c r="AZ10532" s="94">
        <v>275</v>
      </c>
      <c r="BA10532" s="94">
        <v>-60</v>
      </c>
      <c r="BB10532" s="94">
        <v>-1556</v>
      </c>
      <c r="BC10532" s="94">
        <v>41</v>
      </c>
      <c r="BD10532" s="94">
        <v>-214</v>
      </c>
    </row>
    <row r="10533" spans="1:56">
      <c r="A10533" s="85" t="s">
        <v>173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428</v>
      </c>
      <c r="G10533" s="89" t="s">
        <v>429</v>
      </c>
      <c r="H10533" s="94">
        <v>32174</v>
      </c>
      <c r="I10533" s="94">
        <v>31013</v>
      </c>
      <c r="J10533" s="94">
        <v>23017</v>
      </c>
      <c r="K10533" s="94">
        <v>-7996</v>
      </c>
      <c r="O10533" s="94">
        <v>31013</v>
      </c>
      <c r="P10533" s="94">
        <v>23017</v>
      </c>
      <c r="Q10533" s="94">
        <v>-7996</v>
      </c>
      <c r="AS10533" s="94">
        <v>-1049</v>
      </c>
      <c r="AT10533" s="94">
        <v>-875</v>
      </c>
      <c r="AU10533" s="94">
        <v>-2188</v>
      </c>
      <c r="AW10533" s="94">
        <v>94</v>
      </c>
      <c r="AX10533" s="94">
        <v>10</v>
      </c>
      <c r="AY10533" s="94">
        <v>-3232</v>
      </c>
      <c r="AZ10533" s="94">
        <v>229</v>
      </c>
      <c r="BA10533" s="94">
        <v>-66</v>
      </c>
      <c r="BB10533" s="94">
        <v>-1634</v>
      </c>
      <c r="BC10533" s="94">
        <v>2</v>
      </c>
      <c r="BD10533" s="94">
        <v>-287</v>
      </c>
    </row>
    <row r="10534" spans="1:56">
      <c r="A10534" s="85" t="s">
        <v>173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428</v>
      </c>
      <c r="G10534" s="89" t="s">
        <v>429</v>
      </c>
      <c r="H10534" s="94">
        <v>31749</v>
      </c>
      <c r="I10534" s="94">
        <v>31262</v>
      </c>
      <c r="J10534" s="94">
        <v>22275</v>
      </c>
      <c r="K10534" s="94">
        <v>-8987</v>
      </c>
      <c r="O10534" s="94">
        <v>31262</v>
      </c>
      <c r="P10534" s="94">
        <v>22275</v>
      </c>
      <c r="Q10534" s="94">
        <v>-8987</v>
      </c>
      <c r="AS10534" s="94">
        <v>-1098</v>
      </c>
      <c r="AT10534" s="94">
        <v>-859</v>
      </c>
      <c r="AU10534" s="94">
        <v>-2131</v>
      </c>
      <c r="AW10534" s="94">
        <v>133</v>
      </c>
      <c r="AX10534" s="94">
        <v>-54</v>
      </c>
      <c r="AY10534" s="94">
        <v>-3049</v>
      </c>
      <c r="AZ10534" s="94">
        <v>213</v>
      </c>
      <c r="BA10534" s="94">
        <v>-65</v>
      </c>
      <c r="BB10534" s="94">
        <v>-1682</v>
      </c>
      <c r="BC10534" s="94">
        <v>2</v>
      </c>
      <c r="BD10534" s="94">
        <v>-291</v>
      </c>
    </row>
    <row r="10535" spans="1:56">
      <c r="A10535" s="85" t="s">
        <v>173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428</v>
      </c>
      <c r="G10535" s="89" t="s">
        <v>429</v>
      </c>
      <c r="H10535" s="94">
        <v>29903</v>
      </c>
      <c r="I10535" s="94">
        <v>30760</v>
      </c>
      <c r="J10535" s="94">
        <v>21870</v>
      </c>
      <c r="K10535" s="94">
        <v>-8890</v>
      </c>
      <c r="O10535" s="94">
        <v>30760</v>
      </c>
      <c r="P10535" s="94">
        <v>21870</v>
      </c>
      <c r="Q10535" s="94">
        <v>-8890</v>
      </c>
      <c r="AS10535" s="94">
        <v>-1100</v>
      </c>
      <c r="AT10535" s="94">
        <v>-635</v>
      </c>
      <c r="AU10535" s="94">
        <v>-1980</v>
      </c>
      <c r="AW10535" s="94">
        <v>89</v>
      </c>
      <c r="AX10535" s="94">
        <v>-93</v>
      </c>
      <c r="AY10535" s="94">
        <v>-2601</v>
      </c>
      <c r="AZ10535" s="94">
        <v>187</v>
      </c>
      <c r="BA10535" s="94">
        <v>-32</v>
      </c>
      <c r="BB10535" s="94">
        <v>-1617</v>
      </c>
      <c r="BC10535" s="94">
        <v>-11</v>
      </c>
      <c r="BD10535" s="94">
        <v>-201</v>
      </c>
    </row>
    <row r="10536" spans="1:56">
      <c r="A10536" s="85" t="s">
        <v>173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428</v>
      </c>
      <c r="G10536" s="89" t="s">
        <v>429</v>
      </c>
      <c r="H10536" s="94">
        <v>27452</v>
      </c>
      <c r="I10536" s="94">
        <v>28810</v>
      </c>
      <c r="J10536" s="94">
        <v>20803</v>
      </c>
      <c r="K10536" s="94">
        <v>-8007</v>
      </c>
      <c r="O10536" s="94">
        <v>28810</v>
      </c>
      <c r="P10536" s="94">
        <v>20803</v>
      </c>
      <c r="Q10536" s="94">
        <v>-8007</v>
      </c>
      <c r="AS10536" s="94">
        <v>-1032</v>
      </c>
      <c r="AT10536" s="94">
        <v>-404</v>
      </c>
      <c r="AU10536" s="94">
        <v>-1736</v>
      </c>
      <c r="AW10536" s="94">
        <v>45</v>
      </c>
      <c r="AX10536" s="94">
        <v>-147</v>
      </c>
      <c r="AY10536" s="94">
        <v>-2364</v>
      </c>
      <c r="AZ10536" s="94">
        <v>214</v>
      </c>
      <c r="BA10536" s="94">
        <v>-23</v>
      </c>
      <c r="BB10536" s="94">
        <v>-1482</v>
      </c>
      <c r="BC10536" s="94">
        <v>19</v>
      </c>
      <c r="BD10536" s="94">
        <v>-153</v>
      </c>
    </row>
    <row r="10537" spans="1:56">
      <c r="A10537" s="85" t="s">
        <v>173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428</v>
      </c>
      <c r="G10537" s="89" t="s">
        <v>429</v>
      </c>
      <c r="H10537" s="94">
        <v>25241</v>
      </c>
      <c r="I10537" s="94">
        <v>26444</v>
      </c>
      <c r="J10537" s="94">
        <v>19364</v>
      </c>
      <c r="K10537" s="94">
        <v>-7079</v>
      </c>
      <c r="O10537" s="94">
        <v>26444</v>
      </c>
      <c r="P10537" s="94">
        <v>19364</v>
      </c>
      <c r="Q10537" s="94">
        <v>-7079</v>
      </c>
      <c r="AS10537" s="94">
        <v>-1010</v>
      </c>
      <c r="AT10537" s="94">
        <v>-358</v>
      </c>
      <c r="AU10537" s="94">
        <v>-1646</v>
      </c>
      <c r="AW10537" s="94">
        <v>48</v>
      </c>
      <c r="AX10537" s="94">
        <v>-162</v>
      </c>
      <c r="AY10537" s="94">
        <v>-2023</v>
      </c>
      <c r="AZ10537" s="94">
        <v>176</v>
      </c>
      <c r="BA10537" s="94">
        <v>-25</v>
      </c>
      <c r="BB10537" s="94">
        <v>-1416</v>
      </c>
      <c r="BC10537" s="94">
        <v>42</v>
      </c>
      <c r="BD10537" s="94">
        <v>-162</v>
      </c>
    </row>
    <row r="10538" spans="1:56">
      <c r="A10538" s="85" t="s">
        <v>173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428</v>
      </c>
      <c r="G10538" s="89" t="s">
        <v>429</v>
      </c>
      <c r="H10538" s="94">
        <v>23230</v>
      </c>
      <c r="I10538" s="94">
        <v>24256</v>
      </c>
      <c r="J10538" s="94">
        <v>17718</v>
      </c>
      <c r="K10538" s="94">
        <v>-6539</v>
      </c>
      <c r="O10538" s="94">
        <v>24256</v>
      </c>
      <c r="P10538" s="94">
        <v>17718</v>
      </c>
      <c r="Q10538" s="94">
        <v>-6539</v>
      </c>
      <c r="AS10538" s="94">
        <v>-961</v>
      </c>
      <c r="AT10538" s="94">
        <v>-140</v>
      </c>
      <c r="AU10538" s="94">
        <v>-1475</v>
      </c>
      <c r="AW10538" s="94">
        <v>48</v>
      </c>
      <c r="AX10538" s="94">
        <v>-185</v>
      </c>
      <c r="AY10538" s="94">
        <v>-1909</v>
      </c>
      <c r="AZ10538" s="94">
        <v>3</v>
      </c>
      <c r="BA10538" s="94">
        <v>-25</v>
      </c>
      <c r="BB10538" s="94">
        <v>-1316</v>
      </c>
      <c r="BC10538" s="94">
        <v>68</v>
      </c>
      <c r="BD10538" s="94">
        <v>-212</v>
      </c>
    </row>
    <row r="10539" spans="1:56">
      <c r="A10539" s="85" t="s">
        <v>173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428</v>
      </c>
      <c r="G10539" s="89" t="s">
        <v>429</v>
      </c>
      <c r="H10539" s="94">
        <v>22429</v>
      </c>
      <c r="I10539" s="94">
        <v>23101</v>
      </c>
      <c r="J10539" s="94">
        <v>16996</v>
      </c>
      <c r="K10539" s="94">
        <v>-6105</v>
      </c>
      <c r="O10539" s="94">
        <v>23101</v>
      </c>
      <c r="P10539" s="94">
        <v>16996</v>
      </c>
      <c r="Q10539" s="94">
        <v>-6105</v>
      </c>
      <c r="AS10539" s="94">
        <v>-952</v>
      </c>
      <c r="AT10539" s="94">
        <v>-167</v>
      </c>
      <c r="AU10539" s="94">
        <v>-1423</v>
      </c>
      <c r="AW10539" s="94">
        <v>46</v>
      </c>
      <c r="AX10539" s="94">
        <v>-209</v>
      </c>
      <c r="AY10539" s="94">
        <v>-1894</v>
      </c>
      <c r="AZ10539" s="94">
        <v>-3</v>
      </c>
      <c r="BA10539" s="94">
        <v>-26</v>
      </c>
      <c r="BB10539" s="94">
        <v>-1313</v>
      </c>
      <c r="BC10539" s="94">
        <v>95</v>
      </c>
      <c r="BD10539" s="94">
        <v>-193</v>
      </c>
    </row>
    <row r="10540" spans="1:56">
      <c r="A10540" s="85" t="s">
        <v>173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428</v>
      </c>
      <c r="G10540" s="89" t="s">
        <v>429</v>
      </c>
      <c r="H10540" s="94">
        <v>21898</v>
      </c>
      <c r="I10540" s="94">
        <v>22495</v>
      </c>
      <c r="J10540" s="94">
        <v>16453</v>
      </c>
      <c r="K10540" s="94">
        <v>-6041</v>
      </c>
      <c r="O10540" s="94">
        <v>22495</v>
      </c>
      <c r="P10540" s="94">
        <v>16453</v>
      </c>
      <c r="Q10540" s="94">
        <v>-6041</v>
      </c>
      <c r="AS10540" s="94">
        <v>-955</v>
      </c>
      <c r="AT10540" s="94">
        <v>-273</v>
      </c>
      <c r="AU10540" s="94">
        <v>-1531</v>
      </c>
      <c r="AW10540" s="94">
        <v>42</v>
      </c>
      <c r="AX10540" s="94">
        <v>-232</v>
      </c>
      <c r="AY10540" s="94">
        <v>-1963</v>
      </c>
      <c r="AZ10540" s="94">
        <v>-13</v>
      </c>
      <c r="BA10540" s="94">
        <v>-29</v>
      </c>
      <c r="BB10540" s="94">
        <v>-1302</v>
      </c>
      <c r="BC10540" s="94">
        <v>124</v>
      </c>
      <c r="BD10540" s="94">
        <v>-201</v>
      </c>
    </row>
    <row r="10541" spans="1:56">
      <c r="A10541" s="85" t="s">
        <v>173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428</v>
      </c>
      <c r="G10541" s="89" t="s">
        <v>429</v>
      </c>
      <c r="H10541" s="94">
        <v>21711</v>
      </c>
      <c r="I10541" s="94">
        <v>22022</v>
      </c>
      <c r="J10541" s="94">
        <v>15691</v>
      </c>
      <c r="K10541" s="94">
        <v>-6331</v>
      </c>
      <c r="O10541" s="94">
        <v>22022</v>
      </c>
      <c r="P10541" s="94">
        <v>15691</v>
      </c>
      <c r="Q10541" s="94">
        <v>-6331</v>
      </c>
      <c r="AS10541" s="94">
        <v>-967</v>
      </c>
      <c r="AT10541" s="94">
        <v>-313</v>
      </c>
      <c r="AU10541" s="94">
        <v>-1563</v>
      </c>
      <c r="AW10541" s="94">
        <v>36</v>
      </c>
      <c r="AX10541" s="94">
        <v>-251</v>
      </c>
      <c r="AY10541" s="94">
        <v>-2120</v>
      </c>
      <c r="AZ10541" s="94">
        <v>-37</v>
      </c>
      <c r="BA10541" s="94">
        <v>-29</v>
      </c>
      <c r="BB10541" s="94">
        <v>-1317</v>
      </c>
      <c r="BC10541" s="94">
        <v>135</v>
      </c>
      <c r="BD10541" s="94">
        <v>-195</v>
      </c>
    </row>
    <row r="10542" spans="1:56">
      <c r="A10542" s="85" t="s">
        <v>173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428</v>
      </c>
      <c r="G10542" s="89" t="s">
        <v>429</v>
      </c>
      <c r="H10542" s="94">
        <v>22133</v>
      </c>
      <c r="I10542" s="94">
        <v>21860</v>
      </c>
      <c r="J10542" s="94">
        <v>15242</v>
      </c>
      <c r="K10542" s="94">
        <v>-6619</v>
      </c>
      <c r="O10542" s="94">
        <v>21860</v>
      </c>
      <c r="P10542" s="94">
        <v>15242</v>
      </c>
      <c r="Q10542" s="94">
        <v>-6619</v>
      </c>
      <c r="AS10542" s="94">
        <v>-950</v>
      </c>
      <c r="AT10542" s="94">
        <v>-379</v>
      </c>
      <c r="AU10542" s="94">
        <v>-1662</v>
      </c>
      <c r="AW10542" s="94">
        <v>34</v>
      </c>
      <c r="AX10542" s="94">
        <v>-255</v>
      </c>
      <c r="AY10542" s="94">
        <v>-1992</v>
      </c>
      <c r="AZ10542" s="94">
        <v>-35</v>
      </c>
      <c r="BA10542" s="94">
        <v>-29</v>
      </c>
      <c r="BB10542" s="94">
        <v>-1335</v>
      </c>
      <c r="BC10542" s="94">
        <v>124</v>
      </c>
      <c r="BD10542" s="94">
        <v>-202</v>
      </c>
    </row>
    <row r="10543" spans="1:56">
      <c r="A10543" s="85" t="s">
        <v>173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428</v>
      </c>
      <c r="G10543" s="89" t="s">
        <v>429</v>
      </c>
      <c r="H10543" s="94">
        <v>23400</v>
      </c>
      <c r="I10543" s="94">
        <v>22291</v>
      </c>
      <c r="J10543" s="94">
        <v>15607</v>
      </c>
      <c r="K10543" s="94">
        <v>-6685</v>
      </c>
      <c r="O10543" s="94">
        <v>22291</v>
      </c>
      <c r="P10543" s="94">
        <v>15607</v>
      </c>
      <c r="Q10543" s="94">
        <v>-6685</v>
      </c>
      <c r="AS10543" s="94">
        <v>-927</v>
      </c>
      <c r="AT10543" s="94">
        <v>-432</v>
      </c>
      <c r="AU10543" s="94">
        <v>-1655</v>
      </c>
      <c r="AW10543" s="94">
        <v>36</v>
      </c>
      <c r="AX10543" s="94">
        <v>-251</v>
      </c>
      <c r="AY10543" s="94">
        <v>-2242</v>
      </c>
      <c r="AZ10543" s="94">
        <v>-3</v>
      </c>
      <c r="BA10543" s="94">
        <v>-29</v>
      </c>
      <c r="BB10543" s="94">
        <v>-1348</v>
      </c>
      <c r="BC10543" s="94">
        <v>159</v>
      </c>
      <c r="BD10543" s="94">
        <v>-295</v>
      </c>
    </row>
    <row r="10544" spans="1:56">
      <c r="A10544" s="85" t="s">
        <v>173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428</v>
      </c>
      <c r="G10544" s="89" t="s">
        <v>429</v>
      </c>
      <c r="H10544" s="94">
        <v>25660</v>
      </c>
      <c r="I10544" s="94">
        <v>23534</v>
      </c>
      <c r="J10544" s="94">
        <v>16551</v>
      </c>
      <c r="K10544" s="94">
        <v>-6983</v>
      </c>
      <c r="O10544" s="94">
        <v>23534</v>
      </c>
      <c r="P10544" s="94">
        <v>16551</v>
      </c>
      <c r="Q10544" s="94">
        <v>-6983</v>
      </c>
      <c r="AS10544" s="94">
        <v>-1062</v>
      </c>
      <c r="AT10544" s="94">
        <v>-530</v>
      </c>
      <c r="AU10544" s="94">
        <v>-1707</v>
      </c>
      <c r="AW10544" s="94">
        <v>38</v>
      </c>
      <c r="AX10544" s="94">
        <v>-254</v>
      </c>
      <c r="AY10544" s="94">
        <v>-2801</v>
      </c>
      <c r="AZ10544" s="94">
        <v>-3</v>
      </c>
      <c r="BA10544" s="94">
        <v>-29</v>
      </c>
      <c r="BB10544" s="94">
        <v>-1501</v>
      </c>
      <c r="BC10544" s="94">
        <v>181</v>
      </c>
      <c r="BD10544" s="94">
        <v>-295</v>
      </c>
    </row>
    <row r="10545" spans="1:56">
      <c r="A10545" s="85" t="s">
        <v>173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428</v>
      </c>
      <c r="G10545" s="89" t="s">
        <v>429</v>
      </c>
      <c r="H10545" s="94">
        <v>26950</v>
      </c>
      <c r="I10545" s="94">
        <v>25733</v>
      </c>
      <c r="J10545" s="94">
        <v>17777</v>
      </c>
      <c r="K10545" s="94">
        <v>-7956</v>
      </c>
      <c r="O10545" s="94">
        <v>25733</v>
      </c>
      <c r="P10545" s="94">
        <v>17777</v>
      </c>
      <c r="Q10545" s="94">
        <v>-7956</v>
      </c>
      <c r="AS10545" s="94">
        <v>-1072</v>
      </c>
      <c r="AT10545" s="94">
        <v>-520</v>
      </c>
      <c r="AU10545" s="94">
        <v>-1604</v>
      </c>
      <c r="AW10545" s="94">
        <v>70</v>
      </c>
      <c r="AX10545" s="94">
        <v>-270</v>
      </c>
      <c r="AY10545" s="94">
        <v>-2509</v>
      </c>
      <c r="AZ10545" s="94">
        <v>-1</v>
      </c>
      <c r="BA10545" s="94">
        <v>-26</v>
      </c>
      <c r="BB10545" s="94">
        <v>-1319</v>
      </c>
      <c r="BC10545" s="94">
        <v>254</v>
      </c>
      <c r="BD10545" s="94">
        <v>-257</v>
      </c>
    </row>
    <row r="10546" spans="1:56">
      <c r="A10546" s="85" t="s">
        <v>173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428</v>
      </c>
      <c r="G10546" s="89" t="s">
        <v>429</v>
      </c>
      <c r="H10546" s="94">
        <v>27619</v>
      </c>
      <c r="I10546" s="94">
        <v>26858</v>
      </c>
      <c r="J10546" s="94">
        <v>19625</v>
      </c>
      <c r="K10546" s="94">
        <v>-7233</v>
      </c>
      <c r="O10546" s="94">
        <v>26858</v>
      </c>
      <c r="P10546" s="94">
        <v>19625</v>
      </c>
      <c r="Q10546" s="94">
        <v>-7233</v>
      </c>
      <c r="AS10546" s="94">
        <v>-1002</v>
      </c>
      <c r="AT10546" s="94">
        <v>-534</v>
      </c>
      <c r="AU10546" s="94">
        <v>-1584</v>
      </c>
      <c r="AW10546" s="94">
        <v>77</v>
      </c>
      <c r="AX10546" s="94">
        <v>-273</v>
      </c>
      <c r="AY10546" s="94">
        <v>-2066</v>
      </c>
      <c r="AZ10546" s="94">
        <v>26</v>
      </c>
      <c r="BA10546" s="94">
        <v>-25</v>
      </c>
      <c r="BB10546" s="94">
        <v>-1030</v>
      </c>
      <c r="BC10546" s="94">
        <v>339</v>
      </c>
      <c r="BD10546" s="94">
        <v>-201</v>
      </c>
    </row>
    <row r="10547" spans="1:56">
      <c r="A10547" s="85" t="s">
        <v>173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428</v>
      </c>
      <c r="G10547" s="89" t="s">
        <v>429</v>
      </c>
      <c r="H10547" s="94">
        <v>28161</v>
      </c>
      <c r="I10547" s="94">
        <v>27640</v>
      </c>
      <c r="J10547" s="94">
        <v>21424</v>
      </c>
      <c r="K10547" s="94">
        <v>-6216</v>
      </c>
      <c r="O10547" s="94">
        <v>27640</v>
      </c>
      <c r="P10547" s="94">
        <v>21424</v>
      </c>
      <c r="Q10547" s="94">
        <v>-6216</v>
      </c>
      <c r="AS10547" s="94">
        <v>-1048</v>
      </c>
      <c r="AT10547" s="94">
        <v>-539</v>
      </c>
      <c r="AU10547" s="94">
        <v>-1581</v>
      </c>
      <c r="AW10547" s="94">
        <v>61</v>
      </c>
      <c r="AX10547" s="94">
        <v>-243</v>
      </c>
      <c r="AY10547" s="94">
        <v>-1879</v>
      </c>
      <c r="AZ10547" s="94">
        <v>46</v>
      </c>
      <c r="BA10547" s="94">
        <v>-25</v>
      </c>
      <c r="BB10547" s="94">
        <v>-956</v>
      </c>
      <c r="BC10547" s="94">
        <v>360</v>
      </c>
      <c r="BD10547" s="94">
        <v>-178</v>
      </c>
    </row>
    <row r="10548" spans="1:56">
      <c r="A10548" s="85" t="s">
        <v>173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428</v>
      </c>
      <c r="G10548" s="89" t="s">
        <v>429</v>
      </c>
      <c r="H10548" s="94">
        <v>28698</v>
      </c>
      <c r="I10548" s="94">
        <v>28089</v>
      </c>
      <c r="J10548" s="94">
        <v>22195</v>
      </c>
      <c r="K10548" s="94">
        <v>-5894</v>
      </c>
      <c r="O10548" s="94">
        <v>28089</v>
      </c>
      <c r="P10548" s="94">
        <v>22195</v>
      </c>
      <c r="Q10548" s="94">
        <v>-5894</v>
      </c>
      <c r="AS10548" s="94">
        <v>-1046</v>
      </c>
      <c r="AT10548" s="94">
        <v>-505</v>
      </c>
      <c r="AU10548" s="94">
        <v>-1503</v>
      </c>
      <c r="AW10548" s="94">
        <v>63</v>
      </c>
      <c r="AX10548" s="94">
        <v>-182</v>
      </c>
      <c r="AY10548" s="94">
        <v>-1819</v>
      </c>
      <c r="AZ10548" s="94">
        <v>69</v>
      </c>
      <c r="BA10548" s="94">
        <v>-23</v>
      </c>
      <c r="BB10548" s="94">
        <v>-884</v>
      </c>
      <c r="BC10548" s="94">
        <v>382</v>
      </c>
      <c r="BD10548" s="94">
        <v>-156</v>
      </c>
    </row>
    <row r="10549" spans="1:56">
      <c r="A10549" s="85" t="s">
        <v>173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428</v>
      </c>
      <c r="G10549" s="89" t="s">
        <v>429</v>
      </c>
      <c r="H10549" s="94">
        <v>29005</v>
      </c>
      <c r="I10549" s="94">
        <v>28396</v>
      </c>
      <c r="J10549" s="94">
        <v>22864</v>
      </c>
      <c r="K10549" s="94">
        <v>-5532</v>
      </c>
      <c r="O10549" s="94">
        <v>28396</v>
      </c>
      <c r="P10549" s="94">
        <v>22864</v>
      </c>
      <c r="Q10549" s="94">
        <v>-5532</v>
      </c>
      <c r="AS10549" s="94">
        <v>-949</v>
      </c>
      <c r="AT10549" s="94">
        <v>-492</v>
      </c>
      <c r="AU10549" s="94">
        <v>-1584</v>
      </c>
      <c r="AW10549" s="94">
        <v>62</v>
      </c>
      <c r="AX10549" s="94">
        <v>-156</v>
      </c>
      <c r="AY10549" s="94">
        <v>-1674</v>
      </c>
      <c r="AZ10549" s="94">
        <v>104</v>
      </c>
      <c r="BA10549" s="94">
        <v>-23</v>
      </c>
      <c r="BB10549" s="94">
        <v>-771</v>
      </c>
      <c r="BC10549" s="94">
        <v>374</v>
      </c>
      <c r="BD10549" s="94">
        <v>-166</v>
      </c>
    </row>
    <row r="10550" spans="1:56">
      <c r="A10550" s="85" t="s">
        <v>173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428</v>
      </c>
      <c r="G10550" s="89" t="s">
        <v>429</v>
      </c>
      <c r="H10550" s="94">
        <v>29281</v>
      </c>
      <c r="I10550" s="94">
        <v>28668</v>
      </c>
      <c r="J10550" s="94">
        <v>23469</v>
      </c>
      <c r="K10550" s="94">
        <v>-5198</v>
      </c>
      <c r="O10550" s="94">
        <v>28668</v>
      </c>
      <c r="P10550" s="94">
        <v>23469</v>
      </c>
      <c r="Q10550" s="94">
        <v>-5198</v>
      </c>
      <c r="AS10550" s="94">
        <v>-913</v>
      </c>
      <c r="AT10550" s="94">
        <v>-369</v>
      </c>
      <c r="AU10550" s="94">
        <v>-1544</v>
      </c>
      <c r="AW10550" s="94">
        <v>63</v>
      </c>
      <c r="AX10550" s="94">
        <v>-134</v>
      </c>
      <c r="AY10550" s="94">
        <v>-1430</v>
      </c>
      <c r="AZ10550" s="94">
        <v>122</v>
      </c>
      <c r="BA10550" s="94">
        <v>-22</v>
      </c>
      <c r="BB10550" s="94">
        <v>-708</v>
      </c>
      <c r="BC10550" s="94">
        <v>363</v>
      </c>
      <c r="BD10550" s="94">
        <v>-136</v>
      </c>
    </row>
    <row r="10551" spans="1:56">
      <c r="A10551" s="85" t="s">
        <v>173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428</v>
      </c>
      <c r="G10551" s="89" t="s">
        <v>429</v>
      </c>
      <c r="H10551" s="94">
        <v>29866</v>
      </c>
      <c r="I10551" s="94">
        <v>28926</v>
      </c>
      <c r="J10551" s="94">
        <v>24289</v>
      </c>
      <c r="K10551" s="94">
        <v>-4636</v>
      </c>
      <c r="O10551" s="94">
        <v>28926</v>
      </c>
      <c r="P10551" s="94">
        <v>24289</v>
      </c>
      <c r="Q10551" s="94">
        <v>-4636</v>
      </c>
      <c r="AS10551" s="94">
        <v>-911</v>
      </c>
      <c r="AT10551" s="94">
        <v>-388</v>
      </c>
      <c r="AU10551" s="94">
        <v>-1601</v>
      </c>
      <c r="AW10551" s="94">
        <v>50</v>
      </c>
      <c r="AX10551" s="94">
        <v>-85</v>
      </c>
      <c r="AY10551" s="94">
        <v>-1467</v>
      </c>
      <c r="AZ10551" s="94">
        <v>135</v>
      </c>
      <c r="BA10551" s="94">
        <v>-22</v>
      </c>
      <c r="BB10551" s="94">
        <v>-716</v>
      </c>
      <c r="BC10551" s="94">
        <v>350</v>
      </c>
      <c r="BD10551" s="94">
        <v>-137</v>
      </c>
    </row>
    <row r="10552" spans="1:56">
      <c r="A10552" s="85" t="s">
        <v>173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428</v>
      </c>
      <c r="G10552" s="89" t="s">
        <v>429</v>
      </c>
      <c r="H10552" s="94">
        <v>30551</v>
      </c>
      <c r="L10552" s="94">
        <v>30551</v>
      </c>
      <c r="M10552" s="94">
        <v>24289</v>
      </c>
      <c r="O10552" s="94">
        <v>30551</v>
      </c>
      <c r="P10552" s="94">
        <v>24289</v>
      </c>
      <c r="AS10552" s="94">
        <v>-900</v>
      </c>
      <c r="AT10552" s="94">
        <v>-407</v>
      </c>
      <c r="AU10552" s="94">
        <v>-1698</v>
      </c>
      <c r="AW10552" s="94">
        <v>53</v>
      </c>
      <c r="AX10552" s="94">
        <v>-57</v>
      </c>
      <c r="AY10552" s="94">
        <v>-1460</v>
      </c>
      <c r="AZ10552" s="94">
        <v>148</v>
      </c>
      <c r="BA10552" s="94">
        <v>-24</v>
      </c>
      <c r="BB10552" s="94">
        <v>-750</v>
      </c>
      <c r="BC10552" s="94">
        <v>295</v>
      </c>
      <c r="BD10552" s="94">
        <v>-199</v>
      </c>
    </row>
    <row r="10553" spans="1:56">
      <c r="A10553" s="85" t="s">
        <v>173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428</v>
      </c>
      <c r="G10553" s="89" t="s">
        <v>429</v>
      </c>
      <c r="H10553" s="94">
        <v>31108</v>
      </c>
      <c r="L10553" s="94">
        <v>31108</v>
      </c>
      <c r="M10553" s="94">
        <v>23733</v>
      </c>
      <c r="O10553" s="94">
        <v>31108</v>
      </c>
      <c r="P10553" s="94">
        <v>23733</v>
      </c>
      <c r="AS10553" s="94">
        <v>-910</v>
      </c>
      <c r="AT10553" s="94">
        <v>-394</v>
      </c>
      <c r="AU10553" s="94">
        <v>-1703</v>
      </c>
      <c r="AW10553" s="94">
        <v>61</v>
      </c>
      <c r="AX10553" s="94">
        <v>-29</v>
      </c>
      <c r="AY10553" s="94">
        <v>-1595</v>
      </c>
      <c r="AZ10553" s="94">
        <v>134</v>
      </c>
      <c r="BA10553" s="94">
        <v>-22</v>
      </c>
      <c r="BB10553" s="94">
        <v>-862</v>
      </c>
      <c r="BC10553" s="94">
        <v>277</v>
      </c>
      <c r="BD10553" s="94">
        <v>-255</v>
      </c>
    </row>
    <row r="10554" spans="1:56">
      <c r="A10554" s="85" t="s">
        <v>173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428</v>
      </c>
      <c r="G10554" s="89" t="s">
        <v>429</v>
      </c>
      <c r="H10554" s="94">
        <v>31635</v>
      </c>
      <c r="L10554" s="94">
        <v>31635</v>
      </c>
      <c r="M10554" s="94">
        <v>24873</v>
      </c>
      <c r="O10554" s="94">
        <v>31635</v>
      </c>
      <c r="P10554" s="94">
        <v>24873</v>
      </c>
      <c r="AS10554" s="94">
        <v>-964</v>
      </c>
      <c r="AT10554" s="94">
        <v>-501</v>
      </c>
      <c r="AU10554" s="94">
        <v>-1671</v>
      </c>
      <c r="AW10554" s="94">
        <v>48</v>
      </c>
      <c r="AX10554" s="94">
        <v>-25</v>
      </c>
      <c r="AY10554" s="94">
        <v>-1690</v>
      </c>
      <c r="AZ10554" s="94">
        <v>114</v>
      </c>
      <c r="BA10554" s="94">
        <v>-20</v>
      </c>
      <c r="BB10554" s="94">
        <v>-1021</v>
      </c>
      <c r="BC10554" s="94">
        <v>267</v>
      </c>
      <c r="BD10554" s="94">
        <v>-274</v>
      </c>
    </row>
    <row r="10555" spans="1:56">
      <c r="A10555" s="85" t="s">
        <v>173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428</v>
      </c>
      <c r="G10555" s="89" t="s">
        <v>429</v>
      </c>
      <c r="H10555" s="94">
        <v>31565</v>
      </c>
      <c r="L10555" s="94">
        <v>31565</v>
      </c>
      <c r="M10555" s="94">
        <v>25358</v>
      </c>
      <c r="O10555" s="94">
        <v>31565</v>
      </c>
      <c r="P10555" s="94">
        <v>25358</v>
      </c>
      <c r="AS10555" s="94">
        <v>-1001</v>
      </c>
      <c r="AT10555" s="94">
        <v>-677</v>
      </c>
      <c r="AU10555" s="94">
        <v>-1709</v>
      </c>
      <c r="AW10555" s="94">
        <v>41</v>
      </c>
      <c r="AX10555" s="94">
        <v>-28</v>
      </c>
      <c r="AY10555" s="94">
        <v>-1938</v>
      </c>
      <c r="AZ10555" s="94">
        <v>85</v>
      </c>
      <c r="BA10555" s="94">
        <v>-17</v>
      </c>
      <c r="BB10555" s="94">
        <v>-1278</v>
      </c>
      <c r="BC10555" s="94">
        <v>164</v>
      </c>
      <c r="BD10555" s="94">
        <v>-256</v>
      </c>
    </row>
    <row r="10556" spans="1:56">
      <c r="A10556" s="85" t="s">
        <v>173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428</v>
      </c>
      <c r="G10556" s="89" t="s">
        <v>429</v>
      </c>
      <c r="H10556" s="94">
        <v>31118</v>
      </c>
      <c r="L10556" s="94">
        <v>31118</v>
      </c>
      <c r="M10556" s="94">
        <v>24325</v>
      </c>
      <c r="O10556" s="94">
        <v>31118</v>
      </c>
      <c r="P10556" s="94">
        <v>24325</v>
      </c>
      <c r="AS10556" s="94">
        <v>-1009</v>
      </c>
      <c r="AT10556" s="94">
        <v>-679</v>
      </c>
      <c r="AU10556" s="94">
        <v>-1772</v>
      </c>
      <c r="AW10556" s="94">
        <v>46</v>
      </c>
      <c r="AX10556" s="94">
        <v>-41</v>
      </c>
      <c r="AY10556" s="94">
        <v>-2657</v>
      </c>
      <c r="AZ10556" s="94">
        <v>61</v>
      </c>
      <c r="BA10556" s="94">
        <v>-39</v>
      </c>
      <c r="BB10556" s="94">
        <v>-1528</v>
      </c>
      <c r="BC10556" s="94">
        <v>61</v>
      </c>
      <c r="BD10556" s="94">
        <v>-369</v>
      </c>
    </row>
    <row r="10557" spans="1:56">
      <c r="A10557" s="85" t="s">
        <v>173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428</v>
      </c>
      <c r="G10557" s="89" t="s">
        <v>429</v>
      </c>
      <c r="H10557" s="94">
        <v>31769</v>
      </c>
      <c r="I10557" s="94">
        <v>30932</v>
      </c>
      <c r="J10557" s="94">
        <v>22046</v>
      </c>
      <c r="K10557" s="94">
        <v>-8886</v>
      </c>
      <c r="O10557" s="94">
        <v>30932</v>
      </c>
      <c r="P10557" s="94">
        <v>22046</v>
      </c>
      <c r="Q10557" s="94">
        <v>-8886</v>
      </c>
      <c r="AS10557" s="94">
        <v>-1093</v>
      </c>
      <c r="AT10557" s="94">
        <v>-681</v>
      </c>
      <c r="AU10557" s="94">
        <v>-1761</v>
      </c>
      <c r="AW10557" s="94">
        <v>44</v>
      </c>
      <c r="AX10557" s="94">
        <v>-81</v>
      </c>
      <c r="AY10557" s="94">
        <v>-3154</v>
      </c>
      <c r="AZ10557" s="94">
        <v>29</v>
      </c>
      <c r="BA10557" s="94">
        <v>-56</v>
      </c>
      <c r="BB10557" s="94">
        <v>-1709</v>
      </c>
      <c r="BC10557" s="94">
        <v>27</v>
      </c>
      <c r="BD10557" s="94">
        <v>-444</v>
      </c>
    </row>
    <row r="10558" spans="1:56">
      <c r="A10558" s="85" t="s">
        <v>173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428</v>
      </c>
      <c r="G10558" s="89" t="s">
        <v>429</v>
      </c>
      <c r="H10558" s="94">
        <v>31359</v>
      </c>
      <c r="I10558" s="94">
        <v>30357</v>
      </c>
      <c r="J10558" s="94">
        <v>21548</v>
      </c>
      <c r="K10558" s="94">
        <v>-8809</v>
      </c>
      <c r="O10558" s="94">
        <v>30357</v>
      </c>
      <c r="P10558" s="94">
        <v>21548</v>
      </c>
      <c r="Q10558" s="94">
        <v>-8809</v>
      </c>
      <c r="AS10558" s="94">
        <v>-1089</v>
      </c>
      <c r="AT10558" s="94">
        <v>-731</v>
      </c>
      <c r="AU10558" s="94">
        <v>-1846</v>
      </c>
      <c r="AW10558" s="94">
        <v>49</v>
      </c>
      <c r="AX10558" s="94">
        <v>-130</v>
      </c>
      <c r="AY10558" s="94">
        <v>-3022</v>
      </c>
      <c r="AZ10558" s="94">
        <v>7</v>
      </c>
      <c r="BA10558" s="94">
        <v>-55</v>
      </c>
      <c r="BB10558" s="94">
        <v>-1631</v>
      </c>
      <c r="BC10558" s="94">
        <v>34</v>
      </c>
      <c r="BD10558" s="94">
        <v>-392</v>
      </c>
    </row>
    <row r="10559" spans="1:56">
      <c r="A10559" s="85" t="s">
        <v>173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428</v>
      </c>
      <c r="G10559" s="89" t="s">
        <v>429</v>
      </c>
      <c r="H10559" s="94">
        <v>29428</v>
      </c>
      <c r="I10559" s="94">
        <v>28536</v>
      </c>
      <c r="J10559" s="94">
        <v>20556</v>
      </c>
      <c r="K10559" s="94">
        <v>-7981</v>
      </c>
      <c r="O10559" s="94">
        <v>28536</v>
      </c>
      <c r="P10559" s="94">
        <v>20556</v>
      </c>
      <c r="Q10559" s="94">
        <v>-7981</v>
      </c>
      <c r="AS10559" s="94">
        <v>-971</v>
      </c>
      <c r="AT10559" s="94">
        <v>-484</v>
      </c>
      <c r="AU10559" s="94">
        <v>-1812</v>
      </c>
      <c r="AW10559" s="94">
        <v>48</v>
      </c>
      <c r="AX10559" s="94">
        <v>-158</v>
      </c>
      <c r="AY10559" s="94">
        <v>-2818</v>
      </c>
      <c r="AZ10559" s="94">
        <v>17</v>
      </c>
      <c r="BA10559" s="94">
        <v>-47</v>
      </c>
      <c r="BB10559" s="94">
        <v>-1470</v>
      </c>
      <c r="BC10559" s="94">
        <v>56</v>
      </c>
      <c r="BD10559" s="94">
        <v>-333</v>
      </c>
    </row>
    <row r="10560" spans="1:56">
      <c r="A10560" s="85" t="s">
        <v>173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428</v>
      </c>
      <c r="G10560" s="89" t="s">
        <v>429</v>
      </c>
      <c r="H10560" s="94">
        <v>26964</v>
      </c>
      <c r="I10560" s="94">
        <v>26339</v>
      </c>
      <c r="J10560" s="94">
        <v>19534</v>
      </c>
      <c r="K10560" s="94">
        <v>-6806</v>
      </c>
      <c r="O10560" s="94">
        <v>26339</v>
      </c>
      <c r="P10560" s="94">
        <v>19534</v>
      </c>
      <c r="Q10560" s="94">
        <v>-6806</v>
      </c>
      <c r="AS10560" s="94">
        <v>-920</v>
      </c>
      <c r="AT10560" s="94">
        <v>-370</v>
      </c>
      <c r="AU10560" s="94">
        <v>-1565</v>
      </c>
      <c r="AW10560" s="94">
        <v>40</v>
      </c>
      <c r="AX10560" s="94">
        <v>-195</v>
      </c>
      <c r="AY10560" s="94">
        <v>-2249</v>
      </c>
      <c r="AZ10560" s="94">
        <v>11</v>
      </c>
      <c r="BA10560" s="94">
        <v>-18</v>
      </c>
      <c r="BB10560" s="94">
        <v>-1331</v>
      </c>
      <c r="BC10560" s="94">
        <v>48</v>
      </c>
      <c r="BD10560" s="94">
        <v>-256</v>
      </c>
    </row>
    <row r="10561" spans="1:56">
      <c r="A10561" s="85" t="s">
        <v>173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428</v>
      </c>
      <c r="G10561" s="89" t="s">
        <v>429</v>
      </c>
      <c r="H10561" s="94">
        <v>24868</v>
      </c>
      <c r="I10561" s="94">
        <v>24278</v>
      </c>
      <c r="J10561" s="94">
        <v>18136</v>
      </c>
      <c r="K10561" s="94">
        <v>-6143</v>
      </c>
      <c r="O10561" s="94">
        <v>24278</v>
      </c>
      <c r="P10561" s="94">
        <v>18136</v>
      </c>
      <c r="Q10561" s="94">
        <v>-6143</v>
      </c>
      <c r="AS10561" s="94">
        <v>-909</v>
      </c>
      <c r="AT10561" s="94">
        <v>-170</v>
      </c>
      <c r="AU10561" s="94">
        <v>-1374</v>
      </c>
      <c r="AW10561" s="94">
        <v>59</v>
      </c>
      <c r="AX10561" s="94">
        <v>-216</v>
      </c>
      <c r="AY10561" s="94">
        <v>-2043</v>
      </c>
      <c r="AZ10561" s="94">
        <v>35</v>
      </c>
      <c r="BA10561" s="94">
        <v>-20</v>
      </c>
      <c r="BB10561" s="94">
        <v>-1290</v>
      </c>
      <c r="BC10561" s="94">
        <v>38</v>
      </c>
      <c r="BD10561" s="94">
        <v>-242</v>
      </c>
    </row>
    <row r="10562" spans="1:56">
      <c r="A10562" s="85" t="s">
        <v>173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428</v>
      </c>
      <c r="G10562" s="89" t="s">
        <v>429</v>
      </c>
      <c r="H10562" s="94">
        <v>23011</v>
      </c>
      <c r="I10562" s="94">
        <v>23205</v>
      </c>
      <c r="J10562" s="94">
        <v>17341</v>
      </c>
      <c r="K10562" s="94">
        <v>-5864</v>
      </c>
      <c r="O10562" s="94">
        <v>23205</v>
      </c>
      <c r="P10562" s="94">
        <v>17341</v>
      </c>
      <c r="Q10562" s="94">
        <v>-5864</v>
      </c>
      <c r="AS10562" s="94">
        <v>-860</v>
      </c>
      <c r="AT10562" s="94">
        <v>-121</v>
      </c>
      <c r="AU10562" s="94">
        <v>-1344</v>
      </c>
      <c r="AW10562" s="94">
        <v>52</v>
      </c>
      <c r="AX10562" s="94">
        <v>-253</v>
      </c>
      <c r="AY10562" s="94">
        <v>-1930</v>
      </c>
      <c r="AZ10562" s="94">
        <v>-20</v>
      </c>
      <c r="BA10562" s="94">
        <v>-21</v>
      </c>
      <c r="BB10562" s="94">
        <v>-1239</v>
      </c>
      <c r="BC10562" s="94">
        <v>62</v>
      </c>
      <c r="BD10562" s="94">
        <v>-209</v>
      </c>
    </row>
    <row r="10563" spans="1:56">
      <c r="A10563" s="85" t="s">
        <v>173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428</v>
      </c>
      <c r="G10563" s="89" t="s">
        <v>429</v>
      </c>
      <c r="H10563" s="94">
        <v>22192</v>
      </c>
      <c r="I10563" s="94">
        <v>22500</v>
      </c>
      <c r="J10563" s="94">
        <v>16598</v>
      </c>
      <c r="K10563" s="94">
        <v>-5902</v>
      </c>
      <c r="O10563" s="94">
        <v>22500</v>
      </c>
      <c r="P10563" s="94">
        <v>16598</v>
      </c>
      <c r="Q10563" s="94">
        <v>-5902</v>
      </c>
      <c r="AS10563" s="94">
        <v>-830</v>
      </c>
      <c r="AT10563" s="94">
        <v>-116</v>
      </c>
      <c r="AU10563" s="94">
        <v>-1333</v>
      </c>
      <c r="AW10563" s="94">
        <v>36</v>
      </c>
      <c r="AX10563" s="94">
        <v>-282</v>
      </c>
      <c r="AY10563" s="94">
        <v>-1936</v>
      </c>
      <c r="AZ10563" s="94">
        <v>-43</v>
      </c>
      <c r="BA10563" s="94">
        <v>-21</v>
      </c>
      <c r="BB10563" s="94">
        <v>-1250</v>
      </c>
      <c r="BC10563" s="94">
        <v>82</v>
      </c>
      <c r="BD10563" s="94">
        <v>-195</v>
      </c>
    </row>
    <row r="10564" spans="1:56">
      <c r="A10564" s="85" t="s">
        <v>173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428</v>
      </c>
      <c r="G10564" s="89" t="s">
        <v>429</v>
      </c>
      <c r="H10564" s="94">
        <v>21677</v>
      </c>
      <c r="I10564" s="94">
        <v>21941</v>
      </c>
      <c r="J10564" s="94">
        <v>16036</v>
      </c>
      <c r="K10564" s="94">
        <v>-5905</v>
      </c>
      <c r="O10564" s="94">
        <v>21941</v>
      </c>
      <c r="P10564" s="94">
        <v>16036</v>
      </c>
      <c r="Q10564" s="94">
        <v>-5905</v>
      </c>
      <c r="AS10564" s="94">
        <v>-867</v>
      </c>
      <c r="AT10564" s="94">
        <v>-124</v>
      </c>
      <c r="AU10564" s="94">
        <v>-1338</v>
      </c>
      <c r="AW10564" s="94">
        <v>40</v>
      </c>
      <c r="AX10564" s="94">
        <v>-299</v>
      </c>
      <c r="AY10564" s="94">
        <v>-1927</v>
      </c>
      <c r="AZ10564" s="94">
        <v>-23</v>
      </c>
      <c r="BA10564" s="94">
        <v>-23</v>
      </c>
      <c r="BB10564" s="94">
        <v>-1243</v>
      </c>
      <c r="BC10564" s="94">
        <v>74</v>
      </c>
      <c r="BD10564" s="94">
        <v>-185</v>
      </c>
    </row>
    <row r="10565" spans="1:56">
      <c r="A10565" s="85" t="s">
        <v>173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428</v>
      </c>
      <c r="G10565" s="89" t="s">
        <v>429</v>
      </c>
      <c r="H10565" s="94">
        <v>21448</v>
      </c>
      <c r="I10565" s="94">
        <v>21789</v>
      </c>
      <c r="J10565" s="94">
        <v>15787</v>
      </c>
      <c r="K10565" s="94">
        <v>-6001</v>
      </c>
      <c r="O10565" s="94">
        <v>21789</v>
      </c>
      <c r="P10565" s="94">
        <v>15787</v>
      </c>
      <c r="Q10565" s="94">
        <v>-6001</v>
      </c>
      <c r="AS10565" s="94">
        <v>-856</v>
      </c>
      <c r="AT10565" s="94">
        <v>-153</v>
      </c>
      <c r="AU10565" s="94">
        <v>-1390</v>
      </c>
      <c r="AW10565" s="94">
        <v>37</v>
      </c>
      <c r="AX10565" s="94">
        <v>-309</v>
      </c>
      <c r="AY10565" s="94">
        <v>-1952</v>
      </c>
      <c r="AZ10565" s="94">
        <v>-24</v>
      </c>
      <c r="BA10565" s="94">
        <v>-22</v>
      </c>
      <c r="BB10565" s="94">
        <v>-1228</v>
      </c>
      <c r="BC10565" s="94">
        <v>83</v>
      </c>
      <c r="BD10565" s="94">
        <v>-188</v>
      </c>
    </row>
    <row r="10566" spans="1:56">
      <c r="A10566" s="85" t="s">
        <v>173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428</v>
      </c>
      <c r="G10566" s="89" t="s">
        <v>429</v>
      </c>
      <c r="H10566" s="94">
        <v>21787</v>
      </c>
      <c r="I10566" s="94">
        <v>22173</v>
      </c>
      <c r="J10566" s="94">
        <v>16004</v>
      </c>
      <c r="K10566" s="94">
        <v>-6168</v>
      </c>
      <c r="O10566" s="94">
        <v>22173</v>
      </c>
      <c r="P10566" s="94">
        <v>16004</v>
      </c>
      <c r="Q10566" s="94">
        <v>-6168</v>
      </c>
      <c r="AS10566" s="94">
        <v>-854</v>
      </c>
      <c r="AT10566" s="94">
        <v>-206</v>
      </c>
      <c r="AU10566" s="94">
        <v>-1419</v>
      </c>
      <c r="AW10566" s="94">
        <v>6</v>
      </c>
      <c r="AX10566" s="94">
        <v>-314</v>
      </c>
      <c r="AY10566" s="94">
        <v>-1960</v>
      </c>
      <c r="AZ10566" s="94">
        <v>-27</v>
      </c>
      <c r="BA10566" s="94">
        <v>-22</v>
      </c>
      <c r="BB10566" s="94">
        <v>-1249</v>
      </c>
      <c r="BC10566" s="94">
        <v>79</v>
      </c>
      <c r="BD10566" s="94">
        <v>-197</v>
      </c>
    </row>
    <row r="10567" spans="1:56">
      <c r="A10567" s="85" t="s">
        <v>173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428</v>
      </c>
      <c r="G10567" s="89" t="s">
        <v>429</v>
      </c>
      <c r="H10567" s="94">
        <v>23063</v>
      </c>
      <c r="I10567" s="94">
        <v>23484</v>
      </c>
      <c r="J10567" s="94">
        <v>16757</v>
      </c>
      <c r="K10567" s="94">
        <v>-6727</v>
      </c>
      <c r="O10567" s="94">
        <v>23484</v>
      </c>
      <c r="P10567" s="94">
        <v>16757</v>
      </c>
      <c r="Q10567" s="94">
        <v>-6727</v>
      </c>
      <c r="AS10567" s="94">
        <v>-877</v>
      </c>
      <c r="AT10567" s="94">
        <v>-304</v>
      </c>
      <c r="AU10567" s="94">
        <v>-1548</v>
      </c>
      <c r="AW10567" s="94">
        <v>5</v>
      </c>
      <c r="AX10567" s="94">
        <v>-310</v>
      </c>
      <c r="AY10567" s="94">
        <v>-2102</v>
      </c>
      <c r="AZ10567" s="94">
        <v>-5</v>
      </c>
      <c r="BA10567" s="94">
        <v>-21</v>
      </c>
      <c r="BB10567" s="94">
        <v>-1348</v>
      </c>
      <c r="BC10567" s="94">
        <v>76</v>
      </c>
      <c r="BD10567" s="94">
        <v>-290</v>
      </c>
    </row>
    <row r="10568" spans="1:56">
      <c r="A10568" s="85" t="s">
        <v>173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428</v>
      </c>
      <c r="G10568" s="89" t="s">
        <v>429</v>
      </c>
      <c r="H10568" s="94">
        <v>25361</v>
      </c>
      <c r="I10568" s="94">
        <v>25642</v>
      </c>
      <c r="J10568" s="94">
        <v>17526</v>
      </c>
      <c r="K10568" s="94">
        <v>-8116</v>
      </c>
      <c r="O10568" s="94">
        <v>25642</v>
      </c>
      <c r="P10568" s="94">
        <v>17526</v>
      </c>
      <c r="Q10568" s="94">
        <v>-8116</v>
      </c>
      <c r="AS10568" s="94">
        <v>-1042</v>
      </c>
      <c r="AT10568" s="94">
        <v>-589</v>
      </c>
      <c r="AU10568" s="94">
        <v>-1595</v>
      </c>
      <c r="AW10568" s="94">
        <v>39</v>
      </c>
      <c r="AX10568" s="94">
        <v>-303</v>
      </c>
      <c r="AY10568" s="94">
        <v>-2833</v>
      </c>
      <c r="AZ10568" s="94">
        <v>-12</v>
      </c>
      <c r="BA10568" s="94">
        <v>-20</v>
      </c>
      <c r="BB10568" s="94">
        <v>-1568</v>
      </c>
      <c r="BC10568" s="94">
        <v>140</v>
      </c>
      <c r="BD10568" s="94">
        <v>-331</v>
      </c>
    </row>
    <row r="10569" spans="1:56">
      <c r="A10569" s="85" t="s">
        <v>173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428</v>
      </c>
      <c r="G10569" s="89" t="s">
        <v>429</v>
      </c>
      <c r="H10569" s="94">
        <v>26620</v>
      </c>
      <c r="I10569" s="94">
        <v>26588</v>
      </c>
      <c r="J10569" s="94">
        <v>18133</v>
      </c>
      <c r="K10569" s="94">
        <v>-8456</v>
      </c>
      <c r="O10569" s="94">
        <v>26588</v>
      </c>
      <c r="P10569" s="94">
        <v>18133</v>
      </c>
      <c r="Q10569" s="94">
        <v>-8456</v>
      </c>
      <c r="AS10569" s="94">
        <v>-1047</v>
      </c>
      <c r="AT10569" s="94">
        <v>-626</v>
      </c>
      <c r="AU10569" s="94">
        <v>-1672</v>
      </c>
      <c r="AW10569" s="94">
        <v>64</v>
      </c>
      <c r="AX10569" s="94">
        <v>-313</v>
      </c>
      <c r="AY10569" s="94">
        <v>-3192</v>
      </c>
      <c r="AZ10569" s="94">
        <v>-16</v>
      </c>
      <c r="BA10569" s="94">
        <v>-21</v>
      </c>
      <c r="BB10569" s="94">
        <v>-1474</v>
      </c>
      <c r="BC10569" s="94">
        <v>181</v>
      </c>
      <c r="BD10569" s="94">
        <v>-354</v>
      </c>
    </row>
    <row r="10570" spans="1:56">
      <c r="A10570" s="85" t="s">
        <v>173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428</v>
      </c>
      <c r="G10570" s="89" t="s">
        <v>429</v>
      </c>
      <c r="H10570" s="94">
        <v>27110</v>
      </c>
      <c r="I10570" s="94">
        <v>27143</v>
      </c>
      <c r="J10570" s="94">
        <v>20160</v>
      </c>
      <c r="K10570" s="94">
        <v>-6984</v>
      </c>
      <c r="O10570" s="94">
        <v>27143</v>
      </c>
      <c r="P10570" s="94">
        <v>20160</v>
      </c>
      <c r="Q10570" s="94">
        <v>-6984</v>
      </c>
      <c r="AS10570" s="94">
        <v>-1042</v>
      </c>
      <c r="AT10570" s="94">
        <v>-677</v>
      </c>
      <c r="AU10570" s="94">
        <v>-1655</v>
      </c>
      <c r="AW10570" s="94">
        <v>58</v>
      </c>
      <c r="AX10570" s="94">
        <v>-330</v>
      </c>
      <c r="AY10570" s="94">
        <v>-2220</v>
      </c>
      <c r="AZ10570" s="94">
        <v>1</v>
      </c>
      <c r="BA10570" s="94">
        <v>-22</v>
      </c>
      <c r="BB10570" s="94">
        <v>-1223</v>
      </c>
      <c r="BC10570" s="94">
        <v>296</v>
      </c>
      <c r="BD10570" s="94">
        <v>-213</v>
      </c>
    </row>
    <row r="10571" spans="1:56">
      <c r="A10571" s="85" t="s">
        <v>173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428</v>
      </c>
      <c r="G10571" s="89" t="s">
        <v>429</v>
      </c>
      <c r="H10571" s="94">
        <v>27437</v>
      </c>
      <c r="I10571" s="94">
        <v>27792</v>
      </c>
      <c r="J10571" s="94">
        <v>21156</v>
      </c>
      <c r="K10571" s="94">
        <v>-6636</v>
      </c>
      <c r="O10571" s="94">
        <v>27792</v>
      </c>
      <c r="P10571" s="94">
        <v>21156</v>
      </c>
      <c r="Q10571" s="94">
        <v>-6636</v>
      </c>
      <c r="AS10571" s="94">
        <v>-1077</v>
      </c>
      <c r="AT10571" s="94">
        <v>-687</v>
      </c>
      <c r="AU10571" s="94">
        <v>-1615</v>
      </c>
      <c r="AW10571" s="94">
        <v>41</v>
      </c>
      <c r="AX10571" s="94">
        <v>-356</v>
      </c>
      <c r="AY10571" s="94">
        <v>-2054</v>
      </c>
      <c r="AZ10571" s="94">
        <v>16</v>
      </c>
      <c r="BA10571" s="94">
        <v>-22</v>
      </c>
      <c r="BB10571" s="94">
        <v>-1070</v>
      </c>
      <c r="BC10571" s="94">
        <v>312</v>
      </c>
      <c r="BD10571" s="94">
        <v>-195</v>
      </c>
    </row>
    <row r="10572" spans="1:56">
      <c r="A10572" s="85" t="s">
        <v>173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428</v>
      </c>
      <c r="G10572" s="89" t="s">
        <v>429</v>
      </c>
      <c r="H10572" s="94">
        <v>27469</v>
      </c>
      <c r="I10572" s="94">
        <v>27896</v>
      </c>
      <c r="J10572" s="94">
        <v>21870</v>
      </c>
      <c r="K10572" s="94">
        <v>-6026</v>
      </c>
      <c r="O10572" s="94">
        <v>27896</v>
      </c>
      <c r="P10572" s="94">
        <v>21870</v>
      </c>
      <c r="Q10572" s="94">
        <v>-6026</v>
      </c>
      <c r="AS10572" s="94">
        <v>-1044</v>
      </c>
      <c r="AT10572" s="94">
        <v>-639</v>
      </c>
      <c r="AU10572" s="94">
        <v>-1477</v>
      </c>
      <c r="AW10572" s="94">
        <v>46</v>
      </c>
      <c r="AX10572" s="94">
        <v>-306</v>
      </c>
      <c r="AY10572" s="94">
        <v>-1919</v>
      </c>
      <c r="AZ10572" s="94">
        <v>62</v>
      </c>
      <c r="BA10572" s="94">
        <v>-20</v>
      </c>
      <c r="BB10572" s="94">
        <v>-958</v>
      </c>
      <c r="BC10572" s="94">
        <v>324</v>
      </c>
      <c r="BD10572" s="94">
        <v>-176</v>
      </c>
    </row>
    <row r="10573" spans="1:56">
      <c r="A10573" s="85" t="s">
        <v>173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428</v>
      </c>
      <c r="G10573" s="89" t="s">
        <v>429</v>
      </c>
      <c r="H10573" s="94">
        <v>27413</v>
      </c>
      <c r="I10573" s="94">
        <v>27638</v>
      </c>
      <c r="J10573" s="94">
        <v>21928</v>
      </c>
      <c r="K10573" s="94">
        <v>-5710</v>
      </c>
      <c r="O10573" s="94">
        <v>27638</v>
      </c>
      <c r="P10573" s="94">
        <v>21928</v>
      </c>
      <c r="Q10573" s="94">
        <v>-5710</v>
      </c>
      <c r="AS10573" s="94">
        <v>-1028</v>
      </c>
      <c r="AT10573" s="94">
        <v>-620</v>
      </c>
      <c r="AU10573" s="94">
        <v>-1414</v>
      </c>
      <c r="AW10573" s="94">
        <v>50</v>
      </c>
      <c r="AX10573" s="94">
        <v>-309</v>
      </c>
      <c r="AY10573" s="94">
        <v>-1811</v>
      </c>
      <c r="AZ10573" s="94">
        <v>105</v>
      </c>
      <c r="BA10573" s="94">
        <v>-19</v>
      </c>
      <c r="BB10573" s="94">
        <v>-919</v>
      </c>
      <c r="BC10573" s="94">
        <v>330</v>
      </c>
      <c r="BD10573" s="94">
        <v>-150</v>
      </c>
    </row>
    <row r="10574" spans="1:56">
      <c r="A10574" s="85" t="s">
        <v>173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428</v>
      </c>
      <c r="G10574" s="89" t="s">
        <v>429</v>
      </c>
      <c r="H10574" s="94">
        <v>27418</v>
      </c>
      <c r="I10574" s="94">
        <v>27343</v>
      </c>
      <c r="J10574" s="94">
        <v>22074</v>
      </c>
      <c r="K10574" s="94">
        <v>-5269</v>
      </c>
      <c r="O10574" s="94">
        <v>27343</v>
      </c>
      <c r="P10574" s="94">
        <v>22074</v>
      </c>
      <c r="Q10574" s="94">
        <v>-5269</v>
      </c>
      <c r="AS10574" s="94">
        <v>-901</v>
      </c>
      <c r="AT10574" s="94">
        <v>-563</v>
      </c>
      <c r="AU10574" s="94">
        <v>-1448</v>
      </c>
      <c r="AW10574" s="94">
        <v>52</v>
      </c>
      <c r="AX10574" s="94">
        <v>-302</v>
      </c>
      <c r="AY10574" s="94">
        <v>-1643</v>
      </c>
      <c r="AZ10574" s="94">
        <v>83</v>
      </c>
      <c r="BA10574" s="94">
        <v>-18</v>
      </c>
      <c r="BB10574" s="94">
        <v>-792</v>
      </c>
      <c r="BC10574" s="94">
        <v>340</v>
      </c>
      <c r="BD10574" s="94">
        <v>-156</v>
      </c>
    </row>
    <row r="10575" spans="1:56">
      <c r="A10575" s="85" t="s">
        <v>173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428</v>
      </c>
      <c r="G10575" s="89" t="s">
        <v>429</v>
      </c>
      <c r="H10575" s="94">
        <v>27685</v>
      </c>
      <c r="I10575" s="94">
        <v>27524</v>
      </c>
      <c r="J10575" s="94">
        <v>22064</v>
      </c>
      <c r="K10575" s="94">
        <v>-5460</v>
      </c>
      <c r="O10575" s="94">
        <v>27524</v>
      </c>
      <c r="P10575" s="94">
        <v>22064</v>
      </c>
      <c r="Q10575" s="94">
        <v>-5460</v>
      </c>
      <c r="AS10575" s="94">
        <v>-865</v>
      </c>
      <c r="AT10575" s="94">
        <v>-610</v>
      </c>
      <c r="AU10575" s="94">
        <v>-1592</v>
      </c>
      <c r="AW10575" s="94">
        <v>36</v>
      </c>
      <c r="AX10575" s="94">
        <v>-273</v>
      </c>
      <c r="AY10575" s="94">
        <v>-1656</v>
      </c>
      <c r="AZ10575" s="94">
        <v>92</v>
      </c>
      <c r="BA10575" s="94">
        <v>-20</v>
      </c>
      <c r="BB10575" s="94">
        <v>-745</v>
      </c>
      <c r="BC10575" s="94">
        <v>337</v>
      </c>
      <c r="BD10575" s="94">
        <v>-175</v>
      </c>
    </row>
    <row r="10576" spans="1:56">
      <c r="A10576" s="85" t="s">
        <v>173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428</v>
      </c>
      <c r="G10576" s="89" t="s">
        <v>429</v>
      </c>
      <c r="H10576" s="94">
        <v>28134</v>
      </c>
      <c r="I10576" s="94">
        <v>27821</v>
      </c>
      <c r="J10576" s="94">
        <v>22251</v>
      </c>
      <c r="K10576" s="94">
        <v>-5571</v>
      </c>
      <c r="O10576" s="94">
        <v>27821</v>
      </c>
      <c r="P10576" s="94">
        <v>22251</v>
      </c>
      <c r="Q10576" s="94">
        <v>-5571</v>
      </c>
      <c r="AS10576" s="94">
        <v>-878</v>
      </c>
      <c r="AT10576" s="94">
        <v>-702</v>
      </c>
      <c r="AU10576" s="94">
        <v>-1647</v>
      </c>
      <c r="AW10576" s="94">
        <v>39</v>
      </c>
      <c r="AX10576" s="94">
        <v>-231</v>
      </c>
      <c r="AY10576" s="94">
        <v>-1602</v>
      </c>
      <c r="AZ10576" s="94">
        <v>86</v>
      </c>
      <c r="BA10576" s="94">
        <v>-20</v>
      </c>
      <c r="BB10576" s="94">
        <v>-811</v>
      </c>
      <c r="BC10576" s="94">
        <v>319</v>
      </c>
      <c r="BD10576" s="94">
        <v>-180</v>
      </c>
    </row>
    <row r="10577" spans="1:56">
      <c r="A10577" s="85" t="s">
        <v>173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428</v>
      </c>
      <c r="G10577" s="89" t="s">
        <v>429</v>
      </c>
      <c r="H10577" s="94">
        <v>28777</v>
      </c>
      <c r="I10577" s="94">
        <v>27834</v>
      </c>
      <c r="J10577" s="94">
        <v>22602</v>
      </c>
      <c r="K10577" s="94">
        <v>-5232</v>
      </c>
      <c r="O10577" s="94">
        <v>27834</v>
      </c>
      <c r="P10577" s="94">
        <v>22602</v>
      </c>
      <c r="Q10577" s="94">
        <v>-5232</v>
      </c>
      <c r="AS10577" s="94">
        <v>-868</v>
      </c>
      <c r="AT10577" s="94">
        <v>-693</v>
      </c>
      <c r="AU10577" s="94">
        <v>-1522</v>
      </c>
      <c r="AW10577" s="94">
        <v>48</v>
      </c>
      <c r="AX10577" s="94">
        <v>-197</v>
      </c>
      <c r="AY10577" s="94">
        <v>-1526</v>
      </c>
      <c r="AZ10577" s="94">
        <v>89</v>
      </c>
      <c r="BA10577" s="94">
        <v>-18</v>
      </c>
      <c r="BB10577" s="94">
        <v>-765</v>
      </c>
      <c r="BC10577" s="94">
        <v>320</v>
      </c>
      <c r="BD10577" s="94">
        <v>-190</v>
      </c>
    </row>
    <row r="10578" spans="1:56">
      <c r="A10578" s="85" t="s">
        <v>173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428</v>
      </c>
      <c r="G10578" s="89" t="s">
        <v>429</v>
      </c>
      <c r="H10578" s="94">
        <v>29310</v>
      </c>
      <c r="I10578" s="94">
        <v>27900</v>
      </c>
      <c r="J10578" s="94">
        <v>22512</v>
      </c>
      <c r="K10578" s="94">
        <v>-5388</v>
      </c>
      <c r="O10578" s="94">
        <v>27900</v>
      </c>
      <c r="P10578" s="94">
        <v>22512</v>
      </c>
      <c r="Q10578" s="94">
        <v>-5388</v>
      </c>
      <c r="AS10578" s="94">
        <v>-857</v>
      </c>
      <c r="AT10578" s="94">
        <v>-647</v>
      </c>
      <c r="AU10578" s="94">
        <v>-1540</v>
      </c>
      <c r="AW10578" s="94">
        <v>51</v>
      </c>
      <c r="AX10578" s="94">
        <v>-172</v>
      </c>
      <c r="AY10578" s="94">
        <v>-1556</v>
      </c>
      <c r="AZ10578" s="94">
        <v>80</v>
      </c>
      <c r="BA10578" s="94">
        <v>-18</v>
      </c>
      <c r="BB10578" s="94">
        <v>-851</v>
      </c>
      <c r="BC10578" s="94">
        <v>305</v>
      </c>
      <c r="BD10578" s="94">
        <v>-224</v>
      </c>
    </row>
    <row r="10579" spans="1:56">
      <c r="A10579" s="85" t="s">
        <v>173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428</v>
      </c>
      <c r="G10579" s="89" t="s">
        <v>429</v>
      </c>
      <c r="H10579" s="94">
        <v>29349</v>
      </c>
      <c r="I10579" s="94">
        <v>27928</v>
      </c>
      <c r="J10579" s="94">
        <v>21501</v>
      </c>
      <c r="K10579" s="94">
        <v>-6426</v>
      </c>
      <c r="O10579" s="94">
        <v>27928</v>
      </c>
      <c r="P10579" s="94">
        <v>21501</v>
      </c>
      <c r="Q10579" s="94">
        <v>-6426</v>
      </c>
      <c r="AS10579" s="94">
        <v>-1011</v>
      </c>
      <c r="AT10579" s="94">
        <v>-730</v>
      </c>
      <c r="AU10579" s="94">
        <v>-1528</v>
      </c>
      <c r="AW10579" s="94">
        <v>40</v>
      </c>
      <c r="AX10579" s="94">
        <v>-178</v>
      </c>
      <c r="AY10579" s="94">
        <v>-1823</v>
      </c>
      <c r="AZ10579" s="94">
        <v>42</v>
      </c>
      <c r="BA10579" s="94">
        <v>-17</v>
      </c>
      <c r="BB10579" s="94">
        <v>-1215</v>
      </c>
      <c r="BC10579" s="94">
        <v>242</v>
      </c>
      <c r="BD10579" s="94">
        <v>-279</v>
      </c>
    </row>
    <row r="10580" spans="1:56">
      <c r="A10580" s="85" t="s">
        <v>173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428</v>
      </c>
      <c r="G10580" s="89" t="s">
        <v>429</v>
      </c>
      <c r="H10580" s="94">
        <v>29151</v>
      </c>
      <c r="I10580" s="94">
        <v>28185</v>
      </c>
      <c r="J10580" s="94">
        <v>19999</v>
      </c>
      <c r="K10580" s="94">
        <v>-8186</v>
      </c>
      <c r="O10580" s="94">
        <v>28185</v>
      </c>
      <c r="P10580" s="94">
        <v>19999</v>
      </c>
      <c r="Q10580" s="94">
        <v>-8186</v>
      </c>
      <c r="AS10580" s="94">
        <v>-966</v>
      </c>
      <c r="AT10580" s="94">
        <v>-817</v>
      </c>
      <c r="AU10580" s="94">
        <v>-1677</v>
      </c>
      <c r="AW10580" s="94">
        <v>44</v>
      </c>
      <c r="AX10580" s="94">
        <v>-173</v>
      </c>
      <c r="AY10580" s="94">
        <v>-2932</v>
      </c>
      <c r="AZ10580" s="94">
        <v>17</v>
      </c>
      <c r="BA10580" s="94">
        <v>-18</v>
      </c>
      <c r="BB10580" s="94">
        <v>-1451</v>
      </c>
      <c r="BC10580" s="94">
        <v>144</v>
      </c>
      <c r="BD10580" s="94">
        <v>-360</v>
      </c>
    </row>
    <row r="10581" spans="1:56">
      <c r="A10581" s="85" t="s">
        <v>173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428</v>
      </c>
      <c r="G10581" s="89" t="s">
        <v>429</v>
      </c>
      <c r="H10581" s="94">
        <v>30286</v>
      </c>
      <c r="I10581" s="94">
        <v>29634</v>
      </c>
      <c r="J10581" s="94">
        <v>20248</v>
      </c>
      <c r="K10581" s="94">
        <v>-9386</v>
      </c>
      <c r="O10581" s="94">
        <v>29634</v>
      </c>
      <c r="P10581" s="94">
        <v>20248</v>
      </c>
      <c r="Q10581" s="94">
        <v>-9386</v>
      </c>
      <c r="AS10581" s="94">
        <v>-1031</v>
      </c>
      <c r="AT10581" s="94">
        <v>-965</v>
      </c>
      <c r="AU10581" s="94">
        <v>-1816</v>
      </c>
      <c r="AW10581" s="94">
        <v>55</v>
      </c>
      <c r="AX10581" s="94">
        <v>-187</v>
      </c>
      <c r="AY10581" s="94">
        <v>-3454</v>
      </c>
      <c r="AZ10581" s="94">
        <v>-22</v>
      </c>
      <c r="BA10581" s="94">
        <v>-34</v>
      </c>
      <c r="BB10581" s="94">
        <v>-1629</v>
      </c>
      <c r="BC10581" s="94">
        <v>105</v>
      </c>
      <c r="BD10581" s="94">
        <v>-401</v>
      </c>
    </row>
    <row r="10582" spans="1:56">
      <c r="A10582" s="85" t="s">
        <v>173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428</v>
      </c>
      <c r="G10582" s="89" t="s">
        <v>429</v>
      </c>
      <c r="H10582" s="94">
        <v>30193</v>
      </c>
      <c r="I10582" s="94">
        <v>29444</v>
      </c>
      <c r="J10582" s="94">
        <v>20234</v>
      </c>
      <c r="K10582" s="94">
        <v>-9210</v>
      </c>
      <c r="O10582" s="94">
        <v>29444</v>
      </c>
      <c r="P10582" s="94">
        <v>20234</v>
      </c>
      <c r="Q10582" s="94">
        <v>-9210</v>
      </c>
      <c r="AS10582" s="94">
        <v>-1064</v>
      </c>
      <c r="AT10582" s="94">
        <v>-958</v>
      </c>
      <c r="AU10582" s="94">
        <v>-1775</v>
      </c>
      <c r="AW10582" s="94">
        <v>61</v>
      </c>
      <c r="AX10582" s="94">
        <v>-206</v>
      </c>
      <c r="AY10582" s="94">
        <v>-3304</v>
      </c>
      <c r="AZ10582" s="94">
        <v>-29</v>
      </c>
      <c r="BA10582" s="94">
        <v>-56</v>
      </c>
      <c r="BB10582" s="94">
        <v>-1620</v>
      </c>
      <c r="BC10582" s="94">
        <v>115</v>
      </c>
      <c r="BD10582" s="94">
        <v>-370</v>
      </c>
    </row>
    <row r="10583" spans="1:56">
      <c r="A10583" s="85" t="s">
        <v>173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428</v>
      </c>
      <c r="G10583" s="89" t="s">
        <v>429</v>
      </c>
      <c r="H10583" s="94">
        <v>28398</v>
      </c>
      <c r="I10583" s="94">
        <v>27849</v>
      </c>
      <c r="J10583" s="94">
        <v>19112</v>
      </c>
      <c r="K10583" s="94">
        <v>-8737</v>
      </c>
      <c r="O10583" s="94">
        <v>27849</v>
      </c>
      <c r="P10583" s="94">
        <v>19112</v>
      </c>
      <c r="Q10583" s="94">
        <v>-8737</v>
      </c>
      <c r="AS10583" s="94">
        <v>-1058</v>
      </c>
      <c r="AT10583" s="94">
        <v>-725</v>
      </c>
      <c r="AU10583" s="94">
        <v>-1750</v>
      </c>
      <c r="AW10583" s="94">
        <v>56</v>
      </c>
      <c r="AX10583" s="94">
        <v>-238</v>
      </c>
      <c r="AY10583" s="94">
        <v>-3139</v>
      </c>
      <c r="AZ10583" s="94">
        <v>-49</v>
      </c>
      <c r="BA10583" s="94">
        <v>-56</v>
      </c>
      <c r="BB10583" s="94">
        <v>-1573</v>
      </c>
      <c r="BC10583" s="94">
        <v>112</v>
      </c>
      <c r="BD10583" s="94">
        <v>-325</v>
      </c>
    </row>
    <row r="10584" spans="1:56">
      <c r="A10584" s="85" t="s">
        <v>173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428</v>
      </c>
      <c r="G10584" s="89" t="s">
        <v>429</v>
      </c>
      <c r="H10584" s="94">
        <v>26083</v>
      </c>
      <c r="I10584" s="94">
        <v>25545</v>
      </c>
      <c r="J10584" s="94">
        <v>18050</v>
      </c>
      <c r="K10584" s="94">
        <v>-7495</v>
      </c>
      <c r="O10584" s="94">
        <v>25545</v>
      </c>
      <c r="P10584" s="94">
        <v>18050</v>
      </c>
      <c r="Q10584" s="94">
        <v>-7495</v>
      </c>
      <c r="AS10584" s="94">
        <v>-938</v>
      </c>
      <c r="AT10584" s="94">
        <v>-464</v>
      </c>
      <c r="AU10584" s="94">
        <v>-1802</v>
      </c>
      <c r="AW10584" s="94">
        <v>30</v>
      </c>
      <c r="AX10584" s="94">
        <v>-275</v>
      </c>
      <c r="AY10584" s="94">
        <v>-2434</v>
      </c>
      <c r="AZ10584" s="94">
        <v>-33</v>
      </c>
      <c r="BA10584" s="94">
        <v>-49</v>
      </c>
      <c r="BB10584" s="94">
        <v>-1334</v>
      </c>
      <c r="BC10584" s="94">
        <v>93</v>
      </c>
      <c r="BD10584" s="94">
        <v>-284</v>
      </c>
    </row>
    <row r="10585" spans="1:56">
      <c r="A10585" s="85" t="s">
        <v>173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428</v>
      </c>
      <c r="G10585" s="89" t="s">
        <v>429</v>
      </c>
      <c r="H10585" s="94">
        <v>24079</v>
      </c>
      <c r="I10585" s="94">
        <v>23632</v>
      </c>
      <c r="J10585" s="94">
        <v>17260</v>
      </c>
      <c r="K10585" s="94">
        <v>-6372</v>
      </c>
      <c r="O10585" s="94">
        <v>23632</v>
      </c>
      <c r="P10585" s="94">
        <v>17260</v>
      </c>
      <c r="Q10585" s="94">
        <v>-6372</v>
      </c>
      <c r="AS10585" s="94">
        <v>-848</v>
      </c>
      <c r="AT10585" s="94">
        <v>-276</v>
      </c>
      <c r="AU10585" s="94">
        <v>-1516</v>
      </c>
      <c r="AW10585" s="94">
        <v>42</v>
      </c>
      <c r="AX10585" s="94">
        <v>-302</v>
      </c>
      <c r="AY10585" s="94">
        <v>-2077</v>
      </c>
      <c r="AZ10585" s="94">
        <v>-27</v>
      </c>
      <c r="BA10585" s="94">
        <v>-17</v>
      </c>
      <c r="BB10585" s="94">
        <v>-1233</v>
      </c>
      <c r="BC10585" s="94">
        <v>122</v>
      </c>
      <c r="BD10585" s="94">
        <v>-237</v>
      </c>
    </row>
    <row r="10586" spans="1:56">
      <c r="A10586" s="85" t="s">
        <v>173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428</v>
      </c>
      <c r="G10586" s="89" t="s">
        <v>429</v>
      </c>
      <c r="H10586" s="94">
        <v>22554</v>
      </c>
      <c r="I10586" s="94">
        <v>22595</v>
      </c>
      <c r="J10586" s="94">
        <v>16913</v>
      </c>
      <c r="K10586" s="94">
        <v>-5682</v>
      </c>
      <c r="O10586" s="94">
        <v>22595</v>
      </c>
      <c r="P10586" s="94">
        <v>16913</v>
      </c>
      <c r="Q10586" s="94">
        <v>-5682</v>
      </c>
      <c r="AS10586" s="94">
        <v>-836</v>
      </c>
      <c r="AT10586" s="94">
        <v>-200</v>
      </c>
      <c r="AU10586" s="94">
        <v>-1218</v>
      </c>
      <c r="AW10586" s="94">
        <v>55</v>
      </c>
      <c r="AX10586" s="94">
        <v>-297</v>
      </c>
      <c r="AY10586" s="94">
        <v>-1821</v>
      </c>
      <c r="AZ10586" s="94">
        <v>-41</v>
      </c>
      <c r="BA10586" s="94">
        <v>-17</v>
      </c>
      <c r="BB10586" s="94">
        <v>-1225</v>
      </c>
      <c r="BC10586" s="94">
        <v>129</v>
      </c>
      <c r="BD10586" s="94">
        <v>-219</v>
      </c>
    </row>
    <row r="10587" spans="1:56">
      <c r="A10587" s="85" t="s">
        <v>173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428</v>
      </c>
      <c r="G10587" s="89" t="s">
        <v>429</v>
      </c>
      <c r="H10587" s="94">
        <v>21752</v>
      </c>
      <c r="I10587" s="94">
        <v>22064</v>
      </c>
      <c r="J10587" s="94">
        <v>16504</v>
      </c>
      <c r="K10587" s="94">
        <v>-5561</v>
      </c>
      <c r="O10587" s="94">
        <v>22064</v>
      </c>
      <c r="P10587" s="94">
        <v>16504</v>
      </c>
      <c r="Q10587" s="94">
        <v>-5561</v>
      </c>
      <c r="AS10587" s="94">
        <v>-805</v>
      </c>
      <c r="AT10587" s="94">
        <v>-153</v>
      </c>
      <c r="AU10587" s="94">
        <v>-1185</v>
      </c>
      <c r="AW10587" s="94">
        <v>52</v>
      </c>
      <c r="AX10587" s="94">
        <v>-315</v>
      </c>
      <c r="AY10587" s="94">
        <v>-1836</v>
      </c>
      <c r="AZ10587" s="94">
        <v>-12</v>
      </c>
      <c r="BA10587" s="94">
        <v>-17</v>
      </c>
      <c r="BB10587" s="94">
        <v>-1221</v>
      </c>
      <c r="BC10587" s="94">
        <v>149</v>
      </c>
      <c r="BD10587" s="94">
        <v>-209</v>
      </c>
    </row>
    <row r="10588" spans="1:56">
      <c r="A10588" s="85" t="s">
        <v>173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428</v>
      </c>
      <c r="G10588" s="89" t="s">
        <v>429</v>
      </c>
      <c r="H10588" s="94">
        <v>21261</v>
      </c>
      <c r="I10588" s="94">
        <v>21506</v>
      </c>
      <c r="J10588" s="94">
        <v>15830</v>
      </c>
      <c r="K10588" s="94">
        <v>-5676</v>
      </c>
      <c r="O10588" s="94">
        <v>21506</v>
      </c>
      <c r="P10588" s="94">
        <v>15830</v>
      </c>
      <c r="Q10588" s="94">
        <v>-5676</v>
      </c>
      <c r="AS10588" s="94">
        <v>-822</v>
      </c>
      <c r="AT10588" s="94">
        <v>-138</v>
      </c>
      <c r="AU10588" s="94">
        <v>-1194</v>
      </c>
      <c r="AW10588" s="94">
        <v>46</v>
      </c>
      <c r="AX10588" s="94">
        <v>-333</v>
      </c>
      <c r="AY10588" s="94">
        <v>-1886</v>
      </c>
      <c r="AZ10588" s="94">
        <v>-30</v>
      </c>
      <c r="BA10588" s="94">
        <v>-17</v>
      </c>
      <c r="BB10588" s="94">
        <v>-1226</v>
      </c>
      <c r="BC10588" s="94">
        <v>134</v>
      </c>
      <c r="BD10588" s="94">
        <v>-212</v>
      </c>
    </row>
    <row r="10589" spans="1:56">
      <c r="A10589" s="85" t="s">
        <v>173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428</v>
      </c>
      <c r="G10589" s="89" t="s">
        <v>429</v>
      </c>
      <c r="H10589" s="94">
        <v>21088</v>
      </c>
      <c r="I10589" s="94">
        <v>21320</v>
      </c>
      <c r="J10589" s="94">
        <v>15477</v>
      </c>
      <c r="K10589" s="94">
        <v>-5842</v>
      </c>
      <c r="O10589" s="94">
        <v>21320</v>
      </c>
      <c r="P10589" s="94">
        <v>15477</v>
      </c>
      <c r="Q10589" s="94">
        <v>-5842</v>
      </c>
      <c r="AS10589" s="94">
        <v>-822</v>
      </c>
      <c r="AT10589" s="94">
        <v>-144</v>
      </c>
      <c r="AU10589" s="94">
        <v>-1218</v>
      </c>
      <c r="AW10589" s="94">
        <v>33</v>
      </c>
      <c r="AX10589" s="94">
        <v>-342</v>
      </c>
      <c r="AY10589" s="94">
        <v>-1967</v>
      </c>
      <c r="AZ10589" s="94">
        <v>-29</v>
      </c>
      <c r="BA10589" s="94">
        <v>-17</v>
      </c>
      <c r="BB10589" s="94">
        <v>-1248</v>
      </c>
      <c r="BC10589" s="94">
        <v>126</v>
      </c>
      <c r="BD10589" s="94">
        <v>-218</v>
      </c>
    </row>
    <row r="10590" spans="1:56">
      <c r="A10590" s="85" t="s">
        <v>173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428</v>
      </c>
      <c r="G10590" s="89" t="s">
        <v>429</v>
      </c>
      <c r="H10590" s="94">
        <v>21482</v>
      </c>
      <c r="I10590" s="94">
        <v>21741</v>
      </c>
      <c r="J10590" s="94">
        <v>15784</v>
      </c>
      <c r="K10590" s="94">
        <v>-5957</v>
      </c>
      <c r="O10590" s="94">
        <v>21741</v>
      </c>
      <c r="P10590" s="94">
        <v>15784</v>
      </c>
      <c r="Q10590" s="94">
        <v>-5957</v>
      </c>
      <c r="AS10590" s="94">
        <v>-827</v>
      </c>
      <c r="AT10590" s="94">
        <v>-153</v>
      </c>
      <c r="AU10590" s="94">
        <v>-1202</v>
      </c>
      <c r="AW10590" s="94">
        <v>28</v>
      </c>
      <c r="AX10590" s="94">
        <v>-342</v>
      </c>
      <c r="AY10590" s="94">
        <v>-2020</v>
      </c>
      <c r="AZ10590" s="94">
        <v>-23</v>
      </c>
      <c r="BA10590" s="94">
        <v>-17</v>
      </c>
      <c r="BB10590" s="94">
        <v>-1314</v>
      </c>
      <c r="BC10590" s="94">
        <v>136</v>
      </c>
      <c r="BD10590" s="94">
        <v>-223</v>
      </c>
    </row>
    <row r="10591" spans="1:56">
      <c r="A10591" s="85" t="s">
        <v>173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428</v>
      </c>
      <c r="G10591" s="89" t="s">
        <v>429</v>
      </c>
      <c r="H10591" s="94">
        <v>22715</v>
      </c>
      <c r="I10591" s="94">
        <v>23104</v>
      </c>
      <c r="J10591" s="94">
        <v>16480</v>
      </c>
      <c r="K10591" s="94">
        <v>-6625</v>
      </c>
      <c r="O10591" s="94">
        <v>23104</v>
      </c>
      <c r="P10591" s="94">
        <v>16480</v>
      </c>
      <c r="Q10591" s="94">
        <v>-6625</v>
      </c>
      <c r="AS10591" s="94">
        <v>-914</v>
      </c>
      <c r="AT10591" s="94">
        <v>-257</v>
      </c>
      <c r="AU10591" s="94">
        <v>-1269</v>
      </c>
      <c r="AW10591" s="94">
        <v>33</v>
      </c>
      <c r="AX10591" s="94">
        <v>-341</v>
      </c>
      <c r="AY10591" s="94">
        <v>-2213</v>
      </c>
      <c r="AZ10591" s="94">
        <v>-23</v>
      </c>
      <c r="BA10591" s="94">
        <v>-16</v>
      </c>
      <c r="BB10591" s="94">
        <v>-1400</v>
      </c>
      <c r="BC10591" s="94">
        <v>58</v>
      </c>
      <c r="BD10591" s="94">
        <v>-281</v>
      </c>
    </row>
    <row r="10592" spans="1:56">
      <c r="A10592" s="85" t="s">
        <v>173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428</v>
      </c>
      <c r="G10592" s="89" t="s">
        <v>429</v>
      </c>
      <c r="H10592" s="94">
        <v>24868</v>
      </c>
      <c r="I10592" s="94">
        <v>25136</v>
      </c>
      <c r="J10592" s="94">
        <v>16752</v>
      </c>
      <c r="K10592" s="94">
        <v>-8385</v>
      </c>
      <c r="O10592" s="94">
        <v>25136</v>
      </c>
      <c r="P10592" s="94">
        <v>16752</v>
      </c>
      <c r="Q10592" s="94">
        <v>-8385</v>
      </c>
      <c r="AS10592" s="94">
        <v>-1084</v>
      </c>
      <c r="AT10592" s="94">
        <v>-550</v>
      </c>
      <c r="AU10592" s="94">
        <v>-1501</v>
      </c>
      <c r="AW10592" s="94">
        <v>51</v>
      </c>
      <c r="AX10592" s="94">
        <v>-331</v>
      </c>
      <c r="AY10592" s="94">
        <v>-3067</v>
      </c>
      <c r="AZ10592" s="94">
        <v>-30</v>
      </c>
      <c r="BA10592" s="94">
        <v>-15</v>
      </c>
      <c r="BB10592" s="94">
        <v>-1624</v>
      </c>
      <c r="BC10592" s="94">
        <v>73</v>
      </c>
      <c r="BD10592" s="94">
        <v>-308</v>
      </c>
    </row>
    <row r="10593" spans="1:56">
      <c r="A10593" s="85" t="s">
        <v>173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428</v>
      </c>
      <c r="G10593" s="89" t="s">
        <v>429</v>
      </c>
      <c r="H10593" s="94">
        <v>25983</v>
      </c>
      <c r="I10593" s="94">
        <v>26048</v>
      </c>
      <c r="J10593" s="94">
        <v>18015</v>
      </c>
      <c r="K10593" s="94">
        <v>-8034</v>
      </c>
      <c r="O10593" s="94">
        <v>26048</v>
      </c>
      <c r="P10593" s="94">
        <v>18015</v>
      </c>
      <c r="Q10593" s="94">
        <v>-8034</v>
      </c>
      <c r="AS10593" s="94">
        <v>-1084</v>
      </c>
      <c r="AT10593" s="94">
        <v>-595</v>
      </c>
      <c r="AU10593" s="94">
        <v>-1553</v>
      </c>
      <c r="AW10593" s="94">
        <v>60</v>
      </c>
      <c r="AX10593" s="94">
        <v>-355</v>
      </c>
      <c r="AY10593" s="94">
        <v>-2941</v>
      </c>
      <c r="AZ10593" s="94">
        <v>-48</v>
      </c>
      <c r="BA10593" s="94">
        <v>-14</v>
      </c>
      <c r="BB10593" s="94">
        <v>-1412</v>
      </c>
      <c r="BC10593" s="94">
        <v>160</v>
      </c>
      <c r="BD10593" s="94">
        <v>-267</v>
      </c>
    </row>
    <row r="10594" spans="1:56">
      <c r="A10594" s="85" t="s">
        <v>173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428</v>
      </c>
      <c r="G10594" s="89" t="s">
        <v>429</v>
      </c>
      <c r="H10594" s="94">
        <v>26253</v>
      </c>
      <c r="I10594" s="94">
        <v>26799</v>
      </c>
      <c r="J10594" s="94">
        <v>20483</v>
      </c>
      <c r="K10594" s="94">
        <v>-6315</v>
      </c>
      <c r="O10594" s="94">
        <v>26799</v>
      </c>
      <c r="P10594" s="94">
        <v>20483</v>
      </c>
      <c r="Q10594" s="94">
        <v>-6315</v>
      </c>
      <c r="AS10594" s="94">
        <v>-953</v>
      </c>
      <c r="AT10594" s="94">
        <v>-570</v>
      </c>
      <c r="AU10594" s="94">
        <v>-1454</v>
      </c>
      <c r="AW10594" s="94">
        <v>52</v>
      </c>
      <c r="AX10594" s="94">
        <v>-374</v>
      </c>
      <c r="AY10594" s="94">
        <v>-2144</v>
      </c>
      <c r="AZ10594" s="94">
        <v>2</v>
      </c>
      <c r="BA10594" s="94">
        <v>-14</v>
      </c>
      <c r="BB10594" s="94">
        <v>-1023</v>
      </c>
      <c r="BC10594" s="94">
        <v>282</v>
      </c>
      <c r="BD10594" s="94">
        <v>-207</v>
      </c>
    </row>
    <row r="10595" spans="1:56">
      <c r="A10595" s="85" t="s">
        <v>173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428</v>
      </c>
      <c r="G10595" s="89" t="s">
        <v>429</v>
      </c>
      <c r="H10595" s="94">
        <v>26533</v>
      </c>
      <c r="I10595" s="94">
        <v>27280</v>
      </c>
      <c r="J10595" s="94">
        <v>21504</v>
      </c>
      <c r="K10595" s="94">
        <v>-5776</v>
      </c>
      <c r="O10595" s="94">
        <v>27280</v>
      </c>
      <c r="P10595" s="94">
        <v>21504</v>
      </c>
      <c r="Q10595" s="94">
        <v>-5776</v>
      </c>
      <c r="AS10595" s="94">
        <v>-859</v>
      </c>
      <c r="AT10595" s="94">
        <v>-581</v>
      </c>
      <c r="AU10595" s="94">
        <v>-1501</v>
      </c>
      <c r="AW10595" s="94">
        <v>51</v>
      </c>
      <c r="AX10595" s="94">
        <v>-383</v>
      </c>
      <c r="AY10595" s="94">
        <v>-1889</v>
      </c>
      <c r="AZ10595" s="94">
        <v>23</v>
      </c>
      <c r="BA10595" s="94">
        <v>-15</v>
      </c>
      <c r="BB10595" s="94">
        <v>-864</v>
      </c>
      <c r="BC10595" s="94">
        <v>346</v>
      </c>
      <c r="BD10595" s="94">
        <v>-187</v>
      </c>
    </row>
    <row r="10596" spans="1:56">
      <c r="A10596" s="85" t="s">
        <v>173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428</v>
      </c>
      <c r="G10596" s="89" t="s">
        <v>429</v>
      </c>
      <c r="H10596" s="94">
        <v>26791</v>
      </c>
      <c r="I10596" s="94">
        <v>27354</v>
      </c>
      <c r="J10596" s="94">
        <v>21945</v>
      </c>
      <c r="K10596" s="94">
        <v>-5408</v>
      </c>
      <c r="O10596" s="94">
        <v>27354</v>
      </c>
      <c r="P10596" s="94">
        <v>21945</v>
      </c>
      <c r="Q10596" s="94">
        <v>-5408</v>
      </c>
      <c r="AS10596" s="94">
        <v>-874</v>
      </c>
      <c r="AT10596" s="94">
        <v>-563</v>
      </c>
      <c r="AU10596" s="94">
        <v>-1440</v>
      </c>
      <c r="AW10596" s="94">
        <v>47</v>
      </c>
      <c r="AX10596" s="94">
        <v>-359</v>
      </c>
      <c r="AY10596" s="94">
        <v>-1700</v>
      </c>
      <c r="AZ10596" s="94">
        <v>52</v>
      </c>
      <c r="BA10596" s="94">
        <v>-15</v>
      </c>
      <c r="BB10596" s="94">
        <v>-835</v>
      </c>
      <c r="BC10596" s="94">
        <v>381</v>
      </c>
      <c r="BD10596" s="94">
        <v>-179</v>
      </c>
    </row>
    <row r="10597" spans="1:56">
      <c r="A10597" s="85" t="s">
        <v>173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428</v>
      </c>
      <c r="G10597" s="89" t="s">
        <v>429</v>
      </c>
      <c r="H10597" s="94">
        <v>26974</v>
      </c>
      <c r="I10597" s="94">
        <v>27121</v>
      </c>
      <c r="J10597" s="94">
        <v>22097</v>
      </c>
      <c r="K10597" s="94">
        <v>-5024</v>
      </c>
      <c r="O10597" s="94">
        <v>27121</v>
      </c>
      <c r="P10597" s="94">
        <v>22097</v>
      </c>
      <c r="Q10597" s="94">
        <v>-5024</v>
      </c>
      <c r="AS10597" s="94">
        <v>-857</v>
      </c>
      <c r="AT10597" s="94">
        <v>-552</v>
      </c>
      <c r="AU10597" s="94">
        <v>-1348</v>
      </c>
      <c r="AW10597" s="94">
        <v>53</v>
      </c>
      <c r="AX10597" s="94">
        <v>-335</v>
      </c>
      <c r="AY10597" s="94">
        <v>-1553</v>
      </c>
      <c r="AZ10597" s="94">
        <v>85</v>
      </c>
      <c r="BA10597" s="94">
        <v>-14</v>
      </c>
      <c r="BB10597" s="94">
        <v>-799</v>
      </c>
      <c r="BC10597" s="94">
        <v>384</v>
      </c>
      <c r="BD10597" s="94">
        <v>-170</v>
      </c>
    </row>
    <row r="10598" spans="1:56">
      <c r="A10598" s="85" t="s">
        <v>173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428</v>
      </c>
      <c r="G10598" s="89" t="s">
        <v>429</v>
      </c>
      <c r="H10598" s="94">
        <v>27287</v>
      </c>
      <c r="I10598" s="94">
        <v>27272</v>
      </c>
      <c r="J10598" s="94">
        <v>22312</v>
      </c>
      <c r="K10598" s="94">
        <v>-4959</v>
      </c>
      <c r="O10598" s="94">
        <v>27272</v>
      </c>
      <c r="P10598" s="94">
        <v>22312</v>
      </c>
      <c r="Q10598" s="94">
        <v>-4959</v>
      </c>
      <c r="AS10598" s="94">
        <v>-786</v>
      </c>
      <c r="AT10598" s="94">
        <v>-508</v>
      </c>
      <c r="AU10598" s="94">
        <v>-1534</v>
      </c>
      <c r="AW10598" s="94">
        <v>45</v>
      </c>
      <c r="AX10598" s="94">
        <v>-292</v>
      </c>
      <c r="AY10598" s="94">
        <v>-1520</v>
      </c>
      <c r="AZ10598" s="94">
        <v>79</v>
      </c>
      <c r="BA10598" s="94">
        <v>-15</v>
      </c>
      <c r="BB10598" s="94">
        <v>-727</v>
      </c>
      <c r="BC10598" s="94">
        <v>386</v>
      </c>
      <c r="BD10598" s="94">
        <v>-167</v>
      </c>
    </row>
    <row r="10599" spans="1:56">
      <c r="A10599" s="85" t="s">
        <v>173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428</v>
      </c>
      <c r="G10599" s="89" t="s">
        <v>429</v>
      </c>
      <c r="H10599" s="94">
        <v>28021</v>
      </c>
      <c r="I10599" s="94">
        <v>28070</v>
      </c>
      <c r="J10599" s="94">
        <v>22635</v>
      </c>
      <c r="K10599" s="94">
        <v>-5435</v>
      </c>
      <c r="O10599" s="94">
        <v>28070</v>
      </c>
      <c r="P10599" s="94">
        <v>22635</v>
      </c>
      <c r="Q10599" s="94">
        <v>-5435</v>
      </c>
      <c r="AS10599" s="94">
        <v>-820</v>
      </c>
      <c r="AT10599" s="94">
        <v>-585</v>
      </c>
      <c r="AU10599" s="94">
        <v>-1709</v>
      </c>
      <c r="AW10599" s="94">
        <v>50</v>
      </c>
      <c r="AX10599" s="94">
        <v>-264</v>
      </c>
      <c r="AY10599" s="94">
        <v>-1625</v>
      </c>
      <c r="AZ10599" s="94">
        <v>67</v>
      </c>
      <c r="BA10599" s="94">
        <v>-18</v>
      </c>
      <c r="BB10599" s="94">
        <v>-780</v>
      </c>
      <c r="BC10599" s="94">
        <v>375</v>
      </c>
      <c r="BD10599" s="94">
        <v>-195</v>
      </c>
    </row>
    <row r="10600" spans="1:56">
      <c r="A10600" s="85" t="s">
        <v>173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428</v>
      </c>
      <c r="G10600" s="89" t="s">
        <v>429</v>
      </c>
      <c r="H10600" s="94">
        <v>28863</v>
      </c>
      <c r="I10600" s="94">
        <v>28519</v>
      </c>
      <c r="J10600" s="94">
        <v>22849</v>
      </c>
      <c r="K10600" s="94">
        <v>-5669</v>
      </c>
      <c r="O10600" s="94">
        <v>28519</v>
      </c>
      <c r="P10600" s="94">
        <v>22849</v>
      </c>
      <c r="Q10600" s="94">
        <v>-5669</v>
      </c>
      <c r="AS10600" s="94">
        <v>-846</v>
      </c>
      <c r="AT10600" s="94">
        <v>-606</v>
      </c>
      <c r="AU10600" s="94">
        <v>-1776</v>
      </c>
      <c r="AW10600" s="94">
        <v>56</v>
      </c>
      <c r="AX10600" s="94">
        <v>-244</v>
      </c>
      <c r="AY10600" s="94">
        <v>-1668</v>
      </c>
      <c r="AZ10600" s="94">
        <v>69</v>
      </c>
      <c r="BA10600" s="94">
        <v>-17</v>
      </c>
      <c r="BB10600" s="94">
        <v>-838</v>
      </c>
      <c r="BC10600" s="94">
        <v>377</v>
      </c>
      <c r="BD10600" s="94">
        <v>-256</v>
      </c>
    </row>
    <row r="10601" spans="1:56">
      <c r="A10601" s="85" t="s">
        <v>173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428</v>
      </c>
      <c r="G10601" s="89" t="s">
        <v>429</v>
      </c>
      <c r="H10601" s="94">
        <v>29892</v>
      </c>
      <c r="I10601" s="94">
        <v>29094</v>
      </c>
      <c r="J10601" s="94">
        <v>23132</v>
      </c>
      <c r="K10601" s="94">
        <v>-5962</v>
      </c>
      <c r="O10601" s="94">
        <v>29094</v>
      </c>
      <c r="P10601" s="94">
        <v>23132</v>
      </c>
      <c r="Q10601" s="94">
        <v>-5962</v>
      </c>
      <c r="AS10601" s="94">
        <v>-869</v>
      </c>
      <c r="AT10601" s="94">
        <v>-597</v>
      </c>
      <c r="AU10601" s="94">
        <v>-1854</v>
      </c>
      <c r="AW10601" s="94">
        <v>56</v>
      </c>
      <c r="AX10601" s="94">
        <v>-222</v>
      </c>
      <c r="AY10601" s="94">
        <v>-1765</v>
      </c>
      <c r="AZ10601" s="94">
        <v>85</v>
      </c>
      <c r="BA10601" s="94">
        <v>-19</v>
      </c>
      <c r="BB10601" s="94">
        <v>-918</v>
      </c>
      <c r="BC10601" s="94">
        <v>350</v>
      </c>
      <c r="BD10601" s="94">
        <v>-287</v>
      </c>
    </row>
    <row r="10602" spans="1:56">
      <c r="A10602" s="85" t="s">
        <v>173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428</v>
      </c>
      <c r="G10602" s="89" t="s">
        <v>429</v>
      </c>
      <c r="H10602" s="94">
        <v>30576</v>
      </c>
      <c r="I10602" s="94">
        <v>29579</v>
      </c>
      <c r="J10602" s="94">
        <v>23488</v>
      </c>
      <c r="K10602" s="94">
        <v>-6091</v>
      </c>
      <c r="O10602" s="94">
        <v>29579</v>
      </c>
      <c r="P10602" s="94">
        <v>23488</v>
      </c>
      <c r="Q10602" s="94">
        <v>-6091</v>
      </c>
      <c r="AS10602" s="94">
        <v>-897</v>
      </c>
      <c r="AT10602" s="94">
        <v>-646</v>
      </c>
      <c r="AU10602" s="94">
        <v>-1763</v>
      </c>
      <c r="AW10602" s="94">
        <v>52</v>
      </c>
      <c r="AX10602" s="94">
        <v>-207</v>
      </c>
      <c r="AY10602" s="94">
        <v>-1753</v>
      </c>
      <c r="AZ10602" s="94">
        <v>67</v>
      </c>
      <c r="BA10602" s="94">
        <v>-16</v>
      </c>
      <c r="BB10602" s="94">
        <v>-1054</v>
      </c>
      <c r="BC10602" s="94">
        <v>338</v>
      </c>
      <c r="BD10602" s="94">
        <v>-282</v>
      </c>
    </row>
    <row r="10603" spans="1:56">
      <c r="A10603" s="85" t="s">
        <v>173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428</v>
      </c>
      <c r="G10603" s="89" t="s">
        <v>429</v>
      </c>
      <c r="H10603" s="94">
        <v>30754</v>
      </c>
      <c r="I10603" s="94">
        <v>29682</v>
      </c>
      <c r="J10603" s="94">
        <v>22123</v>
      </c>
      <c r="K10603" s="94">
        <v>-7559</v>
      </c>
      <c r="O10603" s="94">
        <v>29682</v>
      </c>
      <c r="P10603" s="94">
        <v>22123</v>
      </c>
      <c r="Q10603" s="94">
        <v>-7559</v>
      </c>
      <c r="AS10603" s="94">
        <v>-976</v>
      </c>
      <c r="AT10603" s="94">
        <v>-657</v>
      </c>
      <c r="AU10603" s="94">
        <v>-1757</v>
      </c>
      <c r="AW10603" s="94">
        <v>52</v>
      </c>
      <c r="AX10603" s="94">
        <v>-187</v>
      </c>
      <c r="AY10603" s="94">
        <v>-2567</v>
      </c>
      <c r="AZ10603" s="94">
        <v>41</v>
      </c>
      <c r="BA10603" s="94">
        <v>-16</v>
      </c>
      <c r="BB10603" s="94">
        <v>-1404</v>
      </c>
      <c r="BC10603" s="94">
        <v>279</v>
      </c>
      <c r="BD10603" s="94">
        <v>-412</v>
      </c>
    </row>
    <row r="10604" spans="1:56">
      <c r="A10604" s="85" t="s">
        <v>173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428</v>
      </c>
      <c r="G10604" s="89" t="s">
        <v>429</v>
      </c>
      <c r="H10604" s="94">
        <v>30423</v>
      </c>
      <c r="I10604" s="94">
        <v>29708</v>
      </c>
      <c r="J10604" s="94">
        <v>20338</v>
      </c>
      <c r="K10604" s="94">
        <v>-9370</v>
      </c>
      <c r="O10604" s="94">
        <v>29708</v>
      </c>
      <c r="P10604" s="94">
        <v>20338</v>
      </c>
      <c r="Q10604" s="94">
        <v>-9370</v>
      </c>
      <c r="AS10604" s="94">
        <v>-1022</v>
      </c>
      <c r="AT10604" s="94">
        <v>-931</v>
      </c>
      <c r="AU10604" s="94">
        <v>-1985</v>
      </c>
      <c r="AW10604" s="94">
        <v>54</v>
      </c>
      <c r="AX10604" s="94">
        <v>-165</v>
      </c>
      <c r="AY10604" s="94">
        <v>-3268</v>
      </c>
      <c r="AZ10604" s="94">
        <v>30</v>
      </c>
      <c r="BA10604" s="94">
        <v>-21</v>
      </c>
      <c r="BB10604" s="94">
        <v>-1751</v>
      </c>
      <c r="BC10604" s="94">
        <v>148</v>
      </c>
      <c r="BD10604" s="94">
        <v>-466</v>
      </c>
    </row>
    <row r="10605" spans="1:56">
      <c r="A10605" s="85" t="s">
        <v>173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428</v>
      </c>
      <c r="G10605" s="89" t="s">
        <v>429</v>
      </c>
      <c r="H10605" s="94">
        <v>31340</v>
      </c>
      <c r="I10605" s="94">
        <v>30762</v>
      </c>
      <c r="J10605" s="94">
        <v>20600</v>
      </c>
      <c r="K10605" s="94">
        <v>-10162</v>
      </c>
      <c r="O10605" s="94">
        <v>30762</v>
      </c>
      <c r="P10605" s="94">
        <v>20600</v>
      </c>
      <c r="Q10605" s="94">
        <v>-10162</v>
      </c>
      <c r="AS10605" s="94">
        <v>-1051</v>
      </c>
      <c r="AT10605" s="94">
        <v>-968</v>
      </c>
      <c r="AU10605" s="94">
        <v>-1972</v>
      </c>
      <c r="AW10605" s="94">
        <v>53</v>
      </c>
      <c r="AX10605" s="94">
        <v>-190</v>
      </c>
      <c r="AY10605" s="94">
        <v>-3737</v>
      </c>
      <c r="AZ10605" s="94">
        <v>29</v>
      </c>
      <c r="BA10605" s="94">
        <v>-57</v>
      </c>
      <c r="BB10605" s="94">
        <v>-1902</v>
      </c>
      <c r="BC10605" s="94">
        <v>159</v>
      </c>
      <c r="BD10605" s="94">
        <v>-518</v>
      </c>
    </row>
    <row r="10606" spans="1:56">
      <c r="A10606" s="85" t="s">
        <v>173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428</v>
      </c>
      <c r="G10606" s="89" t="s">
        <v>429</v>
      </c>
      <c r="H10606" s="94">
        <v>31061</v>
      </c>
      <c r="I10606" s="94">
        <v>30451</v>
      </c>
      <c r="J10606" s="94">
        <v>20556</v>
      </c>
      <c r="K10606" s="94">
        <v>-9895</v>
      </c>
      <c r="O10606" s="94">
        <v>30451</v>
      </c>
      <c r="P10606" s="94">
        <v>20556</v>
      </c>
      <c r="Q10606" s="94">
        <v>-9895</v>
      </c>
      <c r="AS10606" s="94">
        <v>-1010</v>
      </c>
      <c r="AT10606" s="94">
        <v>-991</v>
      </c>
      <c r="AU10606" s="94">
        <v>-1939</v>
      </c>
      <c r="AW10606" s="94">
        <v>51</v>
      </c>
      <c r="AX10606" s="94">
        <v>-209</v>
      </c>
      <c r="AY10606" s="94">
        <v>-3565</v>
      </c>
      <c r="AZ10606" s="94">
        <v>6</v>
      </c>
      <c r="BA10606" s="94">
        <v>-58</v>
      </c>
      <c r="BB10606" s="94">
        <v>-1892</v>
      </c>
      <c r="BC10606" s="94">
        <v>143</v>
      </c>
      <c r="BD10606" s="94">
        <v>-438</v>
      </c>
    </row>
    <row r="10607" spans="1:56">
      <c r="A10607" s="85" t="s">
        <v>173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428</v>
      </c>
      <c r="G10607" s="89" t="s">
        <v>429</v>
      </c>
      <c r="H10607" s="94">
        <v>29178</v>
      </c>
      <c r="I10607" s="94">
        <v>28722</v>
      </c>
      <c r="J10607" s="94">
        <v>19104</v>
      </c>
      <c r="K10607" s="94">
        <v>-9617</v>
      </c>
      <c r="O10607" s="94">
        <v>28722</v>
      </c>
      <c r="P10607" s="94">
        <v>19104</v>
      </c>
      <c r="Q10607" s="94">
        <v>-9617</v>
      </c>
      <c r="AS10607" s="94">
        <v>-1003</v>
      </c>
      <c r="AT10607" s="94">
        <v>-839</v>
      </c>
      <c r="AU10607" s="94">
        <v>-1983</v>
      </c>
      <c r="AW10607" s="94">
        <v>53</v>
      </c>
      <c r="AX10607" s="94">
        <v>-251</v>
      </c>
      <c r="AY10607" s="94">
        <v>-3397</v>
      </c>
      <c r="AZ10607" s="94">
        <v>-25</v>
      </c>
      <c r="BA10607" s="94">
        <v>-29</v>
      </c>
      <c r="BB10607" s="94">
        <v>-1860</v>
      </c>
      <c r="BC10607" s="94">
        <v>96</v>
      </c>
      <c r="BD10607" s="94">
        <v>-376</v>
      </c>
    </row>
    <row r="10608" spans="1:56">
      <c r="A10608" s="85" t="s">
        <v>173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428</v>
      </c>
      <c r="G10608" s="89" t="s">
        <v>429</v>
      </c>
      <c r="H10608" s="94">
        <v>26737</v>
      </c>
      <c r="I10608" s="94">
        <v>26410</v>
      </c>
      <c r="J10608" s="94">
        <v>17913</v>
      </c>
      <c r="K10608" s="94">
        <v>-8498</v>
      </c>
      <c r="O10608" s="94">
        <v>26410</v>
      </c>
      <c r="P10608" s="94">
        <v>17913</v>
      </c>
      <c r="Q10608" s="94">
        <v>-8498</v>
      </c>
      <c r="AS10608" s="94">
        <v>-918</v>
      </c>
      <c r="AT10608" s="94">
        <v>-548</v>
      </c>
      <c r="AU10608" s="94">
        <v>-1894</v>
      </c>
      <c r="AW10608" s="94">
        <v>47</v>
      </c>
      <c r="AX10608" s="94">
        <v>-278</v>
      </c>
      <c r="AY10608" s="94">
        <v>-2825</v>
      </c>
      <c r="AZ10608" s="94">
        <v>-31</v>
      </c>
      <c r="BA10608" s="94">
        <v>-23</v>
      </c>
      <c r="BB10608" s="94">
        <v>-1754</v>
      </c>
      <c r="BC10608" s="94">
        <v>61</v>
      </c>
      <c r="BD10608" s="94">
        <v>-323</v>
      </c>
    </row>
    <row r="10609" spans="1:56">
      <c r="A10609" s="85" t="s">
        <v>173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428</v>
      </c>
      <c r="G10609" s="89" t="s">
        <v>429</v>
      </c>
      <c r="H10609" s="94">
        <v>24440</v>
      </c>
      <c r="I10609" s="94">
        <v>24367</v>
      </c>
      <c r="J10609" s="94">
        <v>17025</v>
      </c>
      <c r="K10609" s="94">
        <v>-7343</v>
      </c>
      <c r="O10609" s="94">
        <v>24367</v>
      </c>
      <c r="P10609" s="94">
        <v>17025</v>
      </c>
      <c r="Q10609" s="94">
        <v>-7343</v>
      </c>
      <c r="AS10609" s="94">
        <v>-885</v>
      </c>
      <c r="AT10609" s="94">
        <v>-363</v>
      </c>
      <c r="AU10609" s="94">
        <v>-1625</v>
      </c>
      <c r="AW10609" s="94">
        <v>74</v>
      </c>
      <c r="AX10609" s="94">
        <v>-315</v>
      </c>
      <c r="AY10609" s="94">
        <v>-2327</v>
      </c>
      <c r="AZ10609" s="94">
        <v>-8</v>
      </c>
      <c r="BA10609" s="94">
        <v>-25</v>
      </c>
      <c r="BB10609" s="94">
        <v>-1647</v>
      </c>
      <c r="BC10609" s="94">
        <v>56</v>
      </c>
      <c r="BD10609" s="94">
        <v>-277</v>
      </c>
    </row>
    <row r="10610" spans="1:56">
      <c r="A10610" s="85" t="s">
        <v>173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428</v>
      </c>
      <c r="G10610" s="89" t="s">
        <v>429</v>
      </c>
      <c r="H10610" s="94">
        <v>22878</v>
      </c>
      <c r="I10610" s="94">
        <v>22962</v>
      </c>
      <c r="J10610" s="94">
        <v>16227</v>
      </c>
      <c r="K10610" s="94">
        <v>-6735</v>
      </c>
      <c r="O10610" s="94">
        <v>22962</v>
      </c>
      <c r="P10610" s="94">
        <v>16227</v>
      </c>
      <c r="Q10610" s="94">
        <v>-6735</v>
      </c>
      <c r="AS10610" s="94">
        <v>-812</v>
      </c>
      <c r="AT10610" s="94">
        <v>-246</v>
      </c>
      <c r="AU10610" s="94">
        <v>-1543</v>
      </c>
      <c r="AW10610" s="94">
        <v>38</v>
      </c>
      <c r="AX10610" s="94">
        <v>-291</v>
      </c>
      <c r="AY10610" s="94">
        <v>-2179</v>
      </c>
      <c r="AZ10610" s="94">
        <v>-1</v>
      </c>
      <c r="BA10610" s="94">
        <v>-24</v>
      </c>
      <c r="BB10610" s="94">
        <v>-1517</v>
      </c>
      <c r="BC10610" s="94">
        <v>86</v>
      </c>
      <c r="BD10610" s="94">
        <v>-245</v>
      </c>
    </row>
    <row r="10611" spans="1:56">
      <c r="A10611" s="85" t="s">
        <v>173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428</v>
      </c>
      <c r="G10611" s="89" t="s">
        <v>429</v>
      </c>
      <c r="H10611" s="94">
        <v>21963</v>
      </c>
      <c r="I10611" s="94">
        <v>22009</v>
      </c>
      <c r="J10611" s="94">
        <v>15419</v>
      </c>
      <c r="K10611" s="94">
        <v>-6590</v>
      </c>
      <c r="O10611" s="94">
        <v>22009</v>
      </c>
      <c r="P10611" s="94">
        <v>15419</v>
      </c>
      <c r="Q10611" s="94">
        <v>-6590</v>
      </c>
      <c r="AS10611" s="94">
        <v>-826</v>
      </c>
      <c r="AT10611" s="94">
        <v>-195</v>
      </c>
      <c r="AU10611" s="94">
        <v>-1478</v>
      </c>
      <c r="AW10611" s="94">
        <v>37</v>
      </c>
      <c r="AX10611" s="94">
        <v>-307</v>
      </c>
      <c r="AY10611" s="94">
        <v>-2117</v>
      </c>
      <c r="AZ10611" s="94">
        <v>-22</v>
      </c>
      <c r="BA10611" s="94">
        <v>-25</v>
      </c>
      <c r="BB10611" s="94">
        <v>-1524</v>
      </c>
      <c r="BC10611" s="94">
        <v>86</v>
      </c>
      <c r="BD10611" s="94">
        <v>-227</v>
      </c>
    </row>
    <row r="10612" spans="1:56">
      <c r="A10612" s="85" t="s">
        <v>173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428</v>
      </c>
      <c r="G10612" s="89" t="s">
        <v>429</v>
      </c>
      <c r="H10612" s="94">
        <v>21353</v>
      </c>
      <c r="I10612" s="94">
        <v>21452</v>
      </c>
      <c r="J10612" s="94">
        <v>14909</v>
      </c>
      <c r="K10612" s="94">
        <v>-6543</v>
      </c>
      <c r="O10612" s="94">
        <v>21452</v>
      </c>
      <c r="P10612" s="94">
        <v>14909</v>
      </c>
      <c r="Q10612" s="94">
        <v>-6543</v>
      </c>
      <c r="AS10612" s="94">
        <v>-795</v>
      </c>
      <c r="AT10612" s="94">
        <v>-191</v>
      </c>
      <c r="AU10612" s="94">
        <v>-1457</v>
      </c>
      <c r="AW10612" s="94">
        <v>43</v>
      </c>
      <c r="AX10612" s="94">
        <v>-316</v>
      </c>
      <c r="AY10612" s="94">
        <v>-2130</v>
      </c>
      <c r="AZ10612" s="94">
        <v>-23</v>
      </c>
      <c r="BA10612" s="94">
        <v>-24</v>
      </c>
      <c r="BB10612" s="94">
        <v>-1491</v>
      </c>
      <c r="BC10612" s="94">
        <v>70</v>
      </c>
      <c r="BD10612" s="94">
        <v>-223</v>
      </c>
    </row>
    <row r="10613" spans="1:56">
      <c r="A10613" s="85" t="s">
        <v>173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428</v>
      </c>
      <c r="G10613" s="89" t="s">
        <v>429</v>
      </c>
      <c r="H10613" s="94">
        <v>21170</v>
      </c>
      <c r="I10613" s="94">
        <v>21261</v>
      </c>
      <c r="J10613" s="94">
        <v>14603</v>
      </c>
      <c r="K10613" s="94">
        <v>-6659</v>
      </c>
      <c r="O10613" s="94">
        <v>21261</v>
      </c>
      <c r="P10613" s="94">
        <v>14603</v>
      </c>
      <c r="Q10613" s="94">
        <v>-6659</v>
      </c>
      <c r="AS10613" s="94">
        <v>-788</v>
      </c>
      <c r="AT10613" s="94">
        <v>-196</v>
      </c>
      <c r="AU10613" s="94">
        <v>-1445</v>
      </c>
      <c r="AW10613" s="94">
        <v>37</v>
      </c>
      <c r="AX10613" s="94">
        <v>-324</v>
      </c>
      <c r="AY10613" s="94">
        <v>-2195</v>
      </c>
      <c r="AZ10613" s="94">
        <v>-41</v>
      </c>
      <c r="BA10613" s="94">
        <v>-23</v>
      </c>
      <c r="BB10613" s="94">
        <v>-1513</v>
      </c>
      <c r="BC10613" s="94">
        <v>70</v>
      </c>
      <c r="BD10613" s="94">
        <v>-240</v>
      </c>
    </row>
    <row r="10614" spans="1:56">
      <c r="A10614" s="85" t="s">
        <v>173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428</v>
      </c>
      <c r="G10614" s="89" t="s">
        <v>429</v>
      </c>
      <c r="H10614" s="94">
        <v>21479</v>
      </c>
      <c r="I10614" s="94">
        <v>21639</v>
      </c>
      <c r="J10614" s="94">
        <v>15081</v>
      </c>
      <c r="K10614" s="94">
        <v>-6559</v>
      </c>
      <c r="O10614" s="94">
        <v>21639</v>
      </c>
      <c r="P10614" s="94">
        <v>15081</v>
      </c>
      <c r="Q10614" s="94">
        <v>-6559</v>
      </c>
      <c r="AS10614" s="94">
        <v>-783</v>
      </c>
      <c r="AT10614" s="94">
        <v>-206</v>
      </c>
      <c r="AU10614" s="94">
        <v>-1409</v>
      </c>
      <c r="AW10614" s="94">
        <v>34</v>
      </c>
      <c r="AX10614" s="94">
        <v>-324</v>
      </c>
      <c r="AY10614" s="94">
        <v>-2171</v>
      </c>
      <c r="AZ10614" s="94">
        <v>-41</v>
      </c>
      <c r="BA10614" s="94">
        <v>-24</v>
      </c>
      <c r="BB10614" s="94">
        <v>-1488</v>
      </c>
      <c r="BC10614" s="94">
        <v>86</v>
      </c>
      <c r="BD10614" s="94">
        <v>-229</v>
      </c>
    </row>
    <row r="10615" spans="1:56">
      <c r="A10615" s="85" t="s">
        <v>173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428</v>
      </c>
      <c r="G10615" s="89" t="s">
        <v>429</v>
      </c>
      <c r="H10615" s="94">
        <v>22569</v>
      </c>
      <c r="I10615" s="94">
        <v>22923</v>
      </c>
      <c r="J10615" s="94">
        <v>15732</v>
      </c>
      <c r="K10615" s="94">
        <v>-7191</v>
      </c>
      <c r="O10615" s="94">
        <v>22923</v>
      </c>
      <c r="P10615" s="94">
        <v>15732</v>
      </c>
      <c r="Q10615" s="94">
        <v>-7191</v>
      </c>
      <c r="AS10615" s="94">
        <v>-829</v>
      </c>
      <c r="AT10615" s="94">
        <v>-325</v>
      </c>
      <c r="AU10615" s="94">
        <v>-1545</v>
      </c>
      <c r="AW10615" s="94">
        <v>40</v>
      </c>
      <c r="AX10615" s="94">
        <v>-314</v>
      </c>
      <c r="AY10615" s="94">
        <v>-2373</v>
      </c>
      <c r="AZ10615" s="94">
        <v>-15</v>
      </c>
      <c r="BA10615" s="94">
        <v>-24</v>
      </c>
      <c r="BB10615" s="94">
        <v>-1579</v>
      </c>
      <c r="BC10615" s="94">
        <v>66</v>
      </c>
      <c r="BD10615" s="94">
        <v>-292</v>
      </c>
    </row>
    <row r="10616" spans="1:56">
      <c r="A10616" s="85" t="s">
        <v>173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428</v>
      </c>
      <c r="G10616" s="89" t="s">
        <v>429</v>
      </c>
      <c r="H10616" s="94">
        <v>24788</v>
      </c>
      <c r="I10616" s="94">
        <v>25030</v>
      </c>
      <c r="J10616" s="94">
        <v>16806</v>
      </c>
      <c r="K10616" s="94">
        <v>-8224</v>
      </c>
      <c r="O10616" s="94">
        <v>25030</v>
      </c>
      <c r="P10616" s="94">
        <v>16806</v>
      </c>
      <c r="Q10616" s="94">
        <v>-8224</v>
      </c>
      <c r="AS10616" s="94">
        <v>-914</v>
      </c>
      <c r="AT10616" s="94">
        <v>-517</v>
      </c>
      <c r="AU10616" s="94">
        <v>-1520</v>
      </c>
      <c r="AW10616" s="94">
        <v>43</v>
      </c>
      <c r="AX10616" s="94">
        <v>-316</v>
      </c>
      <c r="AY10616" s="94">
        <v>-2993</v>
      </c>
      <c r="AZ10616" s="94">
        <v>-20</v>
      </c>
      <c r="BA10616" s="94">
        <v>-20</v>
      </c>
      <c r="BB10616" s="94">
        <v>-1727</v>
      </c>
      <c r="BC10616" s="94">
        <v>93</v>
      </c>
      <c r="BD10616" s="94">
        <v>-340</v>
      </c>
    </row>
    <row r="10617" spans="1:56">
      <c r="A10617" s="85" t="s">
        <v>173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428</v>
      </c>
      <c r="G10617" s="89" t="s">
        <v>429</v>
      </c>
      <c r="H10617" s="94">
        <v>25903</v>
      </c>
      <c r="I10617" s="94">
        <v>26122</v>
      </c>
      <c r="J10617" s="94">
        <v>18247</v>
      </c>
      <c r="K10617" s="94">
        <v>-7874</v>
      </c>
      <c r="O10617" s="94">
        <v>26122</v>
      </c>
      <c r="P10617" s="94">
        <v>18247</v>
      </c>
      <c r="Q10617" s="94">
        <v>-7874</v>
      </c>
      <c r="AS10617" s="94">
        <v>-931</v>
      </c>
      <c r="AT10617" s="94">
        <v>-559</v>
      </c>
      <c r="AU10617" s="94">
        <v>-1538</v>
      </c>
      <c r="AW10617" s="94">
        <v>60</v>
      </c>
      <c r="AX10617" s="94">
        <v>-331</v>
      </c>
      <c r="AY10617" s="94">
        <v>-2926</v>
      </c>
      <c r="AZ10617" s="94">
        <v>-35</v>
      </c>
      <c r="BA10617" s="94">
        <v>-20</v>
      </c>
      <c r="BB10617" s="94">
        <v>-1509</v>
      </c>
      <c r="BC10617" s="94">
        <v>172</v>
      </c>
      <c r="BD10617" s="94">
        <v>-268</v>
      </c>
    </row>
    <row r="10618" spans="1:56">
      <c r="A10618" s="85" t="s">
        <v>173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428</v>
      </c>
      <c r="G10618" s="89" t="s">
        <v>429</v>
      </c>
      <c r="H10618" s="94">
        <v>26350</v>
      </c>
      <c r="I10618" s="94">
        <v>26733</v>
      </c>
      <c r="J10618" s="94">
        <v>20170</v>
      </c>
      <c r="K10618" s="94">
        <v>-6563</v>
      </c>
      <c r="O10618" s="94">
        <v>26733</v>
      </c>
      <c r="P10618" s="94">
        <v>20170</v>
      </c>
      <c r="Q10618" s="94">
        <v>-6563</v>
      </c>
      <c r="AS10618" s="94">
        <v>-870</v>
      </c>
      <c r="AT10618" s="94">
        <v>-520</v>
      </c>
      <c r="AU10618" s="94">
        <v>-1452</v>
      </c>
      <c r="AW10618" s="94">
        <v>50</v>
      </c>
      <c r="AX10618" s="94">
        <v>-348</v>
      </c>
      <c r="AY10618" s="94">
        <v>-2415</v>
      </c>
      <c r="AZ10618" s="94">
        <v>-12</v>
      </c>
      <c r="BA10618" s="94">
        <v>-20</v>
      </c>
      <c r="BB10618" s="94">
        <v>-1124</v>
      </c>
      <c r="BC10618" s="94">
        <v>297</v>
      </c>
      <c r="BD10618" s="94">
        <v>-233</v>
      </c>
    </row>
    <row r="10619" spans="1:56">
      <c r="A10619" s="85" t="s">
        <v>173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428</v>
      </c>
      <c r="G10619" s="89" t="s">
        <v>429</v>
      </c>
      <c r="H10619" s="94">
        <v>26716</v>
      </c>
      <c r="I10619" s="94">
        <v>27246</v>
      </c>
      <c r="J10619" s="94">
        <v>21384</v>
      </c>
      <c r="K10619" s="94">
        <v>-5863</v>
      </c>
      <c r="O10619" s="94">
        <v>27246</v>
      </c>
      <c r="P10619" s="94">
        <v>21384</v>
      </c>
      <c r="Q10619" s="94">
        <v>-5863</v>
      </c>
      <c r="AS10619" s="94">
        <v>-864</v>
      </c>
      <c r="AT10619" s="94">
        <v>-516</v>
      </c>
      <c r="AU10619" s="94">
        <v>-1403</v>
      </c>
      <c r="AW10619" s="94">
        <v>40</v>
      </c>
      <c r="AX10619" s="94">
        <v>-351</v>
      </c>
      <c r="AY10619" s="94">
        <v>-1995</v>
      </c>
      <c r="AZ10619" s="94">
        <v>6</v>
      </c>
      <c r="BA10619" s="94">
        <v>-20</v>
      </c>
      <c r="BB10619" s="94">
        <v>-1011</v>
      </c>
      <c r="BC10619" s="94">
        <v>368</v>
      </c>
      <c r="BD10619" s="94">
        <v>-206</v>
      </c>
    </row>
    <row r="10620" spans="1:56">
      <c r="A10620" s="85" t="s">
        <v>173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428</v>
      </c>
      <c r="G10620" s="89" t="s">
        <v>429</v>
      </c>
      <c r="H10620" s="94">
        <v>27065</v>
      </c>
      <c r="I10620" s="94">
        <v>27510</v>
      </c>
      <c r="J10620" s="94">
        <v>21719</v>
      </c>
      <c r="K10620" s="94">
        <v>-5791</v>
      </c>
      <c r="O10620" s="94">
        <v>27510</v>
      </c>
      <c r="P10620" s="94">
        <v>21719</v>
      </c>
      <c r="Q10620" s="94">
        <v>-5791</v>
      </c>
      <c r="AS10620" s="94">
        <v>-854</v>
      </c>
      <c r="AT10620" s="94">
        <v>-516</v>
      </c>
      <c r="AU10620" s="94">
        <v>-1500</v>
      </c>
      <c r="AW10620" s="94">
        <v>60</v>
      </c>
      <c r="AX10620" s="94">
        <v>-334</v>
      </c>
      <c r="AY10620" s="94">
        <v>-1903</v>
      </c>
      <c r="AZ10620" s="94">
        <v>46</v>
      </c>
      <c r="BA10620" s="94">
        <v>-22</v>
      </c>
      <c r="BB10620" s="94">
        <v>-989</v>
      </c>
      <c r="BC10620" s="94">
        <v>368</v>
      </c>
      <c r="BD10620" s="94">
        <v>-222</v>
      </c>
    </row>
    <row r="10621" spans="1:56">
      <c r="A10621" s="85" t="s">
        <v>173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428</v>
      </c>
      <c r="G10621" s="89" t="s">
        <v>429</v>
      </c>
      <c r="H10621" s="94">
        <v>27576</v>
      </c>
      <c r="I10621" s="94">
        <v>27761</v>
      </c>
      <c r="J10621" s="94">
        <v>21805</v>
      </c>
      <c r="K10621" s="94">
        <v>-5956</v>
      </c>
      <c r="O10621" s="94">
        <v>27761</v>
      </c>
      <c r="P10621" s="94">
        <v>21805</v>
      </c>
      <c r="Q10621" s="94">
        <v>-5956</v>
      </c>
      <c r="AS10621" s="94">
        <v>-873</v>
      </c>
      <c r="AT10621" s="94">
        <v>-512</v>
      </c>
      <c r="AU10621" s="94">
        <v>-1612</v>
      </c>
      <c r="AW10621" s="94">
        <v>61</v>
      </c>
      <c r="AX10621" s="94">
        <v>-300</v>
      </c>
      <c r="AY10621" s="94">
        <v>-1984</v>
      </c>
      <c r="AZ10621" s="94">
        <v>54</v>
      </c>
      <c r="BA10621" s="94">
        <v>-22</v>
      </c>
      <c r="BB10621" s="94">
        <v>-1003</v>
      </c>
      <c r="BC10621" s="94">
        <v>369</v>
      </c>
      <c r="BD10621" s="94">
        <v>-210</v>
      </c>
    </row>
    <row r="10622" spans="1:56">
      <c r="A10622" s="85" t="s">
        <v>173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428</v>
      </c>
      <c r="G10622" s="89" t="s">
        <v>429</v>
      </c>
      <c r="H10622" s="94">
        <v>27957</v>
      </c>
      <c r="I10622" s="94">
        <v>28105</v>
      </c>
      <c r="J10622" s="94">
        <v>22152</v>
      </c>
      <c r="K10622" s="94">
        <v>-5953</v>
      </c>
      <c r="O10622" s="94">
        <v>28105</v>
      </c>
      <c r="P10622" s="94">
        <v>22152</v>
      </c>
      <c r="Q10622" s="94">
        <v>-5953</v>
      </c>
      <c r="AS10622" s="94">
        <v>-897</v>
      </c>
      <c r="AT10622" s="94">
        <v>-472</v>
      </c>
      <c r="AU10622" s="94">
        <v>-1662</v>
      </c>
      <c r="AW10622" s="94">
        <v>62</v>
      </c>
      <c r="AX10622" s="94">
        <v>-258</v>
      </c>
      <c r="AY10622" s="94">
        <v>-1992</v>
      </c>
      <c r="AZ10622" s="94">
        <v>33</v>
      </c>
      <c r="BA10622" s="94">
        <v>-23</v>
      </c>
      <c r="BB10622" s="94">
        <v>-1004</v>
      </c>
      <c r="BC10622" s="94">
        <v>383</v>
      </c>
      <c r="BD10622" s="94">
        <v>-197</v>
      </c>
    </row>
    <row r="10623" spans="1:56">
      <c r="A10623" s="85" t="s">
        <v>173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428</v>
      </c>
      <c r="G10623" s="89" t="s">
        <v>429</v>
      </c>
      <c r="H10623" s="94">
        <v>28692</v>
      </c>
      <c r="I10623" s="94">
        <v>28956</v>
      </c>
      <c r="J10623" s="94">
        <v>22326</v>
      </c>
      <c r="K10623" s="94">
        <v>-6630</v>
      </c>
      <c r="O10623" s="94">
        <v>28956</v>
      </c>
      <c r="P10623" s="94">
        <v>22326</v>
      </c>
      <c r="Q10623" s="94">
        <v>-6630</v>
      </c>
      <c r="AS10623" s="94">
        <v>-926</v>
      </c>
      <c r="AT10623" s="94">
        <v>-563</v>
      </c>
      <c r="AU10623" s="94">
        <v>-1889</v>
      </c>
      <c r="AW10623" s="94">
        <v>39</v>
      </c>
      <c r="AX10623" s="94">
        <v>-219</v>
      </c>
      <c r="AY10623" s="94">
        <v>-2158</v>
      </c>
      <c r="AZ10623" s="94">
        <v>54</v>
      </c>
      <c r="BA10623" s="94">
        <v>-25</v>
      </c>
      <c r="BB10623" s="94">
        <v>-1100</v>
      </c>
      <c r="BC10623" s="94">
        <v>369</v>
      </c>
      <c r="BD10623" s="94">
        <v>-290</v>
      </c>
    </row>
    <row r="10624" spans="1:56">
      <c r="A10624" s="85" t="s">
        <v>173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428</v>
      </c>
      <c r="G10624" s="89" t="s">
        <v>429</v>
      </c>
      <c r="H10624" s="94">
        <v>29584</v>
      </c>
      <c r="I10624" s="94">
        <v>29639</v>
      </c>
      <c r="J10624" s="94">
        <v>23193</v>
      </c>
      <c r="K10624" s="94">
        <v>-6446</v>
      </c>
      <c r="O10624" s="94">
        <v>29639</v>
      </c>
      <c r="P10624" s="94">
        <v>23193</v>
      </c>
      <c r="Q10624" s="94">
        <v>-6446</v>
      </c>
      <c r="AS10624" s="94">
        <v>-889</v>
      </c>
      <c r="AT10624" s="94">
        <v>-482</v>
      </c>
      <c r="AU10624" s="94">
        <v>-1928</v>
      </c>
      <c r="AW10624" s="94">
        <v>50</v>
      </c>
      <c r="AX10624" s="94">
        <v>-184</v>
      </c>
      <c r="AY10624" s="94">
        <v>-2027</v>
      </c>
      <c r="AZ10624" s="94">
        <v>68</v>
      </c>
      <c r="BA10624" s="94">
        <v>-26</v>
      </c>
      <c r="BB10624" s="94">
        <v>-1100</v>
      </c>
      <c r="BC10624" s="94">
        <v>368</v>
      </c>
      <c r="BD10624" s="94">
        <v>-368</v>
      </c>
    </row>
    <row r="10625" spans="1:56">
      <c r="A10625" s="85" t="s">
        <v>173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428</v>
      </c>
      <c r="G10625" s="89" t="s">
        <v>429</v>
      </c>
      <c r="H10625" s="94">
        <v>30430</v>
      </c>
      <c r="I10625" s="94">
        <v>30391</v>
      </c>
      <c r="J10625" s="94">
        <v>23876</v>
      </c>
      <c r="K10625" s="94">
        <v>-6515</v>
      </c>
      <c r="O10625" s="94">
        <v>30391</v>
      </c>
      <c r="P10625" s="94">
        <v>23876</v>
      </c>
      <c r="Q10625" s="94">
        <v>-6515</v>
      </c>
      <c r="AS10625" s="94">
        <v>-896</v>
      </c>
      <c r="AT10625" s="94">
        <v>-575</v>
      </c>
      <c r="AU10625" s="94">
        <v>-1894</v>
      </c>
      <c r="AW10625" s="94">
        <v>54</v>
      </c>
      <c r="AX10625" s="94">
        <v>-149</v>
      </c>
      <c r="AY10625" s="94">
        <v>-1970</v>
      </c>
      <c r="AZ10625" s="94">
        <v>71</v>
      </c>
      <c r="BA10625" s="94">
        <v>-49</v>
      </c>
      <c r="BB10625" s="94">
        <v>-1145</v>
      </c>
      <c r="BC10625" s="94">
        <v>346</v>
      </c>
      <c r="BD10625" s="94">
        <v>-386</v>
      </c>
    </row>
    <row r="10626" spans="1:56">
      <c r="A10626" s="85" t="s">
        <v>173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428</v>
      </c>
      <c r="G10626" s="89" t="s">
        <v>429</v>
      </c>
      <c r="H10626" s="94">
        <v>31130</v>
      </c>
      <c r="I10626" s="94">
        <v>30959</v>
      </c>
      <c r="J10626" s="94">
        <v>23966</v>
      </c>
      <c r="K10626" s="94">
        <v>-6992</v>
      </c>
      <c r="O10626" s="94">
        <v>30959</v>
      </c>
      <c r="P10626" s="94">
        <v>23966</v>
      </c>
      <c r="Q10626" s="94">
        <v>-6992</v>
      </c>
      <c r="AS10626" s="94">
        <v>-956</v>
      </c>
      <c r="AT10626" s="94">
        <v>-616</v>
      </c>
      <c r="AU10626" s="94">
        <v>-1860</v>
      </c>
      <c r="AW10626" s="94">
        <v>42</v>
      </c>
      <c r="AX10626" s="94">
        <v>-155</v>
      </c>
      <c r="AY10626" s="94">
        <v>-2121</v>
      </c>
      <c r="AZ10626" s="94">
        <v>25</v>
      </c>
      <c r="BA10626" s="94">
        <v>-64</v>
      </c>
      <c r="BB10626" s="94">
        <v>-1290</v>
      </c>
      <c r="BC10626" s="94">
        <v>323</v>
      </c>
      <c r="BD10626" s="94">
        <v>-388</v>
      </c>
    </row>
    <row r="10627" spans="1:56">
      <c r="A10627" s="85" t="s">
        <v>173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428</v>
      </c>
      <c r="G10627" s="89" t="s">
        <v>429</v>
      </c>
      <c r="H10627" s="94">
        <v>31308</v>
      </c>
      <c r="I10627" s="94">
        <v>31120</v>
      </c>
      <c r="J10627" s="94">
        <v>23116</v>
      </c>
      <c r="K10627" s="94">
        <v>-8005</v>
      </c>
      <c r="O10627" s="94">
        <v>31120</v>
      </c>
      <c r="P10627" s="94">
        <v>23116</v>
      </c>
      <c r="Q10627" s="94">
        <v>-8005</v>
      </c>
      <c r="AS10627" s="94">
        <v>-982</v>
      </c>
      <c r="AT10627" s="94">
        <v>-655</v>
      </c>
      <c r="AU10627" s="94">
        <v>-1835</v>
      </c>
      <c r="AW10627" s="94">
        <v>46</v>
      </c>
      <c r="AX10627" s="94">
        <v>-129</v>
      </c>
      <c r="AY10627" s="94">
        <v>-2754</v>
      </c>
      <c r="AZ10627" s="94">
        <v>-13</v>
      </c>
      <c r="BA10627" s="94">
        <v>-64</v>
      </c>
      <c r="BB10627" s="94">
        <v>-1520</v>
      </c>
      <c r="BC10627" s="94">
        <v>237</v>
      </c>
      <c r="BD10627" s="94">
        <v>-383</v>
      </c>
    </row>
    <row r="10628" spans="1:56">
      <c r="A10628" s="85" t="s">
        <v>173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428</v>
      </c>
      <c r="G10628" s="89" t="s">
        <v>429</v>
      </c>
      <c r="H10628" s="94">
        <v>31074</v>
      </c>
      <c r="I10628" s="94">
        <v>30872</v>
      </c>
      <c r="J10628" s="94">
        <v>21789</v>
      </c>
      <c r="K10628" s="94">
        <v>-9083</v>
      </c>
      <c r="O10628" s="94">
        <v>30872</v>
      </c>
      <c r="P10628" s="94">
        <v>21789</v>
      </c>
      <c r="Q10628" s="94">
        <v>-9083</v>
      </c>
      <c r="AS10628" s="94">
        <v>-1011</v>
      </c>
      <c r="AT10628" s="94">
        <v>-706</v>
      </c>
      <c r="AU10628" s="94">
        <v>-1984</v>
      </c>
      <c r="AW10628" s="94">
        <v>52</v>
      </c>
      <c r="AX10628" s="94">
        <v>-115</v>
      </c>
      <c r="AY10628" s="94">
        <v>-3240</v>
      </c>
      <c r="AZ10628" s="94">
        <v>-45</v>
      </c>
      <c r="BA10628" s="94">
        <v>-64</v>
      </c>
      <c r="BB10628" s="94">
        <v>-1735</v>
      </c>
      <c r="BC10628" s="94">
        <v>167</v>
      </c>
      <c r="BD10628" s="94">
        <v>-404</v>
      </c>
    </row>
    <row r="10629" spans="1:56">
      <c r="A10629" s="85" t="s">
        <v>173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428</v>
      </c>
      <c r="G10629" s="89" t="s">
        <v>429</v>
      </c>
      <c r="H10629" s="94">
        <v>31619</v>
      </c>
      <c r="I10629" s="94">
        <v>31445</v>
      </c>
      <c r="J10629" s="94">
        <v>21674</v>
      </c>
      <c r="K10629" s="94">
        <v>-9771</v>
      </c>
      <c r="O10629" s="94">
        <v>31445</v>
      </c>
      <c r="P10629" s="94">
        <v>21674</v>
      </c>
      <c r="Q10629" s="94">
        <v>-9771</v>
      </c>
      <c r="AS10629" s="94">
        <v>-1083</v>
      </c>
      <c r="AT10629" s="94">
        <v>-738</v>
      </c>
      <c r="AU10629" s="94">
        <v>-1974</v>
      </c>
      <c r="AW10629" s="94">
        <v>52</v>
      </c>
      <c r="AX10629" s="94">
        <v>-155</v>
      </c>
      <c r="AY10629" s="94">
        <v>-3528</v>
      </c>
      <c r="AZ10629" s="94">
        <v>-25</v>
      </c>
      <c r="BA10629" s="94">
        <v>-63</v>
      </c>
      <c r="BB10629" s="94">
        <v>-1895</v>
      </c>
      <c r="BC10629" s="94">
        <v>137</v>
      </c>
      <c r="BD10629" s="94">
        <v>-497</v>
      </c>
    </row>
    <row r="10630" spans="1:56">
      <c r="A10630" s="85" t="s">
        <v>173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428</v>
      </c>
      <c r="G10630" s="89" t="s">
        <v>429</v>
      </c>
      <c r="H10630" s="94">
        <v>31431</v>
      </c>
      <c r="I10630" s="94">
        <v>30893</v>
      </c>
      <c r="J10630" s="94">
        <v>20800</v>
      </c>
      <c r="K10630" s="94">
        <v>-10093</v>
      </c>
      <c r="O10630" s="94">
        <v>30893</v>
      </c>
      <c r="P10630" s="94">
        <v>20800</v>
      </c>
      <c r="Q10630" s="94">
        <v>-10093</v>
      </c>
      <c r="AS10630" s="94">
        <v>-1122</v>
      </c>
      <c r="AT10630" s="94">
        <v>-858</v>
      </c>
      <c r="AU10630" s="94">
        <v>-2093</v>
      </c>
      <c r="AW10630" s="94">
        <v>52</v>
      </c>
      <c r="AX10630" s="94">
        <v>-178</v>
      </c>
      <c r="AY10630" s="94">
        <v>-3509</v>
      </c>
      <c r="AZ10630" s="94">
        <v>-36</v>
      </c>
      <c r="BA10630" s="94">
        <v>-64</v>
      </c>
      <c r="BB10630" s="94">
        <v>-1950</v>
      </c>
      <c r="BC10630" s="94">
        <v>131</v>
      </c>
      <c r="BD10630" s="94">
        <v>-466</v>
      </c>
    </row>
    <row r="10631" spans="1:56">
      <c r="A10631" s="85" t="s">
        <v>173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428</v>
      </c>
      <c r="G10631" s="89" t="s">
        <v>429</v>
      </c>
      <c r="H10631" s="94">
        <v>29798</v>
      </c>
      <c r="I10631" s="94">
        <v>29126</v>
      </c>
      <c r="J10631" s="94">
        <v>19816</v>
      </c>
      <c r="K10631" s="94">
        <v>-9310</v>
      </c>
      <c r="O10631" s="94">
        <v>29126</v>
      </c>
      <c r="P10631" s="94">
        <v>19816</v>
      </c>
      <c r="Q10631" s="94">
        <v>-9310</v>
      </c>
      <c r="AS10631" s="94">
        <v>-1054</v>
      </c>
      <c r="AT10631" s="94">
        <v>-678</v>
      </c>
      <c r="AU10631" s="94">
        <v>-1870</v>
      </c>
      <c r="AW10631" s="94">
        <v>57</v>
      </c>
      <c r="AX10631" s="94">
        <v>-206</v>
      </c>
      <c r="AY10631" s="94">
        <v>-3311</v>
      </c>
      <c r="AZ10631" s="94">
        <v>-42</v>
      </c>
      <c r="BA10631" s="94">
        <v>-62</v>
      </c>
      <c r="BB10631" s="94">
        <v>-1833</v>
      </c>
      <c r="BC10631" s="94">
        <v>115</v>
      </c>
      <c r="BD10631" s="94">
        <v>-426</v>
      </c>
    </row>
    <row r="10632" spans="1:56">
      <c r="A10632" s="85" t="s">
        <v>173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428</v>
      </c>
      <c r="G10632" s="89" t="s">
        <v>429</v>
      </c>
      <c r="H10632" s="94">
        <v>27351</v>
      </c>
      <c r="I10632" s="94">
        <v>26797</v>
      </c>
      <c r="J10632" s="94">
        <v>18371</v>
      </c>
      <c r="K10632" s="94">
        <v>-8426</v>
      </c>
      <c r="O10632" s="94">
        <v>26797</v>
      </c>
      <c r="P10632" s="94">
        <v>18371</v>
      </c>
      <c r="Q10632" s="94">
        <v>-8426</v>
      </c>
      <c r="AS10632" s="94">
        <v>-1045</v>
      </c>
      <c r="AT10632" s="94">
        <v>-465</v>
      </c>
      <c r="AU10632" s="94">
        <v>-1803</v>
      </c>
      <c r="AW10632" s="94">
        <v>49</v>
      </c>
      <c r="AX10632" s="94">
        <v>-243</v>
      </c>
      <c r="AY10632" s="94">
        <v>-2751</v>
      </c>
      <c r="AZ10632" s="94">
        <v>-56</v>
      </c>
      <c r="BA10632" s="94">
        <v>-65</v>
      </c>
      <c r="BB10632" s="94">
        <v>-1753</v>
      </c>
      <c r="BC10632" s="94">
        <v>85</v>
      </c>
      <c r="BD10632" s="94">
        <v>-373</v>
      </c>
    </row>
    <row r="10633" spans="1:56">
      <c r="A10633" s="85" t="s">
        <v>173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428</v>
      </c>
      <c r="G10633" s="89" t="s">
        <v>429</v>
      </c>
      <c r="H10633" s="94">
        <v>25008</v>
      </c>
      <c r="I10633" s="94">
        <v>24724</v>
      </c>
      <c r="J10633" s="94">
        <v>16596</v>
      </c>
      <c r="K10633" s="94">
        <v>-8128</v>
      </c>
      <c r="O10633" s="94">
        <v>24724</v>
      </c>
      <c r="P10633" s="94">
        <v>16596</v>
      </c>
      <c r="Q10633" s="94">
        <v>-8128</v>
      </c>
      <c r="AS10633" s="94">
        <v>-1004</v>
      </c>
      <c r="AT10633" s="94">
        <v>-412</v>
      </c>
      <c r="AU10633" s="94">
        <v>-1731</v>
      </c>
      <c r="AW10633" s="94">
        <v>40</v>
      </c>
      <c r="AX10633" s="94">
        <v>-283</v>
      </c>
      <c r="AY10633" s="94">
        <v>-2618</v>
      </c>
      <c r="AZ10633" s="94">
        <v>-78</v>
      </c>
      <c r="BA10633" s="94">
        <v>-67</v>
      </c>
      <c r="BB10633" s="94">
        <v>-1712</v>
      </c>
      <c r="BC10633" s="94">
        <v>98</v>
      </c>
      <c r="BD10633" s="94">
        <v>-355</v>
      </c>
    </row>
    <row r="10634" spans="1:56">
      <c r="A10634" s="85" t="s">
        <v>173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428</v>
      </c>
      <c r="G10634" s="89" t="s">
        <v>429</v>
      </c>
      <c r="H10634" s="94">
        <v>23581</v>
      </c>
      <c r="I10634" s="94">
        <v>23304</v>
      </c>
      <c r="J10634" s="94">
        <v>16161</v>
      </c>
      <c r="K10634" s="94">
        <v>-7143</v>
      </c>
      <c r="O10634" s="94">
        <v>23304</v>
      </c>
      <c r="P10634" s="94">
        <v>16161</v>
      </c>
      <c r="Q10634" s="94">
        <v>-7143</v>
      </c>
      <c r="AS10634" s="94">
        <v>-920</v>
      </c>
      <c r="AT10634" s="94">
        <v>-236</v>
      </c>
      <c r="AU10634" s="94">
        <v>-1476</v>
      </c>
      <c r="AW10634" s="94">
        <v>39</v>
      </c>
      <c r="AX10634" s="94">
        <v>-291</v>
      </c>
      <c r="AY10634" s="94">
        <v>-2511</v>
      </c>
      <c r="AZ10634" s="94">
        <v>-52</v>
      </c>
      <c r="BA10634" s="94">
        <v>-37</v>
      </c>
      <c r="BB10634" s="94">
        <v>-1567</v>
      </c>
      <c r="BC10634" s="94">
        <v>150</v>
      </c>
      <c r="BD10634" s="94">
        <v>-254</v>
      </c>
    </row>
    <row r="10635" spans="1:56">
      <c r="A10635" s="85" t="s">
        <v>173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428</v>
      </c>
      <c r="G10635" s="89" t="s">
        <v>429</v>
      </c>
      <c r="H10635" s="94">
        <v>22535</v>
      </c>
      <c r="I10635" s="94">
        <v>22303</v>
      </c>
      <c r="J10635" s="94">
        <v>15631</v>
      </c>
      <c r="K10635" s="94">
        <v>-6672</v>
      </c>
      <c r="O10635" s="94">
        <v>22303</v>
      </c>
      <c r="P10635" s="94">
        <v>15631</v>
      </c>
      <c r="Q10635" s="94">
        <v>-6672</v>
      </c>
      <c r="AS10635" s="94">
        <v>-894</v>
      </c>
      <c r="AT10635" s="94">
        <v>-141</v>
      </c>
      <c r="AU10635" s="94">
        <v>-1362</v>
      </c>
      <c r="AW10635" s="94">
        <v>50</v>
      </c>
      <c r="AX10635" s="94">
        <v>-312</v>
      </c>
      <c r="AY10635" s="94">
        <v>-2390</v>
      </c>
      <c r="AZ10635" s="94">
        <v>-42</v>
      </c>
      <c r="BA10635" s="94">
        <v>-17</v>
      </c>
      <c r="BB10635" s="94">
        <v>-1506</v>
      </c>
      <c r="BC10635" s="94">
        <v>174</v>
      </c>
      <c r="BD10635" s="94">
        <v>-226</v>
      </c>
    </row>
    <row r="10636" spans="1:56">
      <c r="A10636" s="85" t="s">
        <v>173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428</v>
      </c>
      <c r="G10636" s="89" t="s">
        <v>429</v>
      </c>
      <c r="H10636" s="94">
        <v>21843</v>
      </c>
      <c r="I10636" s="94">
        <v>21710</v>
      </c>
      <c r="J10636" s="94">
        <v>15120</v>
      </c>
      <c r="K10636" s="94">
        <v>-6590</v>
      </c>
      <c r="O10636" s="94">
        <v>21710</v>
      </c>
      <c r="P10636" s="94">
        <v>15120</v>
      </c>
      <c r="Q10636" s="94">
        <v>-6590</v>
      </c>
      <c r="AS10636" s="94">
        <v>-874</v>
      </c>
      <c r="AT10636" s="94">
        <v>-151</v>
      </c>
      <c r="AU10636" s="94">
        <v>-1294</v>
      </c>
      <c r="AW10636" s="94">
        <v>52</v>
      </c>
      <c r="AX10636" s="94">
        <v>-317</v>
      </c>
      <c r="AY10636" s="94">
        <v>-2416</v>
      </c>
      <c r="AZ10636" s="94">
        <v>-25</v>
      </c>
      <c r="BA10636" s="94">
        <v>-17</v>
      </c>
      <c r="BB10636" s="94">
        <v>-1495</v>
      </c>
      <c r="BC10636" s="94">
        <v>169</v>
      </c>
      <c r="BD10636" s="94">
        <v>-227</v>
      </c>
    </row>
    <row r="10637" spans="1:56">
      <c r="A10637" s="85" t="s">
        <v>173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428</v>
      </c>
      <c r="G10637" s="89" t="s">
        <v>429</v>
      </c>
      <c r="H10637" s="94">
        <v>21539</v>
      </c>
      <c r="I10637" s="94">
        <v>21495</v>
      </c>
      <c r="J10637" s="94">
        <v>14862</v>
      </c>
      <c r="K10637" s="94">
        <v>-6633</v>
      </c>
      <c r="O10637" s="94">
        <v>21495</v>
      </c>
      <c r="P10637" s="94">
        <v>14862</v>
      </c>
      <c r="Q10637" s="94">
        <v>-6633</v>
      </c>
      <c r="AS10637" s="94">
        <v>-876</v>
      </c>
      <c r="AT10637" s="94">
        <v>-158</v>
      </c>
      <c r="AU10637" s="94">
        <v>-1229</v>
      </c>
      <c r="AW10637" s="94">
        <v>27</v>
      </c>
      <c r="AX10637" s="94">
        <v>-323</v>
      </c>
      <c r="AY10637" s="94">
        <v>-2470</v>
      </c>
      <c r="AZ10637" s="94">
        <v>-29</v>
      </c>
      <c r="BA10637" s="94">
        <v>-16</v>
      </c>
      <c r="BB10637" s="94">
        <v>-1504</v>
      </c>
      <c r="BC10637" s="94">
        <v>176</v>
      </c>
      <c r="BD10637" s="94">
        <v>-222</v>
      </c>
    </row>
    <row r="10638" spans="1:56">
      <c r="A10638" s="85" t="s">
        <v>173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428</v>
      </c>
      <c r="G10638" s="89" t="s">
        <v>429</v>
      </c>
      <c r="H10638" s="94">
        <v>21816</v>
      </c>
      <c r="I10638" s="94">
        <v>21868</v>
      </c>
      <c r="J10638" s="94">
        <v>14954</v>
      </c>
      <c r="K10638" s="94">
        <v>-6914</v>
      </c>
      <c r="O10638" s="94">
        <v>21868</v>
      </c>
      <c r="P10638" s="94">
        <v>14954</v>
      </c>
      <c r="Q10638" s="94">
        <v>-6914</v>
      </c>
      <c r="AS10638" s="94">
        <v>-883</v>
      </c>
      <c r="AT10638" s="94">
        <v>-185</v>
      </c>
      <c r="AU10638" s="94">
        <v>-1336</v>
      </c>
      <c r="AW10638" s="94">
        <v>11</v>
      </c>
      <c r="AX10638" s="94">
        <v>-322</v>
      </c>
      <c r="AY10638" s="94">
        <v>-2618</v>
      </c>
      <c r="AZ10638" s="94">
        <v>-9</v>
      </c>
      <c r="BA10638" s="94">
        <v>-18</v>
      </c>
      <c r="BB10638" s="94">
        <v>-1549</v>
      </c>
      <c r="BC10638" s="94">
        <v>190</v>
      </c>
      <c r="BD10638" s="94">
        <v>-211</v>
      </c>
    </row>
    <row r="10639" spans="1:56">
      <c r="A10639" s="85" t="s">
        <v>173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428</v>
      </c>
      <c r="G10639" s="89" t="s">
        <v>429</v>
      </c>
      <c r="H10639" s="94">
        <v>22947</v>
      </c>
      <c r="I10639" s="94">
        <v>23114</v>
      </c>
      <c r="J10639" s="94">
        <v>15308</v>
      </c>
      <c r="K10639" s="94">
        <v>-7806</v>
      </c>
      <c r="O10639" s="94">
        <v>23114</v>
      </c>
      <c r="P10639" s="94">
        <v>15308</v>
      </c>
      <c r="Q10639" s="94">
        <v>-7806</v>
      </c>
      <c r="AS10639" s="94">
        <v>-911</v>
      </c>
      <c r="AT10639" s="94">
        <v>-351</v>
      </c>
      <c r="AU10639" s="94">
        <v>-1638</v>
      </c>
      <c r="AW10639" s="94">
        <v>28</v>
      </c>
      <c r="AX10639" s="94">
        <v>-323</v>
      </c>
      <c r="AY10639" s="94">
        <v>-2843</v>
      </c>
      <c r="AZ10639" s="94">
        <v>28</v>
      </c>
      <c r="BA10639" s="94">
        <v>-20</v>
      </c>
      <c r="BB10639" s="94">
        <v>-1648</v>
      </c>
      <c r="BC10639" s="94">
        <v>153</v>
      </c>
      <c r="BD10639" s="94">
        <v>-281</v>
      </c>
    </row>
    <row r="10640" spans="1:56">
      <c r="A10640" s="85" t="s">
        <v>173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428</v>
      </c>
      <c r="G10640" s="89" t="s">
        <v>429</v>
      </c>
      <c r="H10640" s="94">
        <v>24892</v>
      </c>
      <c r="I10640" s="94">
        <v>25228</v>
      </c>
      <c r="J10640" s="94">
        <v>16554</v>
      </c>
      <c r="K10640" s="94">
        <v>-8674</v>
      </c>
      <c r="O10640" s="94">
        <v>25228</v>
      </c>
      <c r="P10640" s="94">
        <v>16554</v>
      </c>
      <c r="Q10640" s="94">
        <v>-8674</v>
      </c>
      <c r="AS10640" s="94">
        <v>-962</v>
      </c>
      <c r="AT10640" s="94">
        <v>-546</v>
      </c>
      <c r="AU10640" s="94">
        <v>-1811</v>
      </c>
      <c r="AW10640" s="94">
        <v>17</v>
      </c>
      <c r="AX10640" s="94">
        <v>-340</v>
      </c>
      <c r="AY10640" s="94">
        <v>-3084</v>
      </c>
      <c r="AZ10640" s="94">
        <v>13</v>
      </c>
      <c r="BA10640" s="94">
        <v>-17</v>
      </c>
      <c r="BB10640" s="94">
        <v>-1723</v>
      </c>
      <c r="BC10640" s="94">
        <v>114</v>
      </c>
      <c r="BD10640" s="94">
        <v>-331</v>
      </c>
    </row>
    <row r="10641" spans="1:56">
      <c r="A10641" s="85" t="s">
        <v>173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428</v>
      </c>
      <c r="G10641" s="89" t="s">
        <v>429</v>
      </c>
      <c r="H10641" s="94">
        <v>26071</v>
      </c>
      <c r="I10641" s="94">
        <v>26369</v>
      </c>
      <c r="J10641" s="94">
        <v>18044</v>
      </c>
      <c r="K10641" s="94">
        <v>-8324</v>
      </c>
      <c r="O10641" s="94">
        <v>26369</v>
      </c>
      <c r="P10641" s="94">
        <v>18044</v>
      </c>
      <c r="Q10641" s="94">
        <v>-8324</v>
      </c>
      <c r="AS10641" s="94">
        <v>-1014</v>
      </c>
      <c r="AT10641" s="94">
        <v>-533</v>
      </c>
      <c r="AU10641" s="94">
        <v>-1710</v>
      </c>
      <c r="AW10641" s="94">
        <v>33</v>
      </c>
      <c r="AX10641" s="94">
        <v>-365</v>
      </c>
      <c r="AY10641" s="94">
        <v>-3042</v>
      </c>
      <c r="AZ10641" s="94">
        <v>12</v>
      </c>
      <c r="BA10641" s="94">
        <v>-15</v>
      </c>
      <c r="BB10641" s="94">
        <v>-1594</v>
      </c>
      <c r="BC10641" s="94">
        <v>196</v>
      </c>
      <c r="BD10641" s="94">
        <v>-318</v>
      </c>
    </row>
    <row r="10642" spans="1:56">
      <c r="A10642" s="85" t="s">
        <v>173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428</v>
      </c>
      <c r="G10642" s="89" t="s">
        <v>429</v>
      </c>
      <c r="H10642" s="94">
        <v>26749</v>
      </c>
      <c r="I10642" s="94">
        <v>27012</v>
      </c>
      <c r="J10642" s="94">
        <v>19922</v>
      </c>
      <c r="K10642" s="94">
        <v>-7090</v>
      </c>
      <c r="O10642" s="94">
        <v>27012</v>
      </c>
      <c r="P10642" s="94">
        <v>19922</v>
      </c>
      <c r="Q10642" s="94">
        <v>-7090</v>
      </c>
      <c r="AS10642" s="94">
        <v>-966</v>
      </c>
      <c r="AT10642" s="94">
        <v>-471</v>
      </c>
      <c r="AU10642" s="94">
        <v>-1653</v>
      </c>
      <c r="AW10642" s="94">
        <v>48</v>
      </c>
      <c r="AX10642" s="94">
        <v>-383</v>
      </c>
      <c r="AY10642" s="94">
        <v>-2651</v>
      </c>
      <c r="AZ10642" s="94">
        <v>21</v>
      </c>
      <c r="BA10642" s="94">
        <v>-15</v>
      </c>
      <c r="BB10642" s="94">
        <v>-1182</v>
      </c>
      <c r="BC10642" s="94">
        <v>322</v>
      </c>
      <c r="BD10642" s="94">
        <v>-230</v>
      </c>
    </row>
    <row r="10643" spans="1:56">
      <c r="A10643" s="85" t="s">
        <v>173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428</v>
      </c>
      <c r="G10643" s="89" t="s">
        <v>429</v>
      </c>
      <c r="H10643" s="94">
        <v>27295</v>
      </c>
      <c r="I10643" s="94">
        <v>27482</v>
      </c>
      <c r="J10643" s="94">
        <v>20684</v>
      </c>
      <c r="K10643" s="94">
        <v>-6798</v>
      </c>
      <c r="O10643" s="94">
        <v>27482</v>
      </c>
      <c r="P10643" s="94">
        <v>20684</v>
      </c>
      <c r="Q10643" s="94">
        <v>-6798</v>
      </c>
      <c r="AS10643" s="94">
        <v>-923</v>
      </c>
      <c r="AT10643" s="94">
        <v>-482</v>
      </c>
      <c r="AU10643" s="94">
        <v>-1661</v>
      </c>
      <c r="AW10643" s="94">
        <v>54</v>
      </c>
      <c r="AX10643" s="94">
        <v>-380</v>
      </c>
      <c r="AY10643" s="94">
        <v>-2484</v>
      </c>
      <c r="AZ10643" s="94">
        <v>36</v>
      </c>
      <c r="BA10643" s="94">
        <v>-59</v>
      </c>
      <c r="BB10643" s="94">
        <v>-1084</v>
      </c>
      <c r="BC10643" s="94">
        <v>385</v>
      </c>
      <c r="BD10643" s="94">
        <v>-266</v>
      </c>
    </row>
    <row r="10644" spans="1:56">
      <c r="A10644" s="85" t="s">
        <v>173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428</v>
      </c>
      <c r="G10644" s="89" t="s">
        <v>429</v>
      </c>
      <c r="H10644" s="94">
        <v>27668</v>
      </c>
      <c r="I10644" s="94">
        <v>27851</v>
      </c>
      <c r="J10644" s="94">
        <v>21316</v>
      </c>
      <c r="K10644" s="94">
        <v>-6535</v>
      </c>
      <c r="O10644" s="94">
        <v>27851</v>
      </c>
      <c r="P10644" s="94">
        <v>21316</v>
      </c>
      <c r="Q10644" s="94">
        <v>-6535</v>
      </c>
      <c r="AS10644" s="94">
        <v>-923</v>
      </c>
      <c r="AT10644" s="94">
        <v>-484</v>
      </c>
      <c r="AU10644" s="94">
        <v>-1665</v>
      </c>
      <c r="AW10644" s="94">
        <v>33</v>
      </c>
      <c r="AX10644" s="94">
        <v>-337</v>
      </c>
      <c r="AY10644" s="94">
        <v>-2396</v>
      </c>
      <c r="AZ10644" s="94">
        <v>80</v>
      </c>
      <c r="BA10644" s="94">
        <v>-26</v>
      </c>
      <c r="BB10644" s="94">
        <v>-1071</v>
      </c>
      <c r="BC10644" s="94">
        <v>404</v>
      </c>
      <c r="BD10644" s="94">
        <v>-240</v>
      </c>
    </row>
    <row r="10645" spans="1:56">
      <c r="A10645" s="85" t="s">
        <v>173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428</v>
      </c>
      <c r="G10645" s="89" t="s">
        <v>429</v>
      </c>
      <c r="H10645" s="94">
        <v>28127</v>
      </c>
      <c r="I10645" s="94">
        <v>28244</v>
      </c>
      <c r="J10645" s="94">
        <v>21913</v>
      </c>
      <c r="K10645" s="94">
        <v>-6331</v>
      </c>
      <c r="O10645" s="94">
        <v>28244</v>
      </c>
      <c r="P10645" s="94">
        <v>21913</v>
      </c>
      <c r="Q10645" s="94">
        <v>-6331</v>
      </c>
      <c r="AS10645" s="94">
        <v>-910</v>
      </c>
      <c r="AT10645" s="94">
        <v>-414</v>
      </c>
      <c r="AU10645" s="94">
        <v>-1659</v>
      </c>
      <c r="AW10645" s="94">
        <v>43</v>
      </c>
      <c r="AX10645" s="94">
        <v>-291</v>
      </c>
      <c r="AY10645" s="94">
        <v>-2337</v>
      </c>
      <c r="AZ10645" s="94">
        <v>87</v>
      </c>
      <c r="BA10645" s="94">
        <v>-21</v>
      </c>
      <c r="BB10645" s="94">
        <v>-1088</v>
      </c>
      <c r="BC10645" s="94">
        <v>423</v>
      </c>
      <c r="BD10645" s="94">
        <v>-239</v>
      </c>
    </row>
    <row r="10646" spans="1:56">
      <c r="A10646" s="85" t="s">
        <v>173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428</v>
      </c>
      <c r="G10646" s="89" t="s">
        <v>429</v>
      </c>
      <c r="H10646" s="94">
        <v>28705</v>
      </c>
      <c r="I10646" s="94">
        <v>28769</v>
      </c>
      <c r="J10646" s="94">
        <v>22382</v>
      </c>
      <c r="K10646" s="94">
        <v>-6387</v>
      </c>
      <c r="O10646" s="94">
        <v>28769</v>
      </c>
      <c r="P10646" s="94">
        <v>22382</v>
      </c>
      <c r="Q10646" s="94">
        <v>-6387</v>
      </c>
      <c r="AS10646" s="94">
        <v>-918</v>
      </c>
      <c r="AT10646" s="94">
        <v>-335</v>
      </c>
      <c r="AU10646" s="94">
        <v>-1834</v>
      </c>
      <c r="AW10646" s="94">
        <v>49</v>
      </c>
      <c r="AX10646" s="94">
        <v>-241</v>
      </c>
      <c r="AY10646" s="94">
        <v>-2298</v>
      </c>
      <c r="AZ10646" s="94">
        <v>100</v>
      </c>
      <c r="BA10646" s="94">
        <v>-23</v>
      </c>
      <c r="BB10646" s="94">
        <v>-1107</v>
      </c>
      <c r="BC10646" s="94">
        <v>432</v>
      </c>
      <c r="BD10646" s="94">
        <v>-287</v>
      </c>
    </row>
    <row r="10647" spans="1:56">
      <c r="A10647" s="85" t="s">
        <v>173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428</v>
      </c>
      <c r="G10647" s="89" t="s">
        <v>429</v>
      </c>
      <c r="H10647" s="94">
        <v>29700</v>
      </c>
      <c r="I10647" s="94">
        <v>29761</v>
      </c>
      <c r="J10647" s="94">
        <v>23049</v>
      </c>
      <c r="K10647" s="94">
        <v>-6712</v>
      </c>
      <c r="O10647" s="94">
        <v>29761</v>
      </c>
      <c r="P10647" s="94">
        <v>23049</v>
      </c>
      <c r="Q10647" s="94">
        <v>-6712</v>
      </c>
      <c r="AS10647" s="94">
        <v>-881</v>
      </c>
      <c r="AT10647" s="94">
        <v>-438</v>
      </c>
      <c r="AU10647" s="94">
        <v>-2105</v>
      </c>
      <c r="AW10647" s="94">
        <v>53</v>
      </c>
      <c r="AX10647" s="94">
        <v>-181</v>
      </c>
      <c r="AY10647" s="94">
        <v>-2276</v>
      </c>
      <c r="AZ10647" s="94">
        <v>127</v>
      </c>
      <c r="BA10647" s="94">
        <v>-25</v>
      </c>
      <c r="BB10647" s="94">
        <v>-1119</v>
      </c>
      <c r="BC10647" s="94">
        <v>429</v>
      </c>
      <c r="BD10647" s="94">
        <v>-363</v>
      </c>
    </row>
    <row r="10648" spans="1:56">
      <c r="A10648" s="85" t="s">
        <v>173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428</v>
      </c>
      <c r="G10648" s="89" t="s">
        <v>429</v>
      </c>
      <c r="H10648" s="94">
        <v>30737</v>
      </c>
      <c r="I10648" s="94">
        <v>30720</v>
      </c>
      <c r="J10648" s="94">
        <v>23782</v>
      </c>
      <c r="K10648" s="94">
        <v>-6938</v>
      </c>
      <c r="O10648" s="94">
        <v>30720</v>
      </c>
      <c r="P10648" s="94">
        <v>23782</v>
      </c>
      <c r="Q10648" s="94">
        <v>-6938</v>
      </c>
      <c r="AS10648" s="94">
        <v>-897</v>
      </c>
      <c r="AT10648" s="94">
        <v>-441</v>
      </c>
      <c r="AU10648" s="94">
        <v>-2220</v>
      </c>
      <c r="AW10648" s="94">
        <v>56</v>
      </c>
      <c r="AX10648" s="94">
        <v>-135</v>
      </c>
      <c r="AY10648" s="94">
        <v>-2347</v>
      </c>
      <c r="AZ10648" s="94">
        <v>139</v>
      </c>
      <c r="BA10648" s="94">
        <v>-27</v>
      </c>
      <c r="BB10648" s="94">
        <v>-1193</v>
      </c>
      <c r="BC10648" s="94">
        <v>423</v>
      </c>
      <c r="BD10648" s="94">
        <v>-378</v>
      </c>
    </row>
    <row r="10649" spans="1:56">
      <c r="A10649" s="85" t="s">
        <v>173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428</v>
      </c>
      <c r="G10649" s="89" t="s">
        <v>429</v>
      </c>
      <c r="H10649" s="94">
        <v>31668</v>
      </c>
      <c r="I10649" s="94">
        <v>31603</v>
      </c>
      <c r="J10649" s="94">
        <v>24392</v>
      </c>
      <c r="K10649" s="94">
        <v>-7211</v>
      </c>
      <c r="O10649" s="94">
        <v>31603</v>
      </c>
      <c r="P10649" s="94">
        <v>24392</v>
      </c>
      <c r="Q10649" s="94">
        <v>-7211</v>
      </c>
      <c r="AS10649" s="94">
        <v>-928</v>
      </c>
      <c r="AT10649" s="94">
        <v>-503</v>
      </c>
      <c r="AU10649" s="94">
        <v>-2186</v>
      </c>
      <c r="AW10649" s="94">
        <v>54</v>
      </c>
      <c r="AX10649" s="94">
        <v>-136</v>
      </c>
      <c r="AY10649" s="94">
        <v>-2518</v>
      </c>
      <c r="AZ10649" s="94">
        <v>194</v>
      </c>
      <c r="BA10649" s="94">
        <v>-24</v>
      </c>
      <c r="BB10649" s="94">
        <v>-1298</v>
      </c>
      <c r="BC10649" s="94">
        <v>405</v>
      </c>
      <c r="BD10649" s="94">
        <v>-348</v>
      </c>
    </row>
    <row r="10650" spans="1:56">
      <c r="A10650" s="85" t="s">
        <v>173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428</v>
      </c>
      <c r="G10650" s="89" t="s">
        <v>429</v>
      </c>
      <c r="H10650" s="94">
        <v>32332</v>
      </c>
      <c r="I10650" s="94">
        <v>32257</v>
      </c>
      <c r="J10650" s="94">
        <v>24476</v>
      </c>
      <c r="K10650" s="94">
        <v>-7781</v>
      </c>
      <c r="O10650" s="94">
        <v>32257</v>
      </c>
      <c r="P10650" s="94">
        <v>24476</v>
      </c>
      <c r="Q10650" s="94">
        <v>-7781</v>
      </c>
      <c r="AS10650" s="94">
        <v>-988</v>
      </c>
      <c r="AT10650" s="94">
        <v>-544</v>
      </c>
      <c r="AU10650" s="94">
        <v>-2166</v>
      </c>
      <c r="AW10650" s="94">
        <v>51</v>
      </c>
      <c r="AX10650" s="94">
        <v>-130</v>
      </c>
      <c r="AY10650" s="94">
        <v>-2878</v>
      </c>
      <c r="AZ10650" s="94">
        <v>221</v>
      </c>
      <c r="BA10650" s="94">
        <v>-25</v>
      </c>
      <c r="BB10650" s="94">
        <v>-1454</v>
      </c>
      <c r="BC10650" s="94">
        <v>397</v>
      </c>
      <c r="BD10650" s="94">
        <v>-332</v>
      </c>
    </row>
    <row r="10651" spans="1:56">
      <c r="A10651" s="85" t="s">
        <v>173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428</v>
      </c>
      <c r="G10651" s="89" t="s">
        <v>429</v>
      </c>
      <c r="H10651" s="94">
        <v>32348</v>
      </c>
      <c r="I10651" s="94">
        <v>32184</v>
      </c>
      <c r="J10651" s="94">
        <v>23463</v>
      </c>
      <c r="K10651" s="94">
        <v>-8721</v>
      </c>
      <c r="O10651" s="94">
        <v>32184</v>
      </c>
      <c r="P10651" s="94">
        <v>23463</v>
      </c>
      <c r="Q10651" s="94">
        <v>-8721</v>
      </c>
      <c r="AS10651" s="94">
        <v>-1074</v>
      </c>
      <c r="AT10651" s="94">
        <v>-577</v>
      </c>
      <c r="AU10651" s="94">
        <v>-2172</v>
      </c>
      <c r="AW10651" s="94">
        <v>42</v>
      </c>
      <c r="AX10651" s="94">
        <v>-127</v>
      </c>
      <c r="AY10651" s="94">
        <v>-3347</v>
      </c>
      <c r="AZ10651" s="94">
        <v>189</v>
      </c>
      <c r="BA10651" s="94">
        <v>-57</v>
      </c>
      <c r="BB10651" s="94">
        <v>-1753</v>
      </c>
      <c r="BC10651" s="94">
        <v>353</v>
      </c>
      <c r="BD10651" s="94">
        <v>-244</v>
      </c>
    </row>
    <row r="10652" spans="1:56">
      <c r="A10652" s="85" t="s">
        <v>173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428</v>
      </c>
      <c r="G10652" s="89" t="s">
        <v>429</v>
      </c>
      <c r="H10652" s="94">
        <v>31739</v>
      </c>
      <c r="I10652" s="94">
        <v>31535</v>
      </c>
      <c r="J10652" s="94">
        <v>21987</v>
      </c>
      <c r="K10652" s="94">
        <v>-9548</v>
      </c>
      <c r="O10652" s="94">
        <v>31535</v>
      </c>
      <c r="P10652" s="94">
        <v>21987</v>
      </c>
      <c r="Q10652" s="94">
        <v>-9548</v>
      </c>
      <c r="AS10652" s="94">
        <v>-1153</v>
      </c>
      <c r="AT10652" s="94">
        <v>-590</v>
      </c>
      <c r="AU10652" s="94">
        <v>-2026</v>
      </c>
      <c r="AW10652" s="94">
        <v>49</v>
      </c>
      <c r="AX10652" s="94">
        <v>-116</v>
      </c>
      <c r="AY10652" s="94">
        <v>-3817</v>
      </c>
      <c r="AZ10652" s="94">
        <v>168</v>
      </c>
      <c r="BA10652" s="94">
        <v>-64</v>
      </c>
      <c r="BB10652" s="94">
        <v>-2026</v>
      </c>
      <c r="BC10652" s="94">
        <v>284</v>
      </c>
      <c r="BD10652" s="94">
        <v>-266</v>
      </c>
    </row>
    <row r="10653" spans="1:56">
      <c r="A10653" s="85" t="s">
        <v>173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428</v>
      </c>
      <c r="G10653" s="89" t="s">
        <v>429</v>
      </c>
      <c r="H10653" s="94">
        <v>31976</v>
      </c>
      <c r="I10653" s="94">
        <v>31692</v>
      </c>
      <c r="J10653" s="94">
        <v>21728</v>
      </c>
      <c r="K10653" s="94">
        <v>-9964</v>
      </c>
      <c r="O10653" s="94">
        <v>31692</v>
      </c>
      <c r="P10653" s="94">
        <v>21728</v>
      </c>
      <c r="Q10653" s="94">
        <v>-9964</v>
      </c>
      <c r="AS10653" s="94">
        <v>-1228</v>
      </c>
      <c r="AT10653" s="94">
        <v>-680</v>
      </c>
      <c r="AU10653" s="94">
        <v>-2075</v>
      </c>
      <c r="AW10653" s="94">
        <v>50</v>
      </c>
      <c r="AX10653" s="94">
        <v>-143</v>
      </c>
      <c r="AY10653" s="94">
        <v>-3860</v>
      </c>
      <c r="AZ10653" s="94">
        <v>166</v>
      </c>
      <c r="BA10653" s="94">
        <v>-63</v>
      </c>
      <c r="BB10653" s="94">
        <v>-2102</v>
      </c>
      <c r="BC10653" s="94">
        <v>248</v>
      </c>
      <c r="BD10653" s="94">
        <v>-269</v>
      </c>
    </row>
    <row r="10654" spans="1:56">
      <c r="A10654" s="85" t="s">
        <v>173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428</v>
      </c>
      <c r="G10654" s="89" t="s">
        <v>429</v>
      </c>
      <c r="H10654" s="94">
        <v>31506</v>
      </c>
      <c r="I10654" s="94">
        <v>30923</v>
      </c>
      <c r="J10654" s="94">
        <v>20967</v>
      </c>
      <c r="K10654" s="94">
        <v>-9956</v>
      </c>
      <c r="O10654" s="94">
        <v>30923</v>
      </c>
      <c r="P10654" s="94">
        <v>20967</v>
      </c>
      <c r="Q10654" s="94">
        <v>-9956</v>
      </c>
      <c r="AS10654" s="94">
        <v>-1271</v>
      </c>
      <c r="AT10654" s="94">
        <v>-648</v>
      </c>
      <c r="AU10654" s="94">
        <v>-2072</v>
      </c>
      <c r="AW10654" s="94">
        <v>50</v>
      </c>
      <c r="AX10654" s="94">
        <v>-188</v>
      </c>
      <c r="AY10654" s="94">
        <v>-3827</v>
      </c>
      <c r="AZ10654" s="94">
        <v>156</v>
      </c>
      <c r="BA10654" s="94">
        <v>-65</v>
      </c>
      <c r="BB10654" s="94">
        <v>-2050</v>
      </c>
      <c r="BC10654" s="94">
        <v>197</v>
      </c>
      <c r="BD10654" s="94">
        <v>-237</v>
      </c>
    </row>
    <row r="10655" spans="1:56">
      <c r="A10655" s="85" t="s">
        <v>173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428</v>
      </c>
      <c r="G10655" s="89" t="s">
        <v>429</v>
      </c>
      <c r="H10655" s="94">
        <v>29924</v>
      </c>
      <c r="I10655" s="94">
        <v>29430</v>
      </c>
      <c r="J10655" s="94">
        <v>19741</v>
      </c>
      <c r="K10655" s="94">
        <v>-9688</v>
      </c>
      <c r="O10655" s="94">
        <v>29430</v>
      </c>
      <c r="P10655" s="94">
        <v>19741</v>
      </c>
      <c r="Q10655" s="94">
        <v>-9688</v>
      </c>
      <c r="AS10655" s="94">
        <v>-1260</v>
      </c>
      <c r="AT10655" s="94">
        <v>-598</v>
      </c>
      <c r="AU10655" s="94">
        <v>-2036</v>
      </c>
      <c r="AW10655" s="94">
        <v>46</v>
      </c>
      <c r="AX10655" s="94">
        <v>-190</v>
      </c>
      <c r="AY10655" s="94">
        <v>-3632</v>
      </c>
      <c r="AZ10655" s="94">
        <v>147</v>
      </c>
      <c r="BA10655" s="94">
        <v>-65</v>
      </c>
      <c r="BB10655" s="94">
        <v>-1978</v>
      </c>
      <c r="BC10655" s="94">
        <v>152</v>
      </c>
      <c r="BD10655" s="94">
        <v>-279</v>
      </c>
    </row>
    <row r="10656" spans="1:56">
      <c r="A10656" s="85" t="s">
        <v>173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428</v>
      </c>
      <c r="G10656" s="89" t="s">
        <v>429</v>
      </c>
      <c r="H10656" s="94">
        <v>27833</v>
      </c>
      <c r="I10656" s="94">
        <v>27527</v>
      </c>
      <c r="J10656" s="94">
        <v>18463</v>
      </c>
      <c r="K10656" s="94">
        <v>-9064</v>
      </c>
      <c r="O10656" s="94">
        <v>27527</v>
      </c>
      <c r="P10656" s="94">
        <v>18463</v>
      </c>
      <c r="Q10656" s="94">
        <v>-9064</v>
      </c>
      <c r="AS10656" s="94">
        <v>-1206</v>
      </c>
      <c r="AT10656" s="94">
        <v>-479</v>
      </c>
      <c r="AU10656" s="94">
        <v>-1949</v>
      </c>
      <c r="AW10656" s="94">
        <v>49</v>
      </c>
      <c r="AX10656" s="94">
        <v>-235</v>
      </c>
      <c r="AY10656" s="94">
        <v>-3242</v>
      </c>
      <c r="AZ10656" s="94">
        <v>135</v>
      </c>
      <c r="BA10656" s="94">
        <v>-65</v>
      </c>
      <c r="BB10656" s="94">
        <v>-1891</v>
      </c>
      <c r="BC10656" s="94">
        <v>119</v>
      </c>
      <c r="BD10656" s="94">
        <v>-296</v>
      </c>
    </row>
    <row r="10657" spans="1:56">
      <c r="A10657" s="85" t="s">
        <v>173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428</v>
      </c>
      <c r="G10657" s="89" t="s">
        <v>429</v>
      </c>
      <c r="H10657" s="94">
        <v>25764</v>
      </c>
      <c r="I10657" s="94">
        <v>25555</v>
      </c>
      <c r="J10657" s="94">
        <v>17054</v>
      </c>
      <c r="K10657" s="94">
        <v>-8500</v>
      </c>
      <c r="O10657" s="94">
        <v>25555</v>
      </c>
      <c r="P10657" s="94">
        <v>17054</v>
      </c>
      <c r="Q10657" s="94">
        <v>-8500</v>
      </c>
      <c r="AS10657" s="94">
        <v>-1156</v>
      </c>
      <c r="AT10657" s="94">
        <v>-354</v>
      </c>
      <c r="AU10657" s="94">
        <v>-1787</v>
      </c>
      <c r="AW10657" s="94">
        <v>47</v>
      </c>
      <c r="AX10657" s="94">
        <v>-276</v>
      </c>
      <c r="AY10657" s="94">
        <v>-3124</v>
      </c>
      <c r="AZ10657" s="94">
        <v>118</v>
      </c>
      <c r="BA10657" s="94">
        <v>-67</v>
      </c>
      <c r="BB10657" s="94">
        <v>-1806</v>
      </c>
      <c r="BC10657" s="94">
        <v>133</v>
      </c>
      <c r="BD10657" s="94">
        <v>-218</v>
      </c>
    </row>
    <row r="10658" spans="1:56">
      <c r="A10658" s="85" t="s">
        <v>173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428</v>
      </c>
      <c r="G10658" s="89" t="s">
        <v>429</v>
      </c>
      <c r="H10658" s="94">
        <v>24417</v>
      </c>
      <c r="I10658" s="94">
        <v>23990</v>
      </c>
      <c r="J10658" s="94">
        <v>15668</v>
      </c>
      <c r="K10658" s="94">
        <v>-8322</v>
      </c>
      <c r="O10658" s="94">
        <v>23990</v>
      </c>
      <c r="P10658" s="94">
        <v>15668</v>
      </c>
      <c r="Q10658" s="94">
        <v>-8322</v>
      </c>
      <c r="AS10658" s="94">
        <v>-1081</v>
      </c>
      <c r="AT10658" s="94">
        <v>-366</v>
      </c>
      <c r="AU10658" s="94">
        <v>-1878</v>
      </c>
      <c r="AW10658" s="94">
        <v>32</v>
      </c>
      <c r="AX10658" s="94">
        <v>-289</v>
      </c>
      <c r="AY10658" s="94">
        <v>-3031</v>
      </c>
      <c r="AZ10658" s="94">
        <v>102</v>
      </c>
      <c r="BA10658" s="94">
        <v>-67</v>
      </c>
      <c r="BB10658" s="94">
        <v>-1691</v>
      </c>
      <c r="BC10658" s="94">
        <v>122</v>
      </c>
      <c r="BD10658" s="94">
        <v>-173</v>
      </c>
    </row>
    <row r="10659" spans="1:56">
      <c r="A10659" s="85" t="s">
        <v>173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428</v>
      </c>
      <c r="G10659" s="89" t="s">
        <v>429</v>
      </c>
      <c r="H10659" s="94">
        <v>23401</v>
      </c>
      <c r="I10659" s="94">
        <v>22681</v>
      </c>
      <c r="J10659" s="94">
        <v>14624</v>
      </c>
      <c r="K10659" s="94">
        <v>-8057</v>
      </c>
      <c r="O10659" s="94">
        <v>22681</v>
      </c>
      <c r="P10659" s="94">
        <v>14624</v>
      </c>
      <c r="Q10659" s="94">
        <v>-8057</v>
      </c>
      <c r="AS10659" s="94">
        <v>-1063</v>
      </c>
      <c r="AT10659" s="94">
        <v>-358</v>
      </c>
      <c r="AU10659" s="94">
        <v>-1847</v>
      </c>
      <c r="AW10659" s="94">
        <v>42</v>
      </c>
      <c r="AX10659" s="94">
        <v>-306</v>
      </c>
      <c r="AY10659" s="94">
        <v>-2799</v>
      </c>
      <c r="AZ10659" s="94">
        <v>44</v>
      </c>
      <c r="BA10659" s="94">
        <v>-69</v>
      </c>
      <c r="BB10659" s="94">
        <v>-1636</v>
      </c>
      <c r="BC10659" s="94">
        <v>106</v>
      </c>
      <c r="BD10659" s="94">
        <v>-174</v>
      </c>
    </row>
    <row r="10660" spans="1:56">
      <c r="A10660" s="85" t="s">
        <v>173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428</v>
      </c>
      <c r="G10660" s="89" t="s">
        <v>429</v>
      </c>
      <c r="H10660" s="94">
        <v>22528</v>
      </c>
      <c r="I10660" s="94">
        <v>22089</v>
      </c>
      <c r="J10660" s="94">
        <v>13580</v>
      </c>
      <c r="K10660" s="94">
        <v>-8510</v>
      </c>
      <c r="O10660" s="94">
        <v>22089</v>
      </c>
      <c r="P10660" s="94">
        <v>13580</v>
      </c>
      <c r="Q10660" s="94">
        <v>-8510</v>
      </c>
      <c r="AS10660" s="94">
        <v>-1104</v>
      </c>
      <c r="AT10660" s="94">
        <v>-451</v>
      </c>
      <c r="AU10660" s="94">
        <v>-1869</v>
      </c>
      <c r="AW10660" s="94">
        <v>41</v>
      </c>
      <c r="AX10660" s="94">
        <v>-329</v>
      </c>
      <c r="AY10660" s="94">
        <v>-2988</v>
      </c>
      <c r="AZ10660" s="94">
        <v>14</v>
      </c>
      <c r="BA10660" s="94">
        <v>-70</v>
      </c>
      <c r="BB10660" s="94">
        <v>-1683</v>
      </c>
      <c r="BC10660" s="94">
        <v>137</v>
      </c>
      <c r="BD10660" s="94">
        <v>-195</v>
      </c>
    </row>
    <row r="10661" spans="1:56">
      <c r="A10661" s="85" t="s">
        <v>173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428</v>
      </c>
      <c r="G10661" s="89" t="s">
        <v>429</v>
      </c>
      <c r="H10661" s="94">
        <v>21823</v>
      </c>
      <c r="I10661" s="94">
        <v>21848</v>
      </c>
      <c r="J10661" s="94">
        <v>13188</v>
      </c>
      <c r="K10661" s="94">
        <v>-8660</v>
      </c>
      <c r="O10661" s="94">
        <v>21848</v>
      </c>
      <c r="P10661" s="94">
        <v>13188</v>
      </c>
      <c r="Q10661" s="94">
        <v>-8660</v>
      </c>
      <c r="AS10661" s="94">
        <v>-1051</v>
      </c>
      <c r="AT10661" s="94">
        <v>-504</v>
      </c>
      <c r="AU10661" s="94">
        <v>-1899</v>
      </c>
      <c r="AW10661" s="94">
        <v>43</v>
      </c>
      <c r="AX10661" s="94">
        <v>-329</v>
      </c>
      <c r="AY10661" s="94">
        <v>-3119</v>
      </c>
      <c r="AZ10661" s="94">
        <v>-9</v>
      </c>
      <c r="BA10661" s="94">
        <v>-71</v>
      </c>
      <c r="BB10661" s="94">
        <v>-1682</v>
      </c>
      <c r="BC10661" s="94">
        <v>145</v>
      </c>
      <c r="BD10661" s="94">
        <v>-193</v>
      </c>
    </row>
    <row r="10662" spans="1:56">
      <c r="A10662" s="85" t="s">
        <v>173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428</v>
      </c>
      <c r="G10662" s="89" t="s">
        <v>429</v>
      </c>
      <c r="H10662" s="94">
        <v>21979</v>
      </c>
      <c r="I10662" s="94">
        <v>21551</v>
      </c>
      <c r="J10662" s="94">
        <v>13034</v>
      </c>
      <c r="K10662" s="94">
        <v>-8517</v>
      </c>
      <c r="O10662" s="94">
        <v>21551</v>
      </c>
      <c r="P10662" s="94">
        <v>13034</v>
      </c>
      <c r="Q10662" s="94">
        <v>-8517</v>
      </c>
      <c r="AS10662" s="94">
        <v>-994</v>
      </c>
      <c r="AT10662" s="94">
        <v>-518</v>
      </c>
      <c r="AU10662" s="94">
        <v>-1955</v>
      </c>
      <c r="AW10662" s="94">
        <v>34</v>
      </c>
      <c r="AX10662" s="94">
        <v>-324</v>
      </c>
      <c r="AY10662" s="94">
        <v>-3003</v>
      </c>
      <c r="AZ10662" s="94">
        <v>-16</v>
      </c>
      <c r="BA10662" s="94">
        <v>-41</v>
      </c>
      <c r="BB10662" s="94">
        <v>-1652</v>
      </c>
      <c r="BC10662" s="94">
        <v>154</v>
      </c>
      <c r="BD10662" s="94">
        <v>-193</v>
      </c>
    </row>
    <row r="10663" spans="1:56">
      <c r="A10663" s="85" t="s">
        <v>173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428</v>
      </c>
      <c r="G10663" s="89" t="s">
        <v>429</v>
      </c>
      <c r="H10663" s="94">
        <v>22411</v>
      </c>
      <c r="I10663" s="94">
        <v>22010</v>
      </c>
      <c r="J10663" s="94">
        <v>13329</v>
      </c>
      <c r="K10663" s="94">
        <v>-8681</v>
      </c>
      <c r="O10663" s="94">
        <v>22010</v>
      </c>
      <c r="P10663" s="94">
        <v>13329</v>
      </c>
      <c r="Q10663" s="94">
        <v>-8681</v>
      </c>
      <c r="AS10663" s="94">
        <v>-1034</v>
      </c>
      <c r="AT10663" s="94">
        <v>-541</v>
      </c>
      <c r="AU10663" s="94">
        <v>-1970</v>
      </c>
      <c r="AW10663" s="94">
        <v>9</v>
      </c>
      <c r="AX10663" s="94">
        <v>-332</v>
      </c>
      <c r="AY10663" s="94">
        <v>-3023</v>
      </c>
      <c r="AZ10663" s="94">
        <v>-17</v>
      </c>
      <c r="BA10663" s="94">
        <v>-14</v>
      </c>
      <c r="BB10663" s="94">
        <v>-1693</v>
      </c>
      <c r="BC10663" s="94">
        <v>168</v>
      </c>
      <c r="BD10663" s="94">
        <v>-230</v>
      </c>
    </row>
    <row r="10664" spans="1:56">
      <c r="A10664" s="85" t="s">
        <v>173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428</v>
      </c>
      <c r="G10664" s="89" t="s">
        <v>429</v>
      </c>
      <c r="H10664" s="94">
        <v>22904</v>
      </c>
      <c r="I10664" s="94">
        <v>22780</v>
      </c>
      <c r="J10664" s="94">
        <v>13678</v>
      </c>
      <c r="K10664" s="94">
        <v>-9102</v>
      </c>
      <c r="O10664" s="94">
        <v>22780</v>
      </c>
      <c r="P10664" s="94">
        <v>13678</v>
      </c>
      <c r="Q10664" s="94">
        <v>-9102</v>
      </c>
      <c r="AS10664" s="94">
        <v>-1114</v>
      </c>
      <c r="AT10664" s="94">
        <v>-711</v>
      </c>
      <c r="AU10664" s="94">
        <v>-1987</v>
      </c>
      <c r="AW10664" s="94">
        <v>-12</v>
      </c>
      <c r="AX10664" s="94">
        <v>-344</v>
      </c>
      <c r="AY10664" s="94">
        <v>-3077</v>
      </c>
      <c r="AZ10664" s="94">
        <v>0</v>
      </c>
      <c r="BA10664" s="94">
        <v>-13</v>
      </c>
      <c r="BB10664" s="94">
        <v>-1747</v>
      </c>
      <c r="BC10664" s="94">
        <v>175</v>
      </c>
      <c r="BD10664" s="94">
        <v>-272</v>
      </c>
    </row>
    <row r="10665" spans="1:56">
      <c r="A10665" s="85" t="s">
        <v>173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428</v>
      </c>
      <c r="G10665" s="89" t="s">
        <v>429</v>
      </c>
      <c r="H10665" s="94">
        <v>23225</v>
      </c>
      <c r="I10665" s="94">
        <v>23199</v>
      </c>
      <c r="J10665" s="94">
        <v>14705</v>
      </c>
      <c r="K10665" s="94">
        <v>-8494</v>
      </c>
      <c r="O10665" s="94">
        <v>23199</v>
      </c>
      <c r="P10665" s="94">
        <v>14705</v>
      </c>
      <c r="Q10665" s="94">
        <v>-8494</v>
      </c>
      <c r="AS10665" s="94">
        <v>-1096</v>
      </c>
      <c r="AT10665" s="94">
        <v>-679</v>
      </c>
      <c r="AU10665" s="94">
        <v>-1856</v>
      </c>
      <c r="AW10665" s="94">
        <v>0</v>
      </c>
      <c r="AX10665" s="94">
        <v>-367</v>
      </c>
      <c r="AY10665" s="94">
        <v>-3042</v>
      </c>
      <c r="AZ10665" s="94">
        <v>2</v>
      </c>
      <c r="BA10665" s="94">
        <v>-12</v>
      </c>
      <c r="BB10665" s="94">
        <v>-1506</v>
      </c>
      <c r="BC10665" s="94">
        <v>245</v>
      </c>
      <c r="BD10665" s="94">
        <v>-217</v>
      </c>
    </row>
    <row r="10666" spans="1:56">
      <c r="A10666" s="85" t="s">
        <v>173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428</v>
      </c>
      <c r="G10666" s="89" t="s">
        <v>429</v>
      </c>
      <c r="H10666" s="94">
        <v>24319</v>
      </c>
      <c r="I10666" s="94">
        <v>24178</v>
      </c>
      <c r="J10666" s="94">
        <v>16406</v>
      </c>
      <c r="K10666" s="94">
        <v>-7772</v>
      </c>
      <c r="O10666" s="94">
        <v>24178</v>
      </c>
      <c r="P10666" s="94">
        <v>16406</v>
      </c>
      <c r="Q10666" s="94">
        <v>-7772</v>
      </c>
      <c r="AS10666" s="94">
        <v>-1092</v>
      </c>
      <c r="AT10666" s="94">
        <v>-723</v>
      </c>
      <c r="AU10666" s="94">
        <v>-1937</v>
      </c>
      <c r="AW10666" s="94">
        <v>41</v>
      </c>
      <c r="AX10666" s="94">
        <v>-385</v>
      </c>
      <c r="AY10666" s="94">
        <v>-2696</v>
      </c>
      <c r="AZ10666" s="94">
        <v>65</v>
      </c>
      <c r="BA10666" s="94">
        <v>-11</v>
      </c>
      <c r="BB10666" s="94">
        <v>-1228</v>
      </c>
      <c r="BC10666" s="94">
        <v>319</v>
      </c>
      <c r="BD10666" s="94">
        <v>-185</v>
      </c>
    </row>
    <row r="10667" spans="1:56">
      <c r="A10667" s="85" t="s">
        <v>173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428</v>
      </c>
      <c r="G10667" s="89" t="s">
        <v>429</v>
      </c>
      <c r="H10667" s="94">
        <v>25316</v>
      </c>
      <c r="I10667" s="94">
        <v>24795</v>
      </c>
      <c r="J10667" s="94">
        <v>17677</v>
      </c>
      <c r="K10667" s="94">
        <v>-7118</v>
      </c>
      <c r="O10667" s="94">
        <v>24795</v>
      </c>
      <c r="P10667" s="94">
        <v>17677</v>
      </c>
      <c r="Q10667" s="94">
        <v>-7118</v>
      </c>
      <c r="AS10667" s="94">
        <v>-1024</v>
      </c>
      <c r="AT10667" s="94">
        <v>-728</v>
      </c>
      <c r="AU10667" s="94">
        <v>-1996</v>
      </c>
      <c r="AW10667" s="94">
        <v>43</v>
      </c>
      <c r="AX10667" s="94">
        <v>-341</v>
      </c>
      <c r="AY10667" s="94">
        <v>-2324</v>
      </c>
      <c r="AZ10667" s="94">
        <v>112</v>
      </c>
      <c r="BA10667" s="94">
        <v>-12</v>
      </c>
      <c r="BB10667" s="94">
        <v>-1085</v>
      </c>
      <c r="BC10667" s="94">
        <v>335</v>
      </c>
      <c r="BD10667" s="94">
        <v>-133</v>
      </c>
    </row>
    <row r="10668" spans="1:56">
      <c r="A10668" s="85" t="s">
        <v>173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428</v>
      </c>
      <c r="G10668" s="89" t="s">
        <v>429</v>
      </c>
      <c r="H10668" s="94">
        <v>26206</v>
      </c>
      <c r="I10668" s="94">
        <v>25410</v>
      </c>
      <c r="J10668" s="94">
        <v>18411</v>
      </c>
      <c r="K10668" s="94">
        <v>-6999</v>
      </c>
      <c r="O10668" s="94">
        <v>25410</v>
      </c>
      <c r="P10668" s="94">
        <v>18411</v>
      </c>
      <c r="Q10668" s="94">
        <v>-6999</v>
      </c>
      <c r="AS10668" s="94">
        <v>-960</v>
      </c>
      <c r="AT10668" s="94">
        <v>-749</v>
      </c>
      <c r="AU10668" s="94">
        <v>-2080</v>
      </c>
      <c r="AW10668" s="94">
        <v>40</v>
      </c>
      <c r="AX10668" s="94">
        <v>-280</v>
      </c>
      <c r="AY10668" s="94">
        <v>-2343</v>
      </c>
      <c r="AZ10668" s="94">
        <v>143</v>
      </c>
      <c r="BA10668" s="94">
        <v>-12</v>
      </c>
      <c r="BB10668" s="94">
        <v>-1032</v>
      </c>
      <c r="BC10668" s="94">
        <v>346</v>
      </c>
      <c r="BD10668" s="94">
        <v>-119</v>
      </c>
    </row>
    <row r="10669" spans="1:56">
      <c r="A10669" s="85" t="s">
        <v>173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428</v>
      </c>
      <c r="G10669" s="89" t="s">
        <v>429</v>
      </c>
      <c r="H10669" s="94">
        <v>27110</v>
      </c>
      <c r="I10669" s="94">
        <v>26048</v>
      </c>
      <c r="J10669" s="94">
        <v>18930</v>
      </c>
      <c r="K10669" s="94">
        <v>-7118</v>
      </c>
      <c r="O10669" s="94">
        <v>26048</v>
      </c>
      <c r="P10669" s="94">
        <v>18930</v>
      </c>
      <c r="Q10669" s="94">
        <v>-7118</v>
      </c>
      <c r="AS10669" s="94">
        <v>-1003</v>
      </c>
      <c r="AT10669" s="94">
        <v>-766</v>
      </c>
      <c r="AU10669" s="94">
        <v>-2254</v>
      </c>
      <c r="AW10669" s="94">
        <v>46</v>
      </c>
      <c r="AX10669" s="94">
        <v>-228</v>
      </c>
      <c r="AY10669" s="94">
        <v>-2338</v>
      </c>
      <c r="AZ10669" s="94">
        <v>155</v>
      </c>
      <c r="BA10669" s="94">
        <v>-14</v>
      </c>
      <c r="BB10669" s="94">
        <v>-997</v>
      </c>
      <c r="BC10669" s="94">
        <v>349</v>
      </c>
      <c r="BD10669" s="94">
        <v>-117</v>
      </c>
    </row>
    <row r="10670" spans="1:56">
      <c r="A10670" s="85" t="s">
        <v>173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428</v>
      </c>
      <c r="G10670" s="89" t="s">
        <v>429</v>
      </c>
      <c r="H10670" s="94">
        <v>28136</v>
      </c>
      <c r="I10670" s="94">
        <v>26810</v>
      </c>
      <c r="J10670" s="94">
        <v>20351</v>
      </c>
      <c r="K10670" s="94">
        <v>-6459</v>
      </c>
      <c r="O10670" s="94">
        <v>26810</v>
      </c>
      <c r="P10670" s="94">
        <v>20351</v>
      </c>
      <c r="Q10670" s="94">
        <v>-6459</v>
      </c>
      <c r="AS10670" s="94">
        <v>-882</v>
      </c>
      <c r="AT10670" s="94">
        <v>-605</v>
      </c>
      <c r="AU10670" s="94">
        <v>-2257</v>
      </c>
      <c r="AW10670" s="94">
        <v>35</v>
      </c>
      <c r="AX10670" s="94">
        <v>-209</v>
      </c>
      <c r="AY10670" s="94">
        <v>-2202</v>
      </c>
      <c r="AZ10670" s="94">
        <v>179</v>
      </c>
      <c r="BA10670" s="94">
        <v>-14</v>
      </c>
      <c r="BB10670" s="94">
        <v>-851</v>
      </c>
      <c r="BC10670" s="94">
        <v>385</v>
      </c>
      <c r="BD10670" s="94">
        <v>-115</v>
      </c>
    </row>
    <row r="10671" spans="1:56">
      <c r="A10671" s="85" t="s">
        <v>173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428</v>
      </c>
      <c r="G10671" s="89" t="s">
        <v>429</v>
      </c>
      <c r="H10671" s="94">
        <v>29487</v>
      </c>
      <c r="I10671" s="94">
        <v>27998</v>
      </c>
      <c r="J10671" s="94">
        <v>21242</v>
      </c>
      <c r="K10671" s="94">
        <v>-6756</v>
      </c>
      <c r="O10671" s="94">
        <v>27998</v>
      </c>
      <c r="P10671" s="94">
        <v>21242</v>
      </c>
      <c r="Q10671" s="94">
        <v>-6756</v>
      </c>
      <c r="AS10671" s="94">
        <v>-955</v>
      </c>
      <c r="AT10671" s="94">
        <v>-580</v>
      </c>
      <c r="AU10671" s="94">
        <v>-2382</v>
      </c>
      <c r="AW10671" s="94">
        <v>47</v>
      </c>
      <c r="AX10671" s="94">
        <v>-174</v>
      </c>
      <c r="AY10671" s="94">
        <v>-2302</v>
      </c>
      <c r="AZ10671" s="94">
        <v>172</v>
      </c>
      <c r="BA10671" s="94">
        <v>-16</v>
      </c>
      <c r="BB10671" s="94">
        <v>-934</v>
      </c>
      <c r="BC10671" s="94">
        <v>393</v>
      </c>
      <c r="BD10671" s="94">
        <v>-98</v>
      </c>
    </row>
    <row r="10672" spans="1:56">
      <c r="A10672" s="85" t="s">
        <v>173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428</v>
      </c>
      <c r="G10672" s="89" t="s">
        <v>429</v>
      </c>
      <c r="H10672" s="94">
        <v>30893</v>
      </c>
      <c r="I10672" s="94">
        <v>29535</v>
      </c>
      <c r="J10672" s="94">
        <v>22310</v>
      </c>
      <c r="K10672" s="94">
        <v>-7224</v>
      </c>
      <c r="O10672" s="94">
        <v>29535</v>
      </c>
      <c r="P10672" s="94">
        <v>22310</v>
      </c>
      <c r="Q10672" s="94">
        <v>-7224</v>
      </c>
      <c r="AS10672" s="94">
        <v>-1021</v>
      </c>
      <c r="AT10672" s="94">
        <v>-600</v>
      </c>
      <c r="AU10672" s="94">
        <v>-2413</v>
      </c>
      <c r="AW10672" s="94">
        <v>44</v>
      </c>
      <c r="AX10672" s="94">
        <v>-157</v>
      </c>
      <c r="AY10672" s="94">
        <v>-2492</v>
      </c>
      <c r="AZ10672" s="94">
        <v>146</v>
      </c>
      <c r="BA10672" s="94">
        <v>-15</v>
      </c>
      <c r="BB10672" s="94">
        <v>-1075</v>
      </c>
      <c r="BC10672" s="94">
        <v>395</v>
      </c>
      <c r="BD10672" s="94">
        <v>-117</v>
      </c>
    </row>
    <row r="10673" spans="1:56">
      <c r="A10673" s="85" t="s">
        <v>173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428</v>
      </c>
      <c r="G10673" s="89" t="s">
        <v>429</v>
      </c>
      <c r="H10673" s="94">
        <v>32360</v>
      </c>
      <c r="I10673" s="94">
        <v>31129</v>
      </c>
      <c r="J10673" s="94">
        <v>23784</v>
      </c>
      <c r="K10673" s="94">
        <v>-7345</v>
      </c>
      <c r="O10673" s="94">
        <v>31129</v>
      </c>
      <c r="P10673" s="94">
        <v>23784</v>
      </c>
      <c r="Q10673" s="94">
        <v>-7345</v>
      </c>
      <c r="AS10673" s="94">
        <v>-978</v>
      </c>
      <c r="AT10673" s="94">
        <v>-563</v>
      </c>
      <c r="AU10673" s="94">
        <v>-2424</v>
      </c>
      <c r="AW10673" s="94">
        <v>51</v>
      </c>
      <c r="AX10673" s="94">
        <v>-139</v>
      </c>
      <c r="AY10673" s="94">
        <v>-2634</v>
      </c>
      <c r="AZ10673" s="94">
        <v>139</v>
      </c>
      <c r="BA10673" s="94">
        <v>-14</v>
      </c>
      <c r="BB10673" s="94">
        <v>-1119</v>
      </c>
      <c r="BC10673" s="94">
        <v>412</v>
      </c>
      <c r="BD10673" s="94">
        <v>-149</v>
      </c>
    </row>
    <row r="10674" spans="1:56">
      <c r="A10674" s="85" t="s">
        <v>173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428</v>
      </c>
      <c r="G10674" s="89" t="s">
        <v>429</v>
      </c>
      <c r="H10674" s="94">
        <v>33493</v>
      </c>
      <c r="I10674" s="94">
        <v>32436</v>
      </c>
      <c r="J10674" s="94">
        <v>24622</v>
      </c>
      <c r="K10674" s="94">
        <v>-7814</v>
      </c>
      <c r="O10674" s="94">
        <v>32436</v>
      </c>
      <c r="P10674" s="94">
        <v>24622</v>
      </c>
      <c r="Q10674" s="94">
        <v>-7814</v>
      </c>
      <c r="AS10674" s="94">
        <v>-1014</v>
      </c>
      <c r="AT10674" s="94">
        <v>-488</v>
      </c>
      <c r="AU10674" s="94">
        <v>-2259</v>
      </c>
      <c r="AW10674" s="94">
        <v>42</v>
      </c>
      <c r="AX10674" s="94">
        <v>-128</v>
      </c>
      <c r="AY10674" s="94">
        <v>-3171</v>
      </c>
      <c r="AZ10674" s="94">
        <v>193</v>
      </c>
      <c r="BA10674" s="94">
        <v>-36</v>
      </c>
      <c r="BB10674" s="94">
        <v>-1323</v>
      </c>
      <c r="BC10674" s="94">
        <v>451</v>
      </c>
      <c r="BD10674" s="94">
        <v>-160</v>
      </c>
    </row>
    <row r="10675" spans="1:56">
      <c r="A10675" s="85" t="s">
        <v>173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428</v>
      </c>
      <c r="G10675" s="89" t="s">
        <v>429</v>
      </c>
      <c r="H10675" s="94">
        <v>33848</v>
      </c>
      <c r="I10675" s="94">
        <v>33036</v>
      </c>
      <c r="J10675" s="94">
        <v>24192</v>
      </c>
      <c r="K10675" s="94">
        <v>-8844</v>
      </c>
      <c r="O10675" s="94">
        <v>33036</v>
      </c>
      <c r="P10675" s="94">
        <v>24192</v>
      </c>
      <c r="Q10675" s="94">
        <v>-8844</v>
      </c>
      <c r="AS10675" s="94">
        <v>-1103</v>
      </c>
      <c r="AT10675" s="94">
        <v>-531</v>
      </c>
      <c r="AU10675" s="94">
        <v>-2221</v>
      </c>
      <c r="AW10675" s="94">
        <v>32</v>
      </c>
      <c r="AX10675" s="94">
        <v>-108</v>
      </c>
      <c r="AY10675" s="94">
        <v>-3651</v>
      </c>
      <c r="AZ10675" s="94">
        <v>179</v>
      </c>
      <c r="BA10675" s="94">
        <v>-46</v>
      </c>
      <c r="BB10675" s="94">
        <v>-1675</v>
      </c>
      <c r="BC10675" s="94">
        <v>362</v>
      </c>
      <c r="BD10675" s="94">
        <v>-123</v>
      </c>
    </row>
    <row r="10676" spans="1:56">
      <c r="A10676" s="85" t="s">
        <v>173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428</v>
      </c>
      <c r="G10676" s="89" t="s">
        <v>429</v>
      </c>
      <c r="H10676" s="94">
        <v>33289</v>
      </c>
      <c r="I10676" s="94">
        <v>32683</v>
      </c>
      <c r="J10676" s="94">
        <v>22731</v>
      </c>
      <c r="K10676" s="94">
        <v>-9952</v>
      </c>
      <c r="O10676" s="94">
        <v>32683</v>
      </c>
      <c r="P10676" s="94">
        <v>22731</v>
      </c>
      <c r="Q10676" s="94">
        <v>-9952</v>
      </c>
      <c r="AS10676" s="94">
        <v>-1185</v>
      </c>
      <c r="AT10676" s="94">
        <v>-696</v>
      </c>
      <c r="AU10676" s="94">
        <v>-2233</v>
      </c>
      <c r="AW10676" s="94">
        <v>45</v>
      </c>
      <c r="AX10676" s="94">
        <v>-106</v>
      </c>
      <c r="AY10676" s="94">
        <v>-3985</v>
      </c>
      <c r="AZ10676" s="94">
        <v>174</v>
      </c>
      <c r="BA10676" s="94">
        <v>-46</v>
      </c>
      <c r="BB10676" s="94">
        <v>-1977</v>
      </c>
      <c r="BC10676" s="94">
        <v>266</v>
      </c>
      <c r="BD10676" s="94">
        <v>-210</v>
      </c>
    </row>
    <row r="10677" spans="1:56">
      <c r="A10677" s="85" t="s">
        <v>173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428</v>
      </c>
      <c r="G10677" s="89" t="s">
        <v>429</v>
      </c>
      <c r="H10677" s="94">
        <v>33315</v>
      </c>
      <c r="I10677" s="94">
        <v>32621</v>
      </c>
      <c r="J10677" s="94">
        <v>22729</v>
      </c>
      <c r="K10677" s="94">
        <v>-9893</v>
      </c>
      <c r="O10677" s="94">
        <v>32621</v>
      </c>
      <c r="P10677" s="94">
        <v>22729</v>
      </c>
      <c r="Q10677" s="94">
        <v>-9893</v>
      </c>
      <c r="AS10677" s="94">
        <v>-1199</v>
      </c>
      <c r="AT10677" s="94">
        <v>-658</v>
      </c>
      <c r="AU10677" s="94">
        <v>-2072</v>
      </c>
      <c r="AW10677" s="94">
        <v>52</v>
      </c>
      <c r="AX10677" s="94">
        <v>-135</v>
      </c>
      <c r="AY10677" s="94">
        <v>-3991</v>
      </c>
      <c r="AZ10677" s="94">
        <v>184</v>
      </c>
      <c r="BA10677" s="94">
        <v>-44</v>
      </c>
      <c r="BB10677" s="94">
        <v>-2033</v>
      </c>
      <c r="BC10677" s="94">
        <v>241</v>
      </c>
      <c r="BD10677" s="94">
        <v>-235</v>
      </c>
    </row>
    <row r="10678" spans="1:56">
      <c r="A10678" s="85" t="s">
        <v>173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428</v>
      </c>
      <c r="G10678" s="89" t="s">
        <v>429</v>
      </c>
      <c r="H10678" s="94">
        <v>32401</v>
      </c>
      <c r="I10678" s="94">
        <v>31661</v>
      </c>
      <c r="J10678" s="94">
        <v>21443</v>
      </c>
      <c r="K10678" s="94">
        <v>-10219</v>
      </c>
      <c r="O10678" s="94">
        <v>31661</v>
      </c>
      <c r="P10678" s="94">
        <v>21443</v>
      </c>
      <c r="Q10678" s="94">
        <v>-10219</v>
      </c>
      <c r="AS10678" s="94">
        <v>-1211</v>
      </c>
      <c r="AT10678" s="94">
        <v>-686</v>
      </c>
      <c r="AU10678" s="94">
        <v>-2198</v>
      </c>
      <c r="AW10678" s="94">
        <v>47</v>
      </c>
      <c r="AX10678" s="94">
        <v>-183</v>
      </c>
      <c r="AY10678" s="94">
        <v>-4042</v>
      </c>
      <c r="AZ10678" s="94">
        <v>164</v>
      </c>
      <c r="BA10678" s="94">
        <v>-45</v>
      </c>
      <c r="BB10678" s="94">
        <v>-2047</v>
      </c>
      <c r="BC10678" s="94">
        <v>198</v>
      </c>
      <c r="BD10678" s="94">
        <v>-214</v>
      </c>
    </row>
    <row r="10679" spans="1:56">
      <c r="A10679" s="85" t="s">
        <v>173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428</v>
      </c>
      <c r="G10679" s="89" t="s">
        <v>429</v>
      </c>
      <c r="H10679" s="94">
        <v>30579</v>
      </c>
      <c r="I10679" s="94">
        <v>29995</v>
      </c>
      <c r="J10679" s="94">
        <v>19740</v>
      </c>
      <c r="K10679" s="94">
        <v>-10255</v>
      </c>
      <c r="O10679" s="94">
        <v>29995</v>
      </c>
      <c r="P10679" s="94">
        <v>19740</v>
      </c>
      <c r="Q10679" s="94">
        <v>-10255</v>
      </c>
      <c r="AS10679" s="94">
        <v>-1235</v>
      </c>
      <c r="AT10679" s="94">
        <v>-566</v>
      </c>
      <c r="AU10679" s="94">
        <v>-2268</v>
      </c>
      <c r="AW10679" s="94">
        <v>42</v>
      </c>
      <c r="AX10679" s="94">
        <v>-201</v>
      </c>
      <c r="AY10679" s="94">
        <v>-3983</v>
      </c>
      <c r="AZ10679" s="94">
        <v>119</v>
      </c>
      <c r="BA10679" s="94">
        <v>-45</v>
      </c>
      <c r="BB10679" s="94">
        <v>-2041</v>
      </c>
      <c r="BC10679" s="94">
        <v>136</v>
      </c>
      <c r="BD10679" s="94">
        <v>-205</v>
      </c>
    </row>
    <row r="10680" spans="1:56">
      <c r="A10680" s="85" t="s">
        <v>173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428</v>
      </c>
      <c r="G10680" s="89" t="s">
        <v>429</v>
      </c>
      <c r="H10680" s="94">
        <v>28451</v>
      </c>
      <c r="I10680" s="94">
        <v>27974</v>
      </c>
      <c r="J10680" s="94">
        <v>18573</v>
      </c>
      <c r="K10680" s="94">
        <v>-9402</v>
      </c>
      <c r="O10680" s="94">
        <v>27974</v>
      </c>
      <c r="P10680" s="94">
        <v>18573</v>
      </c>
      <c r="Q10680" s="94">
        <v>-9402</v>
      </c>
      <c r="AS10680" s="94">
        <v>-1199</v>
      </c>
      <c r="AT10680" s="94">
        <v>-351</v>
      </c>
      <c r="AU10680" s="94">
        <v>-2108</v>
      </c>
      <c r="AW10680" s="94">
        <v>33</v>
      </c>
      <c r="AX10680" s="94">
        <v>-252</v>
      </c>
      <c r="AY10680" s="94">
        <v>-3730</v>
      </c>
      <c r="AZ10680" s="94">
        <v>104</v>
      </c>
      <c r="BA10680" s="94">
        <v>-47</v>
      </c>
      <c r="BB10680" s="94">
        <v>-1886</v>
      </c>
      <c r="BC10680" s="94">
        <v>110</v>
      </c>
      <c r="BD10680" s="94">
        <v>-85</v>
      </c>
    </row>
    <row r="10681" spans="1:56">
      <c r="A10681" s="85" t="s">
        <v>173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428</v>
      </c>
      <c r="G10681" s="89" t="s">
        <v>429</v>
      </c>
      <c r="H10681" s="94">
        <v>26296</v>
      </c>
      <c r="I10681" s="94">
        <v>25876</v>
      </c>
      <c r="J10681" s="94">
        <v>16951</v>
      </c>
      <c r="K10681" s="94">
        <v>-8925</v>
      </c>
      <c r="O10681" s="94">
        <v>25876</v>
      </c>
      <c r="P10681" s="94">
        <v>16951</v>
      </c>
      <c r="Q10681" s="94">
        <v>-8925</v>
      </c>
      <c r="AS10681" s="94">
        <v>-1190</v>
      </c>
      <c r="AT10681" s="94">
        <v>-310</v>
      </c>
      <c r="AU10681" s="94">
        <v>-1992</v>
      </c>
      <c r="AW10681" s="94">
        <v>27</v>
      </c>
      <c r="AX10681" s="94">
        <v>-273</v>
      </c>
      <c r="AY10681" s="94">
        <v>-3378</v>
      </c>
      <c r="AZ10681" s="94">
        <v>59</v>
      </c>
      <c r="BA10681" s="94">
        <v>-47</v>
      </c>
      <c r="BB10681" s="94">
        <v>-1824</v>
      </c>
      <c r="BC10681" s="94">
        <v>109</v>
      </c>
      <c r="BD10681" s="94">
        <v>-101</v>
      </c>
    </row>
    <row r="10682" spans="1:56">
      <c r="A10682" s="85" t="s">
        <v>173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428</v>
      </c>
      <c r="G10682" s="89" t="s">
        <v>429</v>
      </c>
      <c r="H10682" s="94">
        <v>24834</v>
      </c>
      <c r="I10682" s="94">
        <v>23934</v>
      </c>
      <c r="J10682" s="94">
        <v>15747</v>
      </c>
      <c r="K10682" s="94">
        <v>-8187</v>
      </c>
      <c r="O10682" s="94">
        <v>23934</v>
      </c>
      <c r="P10682" s="94">
        <v>15747</v>
      </c>
      <c r="Q10682" s="94">
        <v>-8187</v>
      </c>
      <c r="AS10682" s="94">
        <v>-1025</v>
      </c>
      <c r="AT10682" s="94">
        <v>-245</v>
      </c>
      <c r="AU10682" s="94">
        <v>-1934</v>
      </c>
      <c r="AW10682" s="94">
        <v>38</v>
      </c>
      <c r="AX10682" s="94">
        <v>-296</v>
      </c>
      <c r="AY10682" s="94">
        <v>-2946</v>
      </c>
      <c r="AZ10682" s="94">
        <v>-64</v>
      </c>
      <c r="BA10682" s="94">
        <v>-47</v>
      </c>
      <c r="BB10682" s="94">
        <v>-1586</v>
      </c>
      <c r="BC10682" s="94">
        <v>62</v>
      </c>
      <c r="BD10682" s="94">
        <v>-138</v>
      </c>
    </row>
    <row r="10683" spans="1:56">
      <c r="A10683" s="85" t="s">
        <v>173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428</v>
      </c>
      <c r="G10683" s="89" t="s">
        <v>429</v>
      </c>
      <c r="H10683" s="94">
        <v>23628</v>
      </c>
      <c r="I10683" s="94">
        <v>22693</v>
      </c>
      <c r="J10683" s="94">
        <v>14374</v>
      </c>
      <c r="K10683" s="94">
        <v>-8319</v>
      </c>
      <c r="O10683" s="94">
        <v>22693</v>
      </c>
      <c r="P10683" s="94">
        <v>14374</v>
      </c>
      <c r="Q10683" s="94">
        <v>-8319</v>
      </c>
      <c r="AS10683" s="94">
        <v>-1026</v>
      </c>
      <c r="AT10683" s="94">
        <v>-323</v>
      </c>
      <c r="AU10683" s="94">
        <v>-1980</v>
      </c>
      <c r="AW10683" s="94">
        <v>42</v>
      </c>
      <c r="AX10683" s="94">
        <v>-312</v>
      </c>
      <c r="AY10683" s="94">
        <v>-2879</v>
      </c>
      <c r="AZ10683" s="94">
        <v>-52</v>
      </c>
      <c r="BA10683" s="94">
        <v>-49</v>
      </c>
      <c r="BB10683" s="94">
        <v>-1602</v>
      </c>
      <c r="BC10683" s="94">
        <v>83</v>
      </c>
      <c r="BD10683" s="94">
        <v>-218</v>
      </c>
    </row>
    <row r="10684" spans="1:56">
      <c r="A10684" s="85" t="s">
        <v>173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428</v>
      </c>
      <c r="G10684" s="89" t="s">
        <v>429</v>
      </c>
      <c r="H10684" s="94">
        <v>22724</v>
      </c>
      <c r="I10684" s="94">
        <v>21853</v>
      </c>
      <c r="J10684" s="94">
        <v>13125</v>
      </c>
      <c r="K10684" s="94">
        <v>-8728</v>
      </c>
      <c r="O10684" s="94">
        <v>21853</v>
      </c>
      <c r="P10684" s="94">
        <v>13125</v>
      </c>
      <c r="Q10684" s="94">
        <v>-8728</v>
      </c>
      <c r="AS10684" s="94">
        <v>-1091</v>
      </c>
      <c r="AT10684" s="94">
        <v>-468</v>
      </c>
      <c r="AU10684" s="94">
        <v>-2108</v>
      </c>
      <c r="AW10684" s="94">
        <v>44</v>
      </c>
      <c r="AX10684" s="94">
        <v>-316</v>
      </c>
      <c r="AY10684" s="94">
        <v>-2871</v>
      </c>
      <c r="AZ10684" s="94">
        <v>-82</v>
      </c>
      <c r="BA10684" s="94">
        <v>-51</v>
      </c>
      <c r="BB10684" s="94">
        <v>-1622</v>
      </c>
      <c r="BC10684" s="94">
        <v>80</v>
      </c>
      <c r="BD10684" s="94">
        <v>-242</v>
      </c>
    </row>
    <row r="10685" spans="1:56">
      <c r="A10685" s="85" t="s">
        <v>173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428</v>
      </c>
      <c r="G10685" s="89" t="s">
        <v>429</v>
      </c>
      <c r="H10685" s="94">
        <v>22155</v>
      </c>
      <c r="I10685" s="94">
        <v>21366</v>
      </c>
      <c r="J10685" s="94">
        <v>12756</v>
      </c>
      <c r="K10685" s="94">
        <v>-8611</v>
      </c>
      <c r="O10685" s="94">
        <v>21366</v>
      </c>
      <c r="P10685" s="94">
        <v>12756</v>
      </c>
      <c r="Q10685" s="94">
        <v>-8611</v>
      </c>
      <c r="AS10685" s="94">
        <v>-1112</v>
      </c>
      <c r="AT10685" s="94">
        <v>-423</v>
      </c>
      <c r="AU10685" s="94">
        <v>-2045</v>
      </c>
      <c r="AW10685" s="94">
        <v>40</v>
      </c>
      <c r="AX10685" s="94">
        <v>-299</v>
      </c>
      <c r="AY10685" s="94">
        <v>-2863</v>
      </c>
      <c r="AZ10685" s="94">
        <v>-93</v>
      </c>
      <c r="BA10685" s="94">
        <v>-52</v>
      </c>
      <c r="BB10685" s="94">
        <v>-1613</v>
      </c>
      <c r="BC10685" s="94">
        <v>97</v>
      </c>
      <c r="BD10685" s="94">
        <v>-241</v>
      </c>
    </row>
    <row r="10686" spans="1:56">
      <c r="A10686" s="85" t="s">
        <v>173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428</v>
      </c>
      <c r="G10686" s="89" t="s">
        <v>429</v>
      </c>
      <c r="H10686" s="94">
        <v>21919</v>
      </c>
      <c r="I10686" s="94">
        <v>21190</v>
      </c>
      <c r="J10686" s="94">
        <v>12574</v>
      </c>
      <c r="K10686" s="94">
        <v>-8616</v>
      </c>
      <c r="O10686" s="94">
        <v>21190</v>
      </c>
      <c r="P10686" s="94">
        <v>12574</v>
      </c>
      <c r="Q10686" s="94">
        <v>-8616</v>
      </c>
      <c r="AS10686" s="94">
        <v>-1108</v>
      </c>
      <c r="AT10686" s="94">
        <v>-418</v>
      </c>
      <c r="AU10686" s="94">
        <v>-1984</v>
      </c>
      <c r="AW10686" s="94">
        <v>29</v>
      </c>
      <c r="AX10686" s="94">
        <v>-292</v>
      </c>
      <c r="AY10686" s="94">
        <v>-2926</v>
      </c>
      <c r="AZ10686" s="94">
        <v>-90</v>
      </c>
      <c r="BA10686" s="94">
        <v>-48</v>
      </c>
      <c r="BB10686" s="94">
        <v>-1613</v>
      </c>
      <c r="BC10686" s="94">
        <v>104</v>
      </c>
      <c r="BD10686" s="94">
        <v>-270</v>
      </c>
    </row>
    <row r="10687" spans="1:56">
      <c r="A10687" s="85" t="s">
        <v>173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428</v>
      </c>
      <c r="G10687" s="89" t="s">
        <v>429</v>
      </c>
      <c r="H10687" s="94">
        <v>22015</v>
      </c>
      <c r="I10687" s="94">
        <v>21336</v>
      </c>
      <c r="J10687" s="94">
        <v>12966</v>
      </c>
      <c r="K10687" s="94">
        <v>-8370</v>
      </c>
      <c r="O10687" s="94">
        <v>21336</v>
      </c>
      <c r="P10687" s="94">
        <v>12966</v>
      </c>
      <c r="Q10687" s="94">
        <v>-8370</v>
      </c>
      <c r="AS10687" s="94">
        <v>-1087</v>
      </c>
      <c r="AT10687" s="94">
        <v>-463</v>
      </c>
      <c r="AU10687" s="94">
        <v>-1902</v>
      </c>
      <c r="AW10687" s="94">
        <v>3</v>
      </c>
      <c r="AX10687" s="94">
        <v>-292</v>
      </c>
      <c r="AY10687" s="94">
        <v>-2822</v>
      </c>
      <c r="AZ10687" s="94">
        <v>-69</v>
      </c>
      <c r="BA10687" s="94">
        <v>-28</v>
      </c>
      <c r="BB10687" s="94">
        <v>-1583</v>
      </c>
      <c r="BC10687" s="94">
        <v>103</v>
      </c>
      <c r="BD10687" s="94">
        <v>-244</v>
      </c>
    </row>
    <row r="10688" spans="1:56">
      <c r="A10688" s="85" t="s">
        <v>173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428</v>
      </c>
      <c r="G10688" s="89" t="s">
        <v>429</v>
      </c>
      <c r="H10688" s="94">
        <v>22094</v>
      </c>
      <c r="I10688" s="94">
        <v>21638</v>
      </c>
      <c r="J10688" s="94">
        <v>12805</v>
      </c>
      <c r="K10688" s="94">
        <v>-8834</v>
      </c>
      <c r="O10688" s="94">
        <v>21638</v>
      </c>
      <c r="P10688" s="94">
        <v>12805</v>
      </c>
      <c r="Q10688" s="94">
        <v>-8834</v>
      </c>
      <c r="AS10688" s="94">
        <v>-1062</v>
      </c>
      <c r="AT10688" s="94">
        <v>-682</v>
      </c>
      <c r="AU10688" s="94">
        <v>-1991</v>
      </c>
      <c r="AW10688" s="94">
        <v>-47</v>
      </c>
      <c r="AX10688" s="94">
        <v>-301</v>
      </c>
      <c r="AY10688" s="94">
        <v>-2877</v>
      </c>
      <c r="AZ10688" s="94">
        <v>-63</v>
      </c>
      <c r="BA10688" s="94">
        <v>-25</v>
      </c>
      <c r="BB10688" s="94">
        <v>-1594</v>
      </c>
      <c r="BC10688" s="94">
        <v>124</v>
      </c>
      <c r="BD10688" s="94">
        <v>-300</v>
      </c>
    </row>
    <row r="10689" spans="1:56">
      <c r="A10689" s="85" t="s">
        <v>173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428</v>
      </c>
      <c r="G10689" s="89" t="s">
        <v>429</v>
      </c>
      <c r="H10689" s="94">
        <v>22162</v>
      </c>
      <c r="I10689" s="94">
        <v>21749</v>
      </c>
      <c r="J10689" s="94">
        <v>13871</v>
      </c>
      <c r="K10689" s="94">
        <v>-7879</v>
      </c>
      <c r="O10689" s="94">
        <v>21749</v>
      </c>
      <c r="P10689" s="94">
        <v>13871</v>
      </c>
      <c r="Q10689" s="94">
        <v>-7879</v>
      </c>
      <c r="AS10689" s="94">
        <v>-1033</v>
      </c>
      <c r="AT10689" s="94">
        <v>-627</v>
      </c>
      <c r="AU10689" s="94">
        <v>-1789</v>
      </c>
      <c r="AW10689" s="94">
        <v>-20</v>
      </c>
      <c r="AX10689" s="94">
        <v>-337</v>
      </c>
      <c r="AY10689" s="94">
        <v>-2727</v>
      </c>
      <c r="AZ10689" s="94">
        <v>-4</v>
      </c>
      <c r="BA10689" s="94">
        <v>-23</v>
      </c>
      <c r="BB10689" s="94">
        <v>-1316</v>
      </c>
      <c r="BC10689" s="94">
        <v>172</v>
      </c>
      <c r="BD10689" s="94">
        <v>-221</v>
      </c>
    </row>
    <row r="10690" spans="1:56">
      <c r="A10690" s="85" t="s">
        <v>173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428</v>
      </c>
      <c r="G10690" s="89" t="s">
        <v>429</v>
      </c>
      <c r="H10690" s="94">
        <v>23358</v>
      </c>
      <c r="I10690" s="94">
        <v>22681</v>
      </c>
      <c r="J10690" s="94">
        <v>15937</v>
      </c>
      <c r="K10690" s="94">
        <v>-6744</v>
      </c>
      <c r="O10690" s="94">
        <v>22681</v>
      </c>
      <c r="P10690" s="94">
        <v>15937</v>
      </c>
      <c r="Q10690" s="94">
        <v>-6744</v>
      </c>
      <c r="AS10690" s="94">
        <v>-957</v>
      </c>
      <c r="AT10690" s="94">
        <v>-580</v>
      </c>
      <c r="AU10690" s="94">
        <v>-1650</v>
      </c>
      <c r="AW10690" s="94">
        <v>37</v>
      </c>
      <c r="AX10690" s="94">
        <v>-346</v>
      </c>
      <c r="AY10690" s="94">
        <v>-2397</v>
      </c>
      <c r="AZ10690" s="94">
        <v>82</v>
      </c>
      <c r="BA10690" s="94">
        <v>-21</v>
      </c>
      <c r="BB10690" s="94">
        <v>-1049</v>
      </c>
      <c r="BC10690" s="94">
        <v>292</v>
      </c>
      <c r="BD10690" s="94">
        <v>-189</v>
      </c>
    </row>
    <row r="10691" spans="1:56">
      <c r="A10691" s="85" t="s">
        <v>173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428</v>
      </c>
      <c r="G10691" s="89" t="s">
        <v>429</v>
      </c>
      <c r="H10691" s="94">
        <v>24474</v>
      </c>
      <c r="I10691" s="94">
        <v>23793</v>
      </c>
      <c r="J10691" s="94">
        <v>17750</v>
      </c>
      <c r="K10691" s="94">
        <v>-6042</v>
      </c>
      <c r="O10691" s="94">
        <v>23793</v>
      </c>
      <c r="P10691" s="94">
        <v>17750</v>
      </c>
      <c r="Q10691" s="94">
        <v>-6042</v>
      </c>
      <c r="AS10691" s="94">
        <v>-904</v>
      </c>
      <c r="AT10691" s="94">
        <v>-527</v>
      </c>
      <c r="AU10691" s="94">
        <v>-1634</v>
      </c>
      <c r="AW10691" s="94">
        <v>45</v>
      </c>
      <c r="AX10691" s="94">
        <v>-312</v>
      </c>
      <c r="AY10691" s="94">
        <v>-2196</v>
      </c>
      <c r="AZ10691" s="94">
        <v>118</v>
      </c>
      <c r="BA10691" s="94">
        <v>-21</v>
      </c>
      <c r="BB10691" s="94">
        <v>-835</v>
      </c>
      <c r="BC10691" s="94">
        <v>343</v>
      </c>
      <c r="BD10691" s="94">
        <v>-162</v>
      </c>
    </row>
    <row r="10692" spans="1:56">
      <c r="A10692" s="85" t="s">
        <v>173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428</v>
      </c>
      <c r="G10692" s="89" t="s">
        <v>429</v>
      </c>
      <c r="H10692" s="94">
        <v>25610</v>
      </c>
      <c r="I10692" s="94">
        <v>25258</v>
      </c>
      <c r="J10692" s="94">
        <v>19232</v>
      </c>
      <c r="K10692" s="94">
        <v>-6026</v>
      </c>
      <c r="O10692" s="94">
        <v>25258</v>
      </c>
      <c r="P10692" s="94">
        <v>19232</v>
      </c>
      <c r="Q10692" s="94">
        <v>-6026</v>
      </c>
      <c r="AS10692" s="94">
        <v>-858</v>
      </c>
      <c r="AT10692" s="94">
        <v>-438</v>
      </c>
      <c r="AU10692" s="94">
        <v>-1644</v>
      </c>
      <c r="AW10692" s="94">
        <v>34</v>
      </c>
      <c r="AX10692" s="94">
        <v>-262</v>
      </c>
      <c r="AY10692" s="94">
        <v>-2392</v>
      </c>
      <c r="AZ10692" s="94">
        <v>142</v>
      </c>
      <c r="BA10692" s="94">
        <v>-20</v>
      </c>
      <c r="BB10692" s="94">
        <v>-838</v>
      </c>
      <c r="BC10692" s="94">
        <v>336</v>
      </c>
      <c r="BD10692" s="94">
        <v>-152</v>
      </c>
    </row>
    <row r="10693" spans="1:56">
      <c r="A10693" s="85" t="s">
        <v>173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428</v>
      </c>
      <c r="G10693" s="89" t="s">
        <v>429</v>
      </c>
      <c r="H10693" s="94">
        <v>26865</v>
      </c>
      <c r="I10693" s="94">
        <v>26758</v>
      </c>
      <c r="J10693" s="94">
        <v>20393</v>
      </c>
      <c r="K10693" s="94">
        <v>-6365</v>
      </c>
      <c r="O10693" s="94">
        <v>26758</v>
      </c>
      <c r="P10693" s="94">
        <v>20393</v>
      </c>
      <c r="Q10693" s="94">
        <v>-6365</v>
      </c>
      <c r="AS10693" s="94">
        <v>-880</v>
      </c>
      <c r="AT10693" s="94">
        <v>-470</v>
      </c>
      <c r="AU10693" s="94">
        <v>-1898</v>
      </c>
      <c r="AW10693" s="94">
        <v>29</v>
      </c>
      <c r="AX10693" s="94">
        <v>-208</v>
      </c>
      <c r="AY10693" s="94">
        <v>-2469</v>
      </c>
      <c r="AZ10693" s="94">
        <v>145</v>
      </c>
      <c r="BA10693" s="94">
        <v>-22</v>
      </c>
      <c r="BB10693" s="94">
        <v>-835</v>
      </c>
      <c r="BC10693" s="94">
        <v>340</v>
      </c>
      <c r="BD10693" s="94">
        <v>-181</v>
      </c>
    </row>
    <row r="10694" spans="1:56">
      <c r="A10694" s="85" t="s">
        <v>173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428</v>
      </c>
      <c r="G10694" s="89" t="s">
        <v>429</v>
      </c>
      <c r="H10694" s="94">
        <v>28324</v>
      </c>
      <c r="I10694" s="94">
        <v>28363</v>
      </c>
      <c r="J10694" s="94">
        <v>21312</v>
      </c>
      <c r="K10694" s="94">
        <v>-7051</v>
      </c>
      <c r="O10694" s="94">
        <v>28363</v>
      </c>
      <c r="P10694" s="94">
        <v>21312</v>
      </c>
      <c r="Q10694" s="94">
        <v>-7051</v>
      </c>
      <c r="AS10694" s="94">
        <v>-955</v>
      </c>
      <c r="AT10694" s="94">
        <v>-514</v>
      </c>
      <c r="AU10694" s="94">
        <v>-2215</v>
      </c>
      <c r="AW10694" s="94">
        <v>253</v>
      </c>
      <c r="AX10694" s="94">
        <v>-160</v>
      </c>
      <c r="AY10694" s="94">
        <v>-2598</v>
      </c>
      <c r="AZ10694" s="94">
        <v>126</v>
      </c>
      <c r="BA10694" s="94">
        <v>-24</v>
      </c>
      <c r="BB10694" s="94">
        <v>-1027</v>
      </c>
      <c r="BC10694" s="94">
        <v>375</v>
      </c>
      <c r="BD10694" s="94">
        <v>-181</v>
      </c>
    </row>
    <row r="10695" spans="1:56">
      <c r="A10695" s="85" t="s">
        <v>173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428</v>
      </c>
      <c r="G10695" s="89" t="s">
        <v>429</v>
      </c>
      <c r="H10695" s="94">
        <v>30070</v>
      </c>
      <c r="I10695" s="94">
        <v>30412</v>
      </c>
      <c r="J10695" s="94">
        <v>23106</v>
      </c>
      <c r="K10695" s="94">
        <v>-7306</v>
      </c>
      <c r="O10695" s="94">
        <v>30412</v>
      </c>
      <c r="P10695" s="94">
        <v>23106</v>
      </c>
      <c r="Q10695" s="94">
        <v>-7306</v>
      </c>
      <c r="AS10695" s="94">
        <v>-961</v>
      </c>
      <c r="AT10695" s="94">
        <v>-537</v>
      </c>
      <c r="AU10695" s="94">
        <v>-2372</v>
      </c>
      <c r="AW10695" s="94">
        <v>50</v>
      </c>
      <c r="AX10695" s="94">
        <v>-138</v>
      </c>
      <c r="AY10695" s="94">
        <v>-2679</v>
      </c>
      <c r="AZ10695" s="94">
        <v>146</v>
      </c>
      <c r="BA10695" s="94">
        <v>-26</v>
      </c>
      <c r="BB10695" s="94">
        <v>-1112</v>
      </c>
      <c r="BC10695" s="94">
        <v>378</v>
      </c>
      <c r="BD10695" s="94">
        <v>-129</v>
      </c>
    </row>
    <row r="10696" spans="1:56">
      <c r="A10696" s="85" t="s">
        <v>173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428</v>
      </c>
      <c r="G10696" s="89" t="s">
        <v>429</v>
      </c>
      <c r="H10696" s="94">
        <v>31966</v>
      </c>
      <c r="I10696" s="94">
        <v>32722</v>
      </c>
      <c r="J10696" s="94">
        <v>25530</v>
      </c>
      <c r="K10696" s="94">
        <v>-7192</v>
      </c>
      <c r="O10696" s="94">
        <v>32722</v>
      </c>
      <c r="P10696" s="94">
        <v>25530</v>
      </c>
      <c r="Q10696" s="94">
        <v>-7192</v>
      </c>
      <c r="AS10696" s="94">
        <v>-982</v>
      </c>
      <c r="AT10696" s="94">
        <v>-395</v>
      </c>
      <c r="AU10696" s="94">
        <v>-2300</v>
      </c>
      <c r="AW10696" s="94">
        <v>50</v>
      </c>
      <c r="AX10696" s="94">
        <v>-106</v>
      </c>
      <c r="AY10696" s="94">
        <v>-2846</v>
      </c>
      <c r="AZ10696" s="94">
        <v>169</v>
      </c>
      <c r="BA10696" s="94">
        <v>-25</v>
      </c>
      <c r="BB10696" s="94">
        <v>-1140</v>
      </c>
      <c r="BC10696" s="94">
        <v>395</v>
      </c>
      <c r="BD10696" s="94">
        <v>-90</v>
      </c>
    </row>
    <row r="10697" spans="1:56">
      <c r="A10697" s="85" t="s">
        <v>173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428</v>
      </c>
      <c r="G10697" s="89" t="s">
        <v>429</v>
      </c>
      <c r="H10697" s="94">
        <v>33797</v>
      </c>
      <c r="I10697" s="94">
        <v>34739</v>
      </c>
      <c r="J10697" s="94">
        <v>27183</v>
      </c>
      <c r="K10697" s="94">
        <v>-7556</v>
      </c>
      <c r="O10697" s="94">
        <v>34739</v>
      </c>
      <c r="P10697" s="94">
        <v>27183</v>
      </c>
      <c r="Q10697" s="94">
        <v>-7556</v>
      </c>
      <c r="AS10697" s="94">
        <v>-1008</v>
      </c>
      <c r="AT10697" s="94">
        <v>-326</v>
      </c>
      <c r="AU10697" s="94">
        <v>-2269</v>
      </c>
      <c r="AW10697" s="94">
        <v>42</v>
      </c>
      <c r="AX10697" s="94">
        <v>-74</v>
      </c>
      <c r="AY10697" s="94">
        <v>-3285</v>
      </c>
      <c r="AZ10697" s="94">
        <v>253</v>
      </c>
      <c r="BA10697" s="94">
        <v>-21</v>
      </c>
      <c r="BB10697" s="94">
        <v>-1251</v>
      </c>
      <c r="BC10697" s="94">
        <v>401</v>
      </c>
      <c r="BD10697" s="94">
        <v>-99</v>
      </c>
    </row>
    <row r="10698" spans="1:56">
      <c r="A10698" s="85" t="s">
        <v>173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428</v>
      </c>
      <c r="G10698" s="89" t="s">
        <v>429</v>
      </c>
      <c r="H10698" s="94">
        <v>35187</v>
      </c>
      <c r="I10698" s="94">
        <v>36197</v>
      </c>
      <c r="J10698" s="94">
        <v>28336</v>
      </c>
      <c r="K10698" s="94">
        <v>-7861</v>
      </c>
      <c r="O10698" s="94">
        <v>36197</v>
      </c>
      <c r="P10698" s="94">
        <v>28336</v>
      </c>
      <c r="Q10698" s="94">
        <v>-7861</v>
      </c>
      <c r="AS10698" s="94">
        <v>-1022</v>
      </c>
      <c r="AT10698" s="94">
        <v>-367</v>
      </c>
      <c r="AU10698" s="94">
        <v>-2250</v>
      </c>
      <c r="AW10698" s="94">
        <v>47</v>
      </c>
      <c r="AX10698" s="94">
        <v>-52</v>
      </c>
      <c r="AY10698" s="94">
        <v>-3381</v>
      </c>
      <c r="AZ10698" s="94">
        <v>241</v>
      </c>
      <c r="BA10698" s="94">
        <v>-47</v>
      </c>
      <c r="BB10698" s="94">
        <v>-1369</v>
      </c>
      <c r="BC10698" s="94">
        <v>382</v>
      </c>
      <c r="BD10698" s="94">
        <v>-112</v>
      </c>
    </row>
    <row r="10699" spans="1:56">
      <c r="A10699" s="85" t="s">
        <v>173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428</v>
      </c>
      <c r="G10699" s="89" t="s">
        <v>429</v>
      </c>
      <c r="H10699" s="94">
        <v>35932</v>
      </c>
      <c r="I10699" s="94">
        <v>36932</v>
      </c>
      <c r="J10699" s="94">
        <v>28172</v>
      </c>
      <c r="K10699" s="94">
        <v>-8760</v>
      </c>
      <c r="O10699" s="94">
        <v>36932</v>
      </c>
      <c r="P10699" s="94">
        <v>28172</v>
      </c>
      <c r="Q10699" s="94">
        <v>-8760</v>
      </c>
      <c r="AS10699" s="94">
        <v>-1136</v>
      </c>
      <c r="AT10699" s="94">
        <v>-348</v>
      </c>
      <c r="AU10699" s="94">
        <v>-2130</v>
      </c>
      <c r="AW10699" s="94">
        <v>37</v>
      </c>
      <c r="AX10699" s="94">
        <v>-23</v>
      </c>
      <c r="AY10699" s="94">
        <v>-3796</v>
      </c>
      <c r="AZ10699" s="94">
        <v>214</v>
      </c>
      <c r="BA10699" s="94">
        <v>-63</v>
      </c>
      <c r="BB10699" s="94">
        <v>-1727</v>
      </c>
      <c r="BC10699" s="94">
        <v>336</v>
      </c>
      <c r="BD10699" s="94">
        <v>-157</v>
      </c>
    </row>
    <row r="10700" spans="1:56">
      <c r="A10700" s="85" t="s">
        <v>173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428</v>
      </c>
      <c r="G10700" s="89" t="s">
        <v>429</v>
      </c>
      <c r="H10700" s="94">
        <v>35685</v>
      </c>
      <c r="I10700" s="94">
        <v>36318</v>
      </c>
      <c r="J10700" s="94">
        <v>26836</v>
      </c>
      <c r="K10700" s="94">
        <v>-9482</v>
      </c>
      <c r="O10700" s="94">
        <v>36318</v>
      </c>
      <c r="P10700" s="94">
        <v>26836</v>
      </c>
      <c r="Q10700" s="94">
        <v>-9482</v>
      </c>
      <c r="AS10700" s="94">
        <v>-1203</v>
      </c>
      <c r="AT10700" s="94">
        <v>-414</v>
      </c>
      <c r="AU10700" s="94">
        <v>-2115</v>
      </c>
      <c r="AW10700" s="94">
        <v>43</v>
      </c>
      <c r="AX10700" s="94">
        <v>4</v>
      </c>
      <c r="AY10700" s="94">
        <v>-4168</v>
      </c>
      <c r="AZ10700" s="94">
        <v>170</v>
      </c>
      <c r="BA10700" s="94">
        <v>-61</v>
      </c>
      <c r="BB10700" s="94">
        <v>-1927</v>
      </c>
      <c r="BC10700" s="94">
        <v>292</v>
      </c>
      <c r="BD10700" s="94">
        <v>-117</v>
      </c>
    </row>
    <row r="10701" spans="1:56">
      <c r="A10701" s="85" t="s">
        <v>173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428</v>
      </c>
      <c r="G10701" s="89" t="s">
        <v>429</v>
      </c>
      <c r="H10701" s="94">
        <v>35723</v>
      </c>
      <c r="I10701" s="94">
        <v>35980</v>
      </c>
      <c r="J10701" s="94">
        <v>25879</v>
      </c>
      <c r="K10701" s="94">
        <v>-10101</v>
      </c>
      <c r="O10701" s="94">
        <v>35980</v>
      </c>
      <c r="P10701" s="94">
        <v>25879</v>
      </c>
      <c r="Q10701" s="94">
        <v>-10101</v>
      </c>
      <c r="AS10701" s="94">
        <v>-1287</v>
      </c>
      <c r="AT10701" s="94">
        <v>-456</v>
      </c>
      <c r="AU10701" s="94">
        <v>-2158</v>
      </c>
      <c r="AW10701" s="94">
        <v>53</v>
      </c>
      <c r="AX10701" s="94">
        <v>-35</v>
      </c>
      <c r="AY10701" s="94">
        <v>-4354</v>
      </c>
      <c r="AZ10701" s="94">
        <v>159</v>
      </c>
      <c r="BA10701" s="94">
        <v>-61</v>
      </c>
      <c r="BB10701" s="94">
        <v>-2067</v>
      </c>
      <c r="BC10701" s="94">
        <v>273</v>
      </c>
      <c r="BD10701" s="94">
        <v>-164</v>
      </c>
    </row>
    <row r="10702" spans="1:56">
      <c r="A10702" s="85" t="s">
        <v>173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428</v>
      </c>
      <c r="G10702" s="89" t="s">
        <v>429</v>
      </c>
      <c r="H10702" s="94">
        <v>34922</v>
      </c>
      <c r="I10702" s="94">
        <v>34578</v>
      </c>
      <c r="J10702" s="94">
        <v>24518</v>
      </c>
      <c r="K10702" s="94">
        <v>-10060</v>
      </c>
      <c r="O10702" s="94">
        <v>34578</v>
      </c>
      <c r="P10702" s="94">
        <v>24518</v>
      </c>
      <c r="Q10702" s="94">
        <v>-10060</v>
      </c>
      <c r="AS10702" s="94">
        <v>-1251</v>
      </c>
      <c r="AT10702" s="94">
        <v>-503</v>
      </c>
      <c r="AU10702" s="94">
        <v>-2053</v>
      </c>
      <c r="AW10702" s="94">
        <v>44</v>
      </c>
      <c r="AX10702" s="94">
        <v>-86</v>
      </c>
      <c r="AY10702" s="94">
        <v>-4290</v>
      </c>
      <c r="AZ10702" s="94">
        <v>177</v>
      </c>
      <c r="BA10702" s="94">
        <v>-60</v>
      </c>
      <c r="BB10702" s="94">
        <v>-2076</v>
      </c>
      <c r="BC10702" s="94">
        <v>237</v>
      </c>
      <c r="BD10702" s="94">
        <v>-206</v>
      </c>
    </row>
    <row r="10703" spans="1:56">
      <c r="A10703" s="85" t="s">
        <v>173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428</v>
      </c>
      <c r="G10703" s="89" t="s">
        <v>429</v>
      </c>
      <c r="H10703" s="94">
        <v>32805</v>
      </c>
      <c r="I10703" s="94">
        <v>32057</v>
      </c>
      <c r="J10703" s="94">
        <v>22240</v>
      </c>
      <c r="K10703" s="94">
        <v>-9817</v>
      </c>
      <c r="O10703" s="94">
        <v>32057</v>
      </c>
      <c r="P10703" s="94">
        <v>22240</v>
      </c>
      <c r="Q10703" s="94">
        <v>-9817</v>
      </c>
      <c r="AS10703" s="94">
        <v>-1242</v>
      </c>
      <c r="AT10703" s="94">
        <v>-384</v>
      </c>
      <c r="AU10703" s="94">
        <v>-2053</v>
      </c>
      <c r="AW10703" s="94">
        <v>41</v>
      </c>
      <c r="AX10703" s="94">
        <v>-123</v>
      </c>
      <c r="AY10703" s="94">
        <v>-4070</v>
      </c>
      <c r="AZ10703" s="94">
        <v>142</v>
      </c>
      <c r="BA10703" s="94">
        <v>-61</v>
      </c>
      <c r="BB10703" s="94">
        <v>-2059</v>
      </c>
      <c r="BC10703" s="94">
        <v>162</v>
      </c>
      <c r="BD10703" s="94">
        <v>-157</v>
      </c>
    </row>
    <row r="10704" spans="1:56">
      <c r="A10704" s="85" t="s">
        <v>173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428</v>
      </c>
      <c r="G10704" s="89" t="s">
        <v>429</v>
      </c>
      <c r="H10704" s="94">
        <v>29950</v>
      </c>
      <c r="I10704" s="94">
        <v>28964</v>
      </c>
      <c r="J10704" s="94">
        <v>19413</v>
      </c>
      <c r="K10704" s="94">
        <v>-9551</v>
      </c>
      <c r="O10704" s="94">
        <v>28964</v>
      </c>
      <c r="P10704" s="94">
        <v>19413</v>
      </c>
      <c r="Q10704" s="94">
        <v>-9551</v>
      </c>
      <c r="AS10704" s="94">
        <v>-1177</v>
      </c>
      <c r="AT10704" s="94">
        <v>-408</v>
      </c>
      <c r="AU10704" s="94">
        <v>-2163</v>
      </c>
      <c r="AW10704" s="94">
        <v>46</v>
      </c>
      <c r="AX10704" s="94">
        <v>-165</v>
      </c>
      <c r="AY10704" s="94">
        <v>-3841</v>
      </c>
      <c r="AZ10704" s="94">
        <v>130</v>
      </c>
      <c r="BA10704" s="94">
        <v>-64</v>
      </c>
      <c r="BB10704" s="94">
        <v>-1904</v>
      </c>
      <c r="BC10704" s="94">
        <v>116</v>
      </c>
      <c r="BD10704" s="94">
        <v>-121</v>
      </c>
    </row>
    <row r="10705" spans="1:56">
      <c r="A10705" s="85" t="s">
        <v>173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428</v>
      </c>
      <c r="G10705" s="89" t="s">
        <v>429</v>
      </c>
      <c r="H10705" s="94">
        <v>27303</v>
      </c>
      <c r="I10705" s="94">
        <v>26297</v>
      </c>
      <c r="J10705" s="94">
        <v>17322</v>
      </c>
      <c r="K10705" s="94">
        <v>-8975</v>
      </c>
      <c r="O10705" s="94">
        <v>26297</v>
      </c>
      <c r="P10705" s="94">
        <v>17322</v>
      </c>
      <c r="Q10705" s="94">
        <v>-8975</v>
      </c>
      <c r="AS10705" s="94">
        <v>-1149</v>
      </c>
      <c r="AT10705" s="94">
        <v>-320</v>
      </c>
      <c r="AU10705" s="94">
        <v>-2082</v>
      </c>
      <c r="AW10705" s="94">
        <v>50</v>
      </c>
      <c r="AX10705" s="94">
        <v>-209</v>
      </c>
      <c r="AY10705" s="94">
        <v>-3515</v>
      </c>
      <c r="AZ10705" s="94">
        <v>103</v>
      </c>
      <c r="BA10705" s="94">
        <v>-67</v>
      </c>
      <c r="BB10705" s="94">
        <v>-1819</v>
      </c>
      <c r="BC10705" s="94">
        <v>114</v>
      </c>
      <c r="BD10705" s="94">
        <v>-79</v>
      </c>
    </row>
    <row r="10706" spans="1:56">
      <c r="A10706" s="85" t="s">
        <v>173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428</v>
      </c>
      <c r="G10706" s="89" t="s">
        <v>429</v>
      </c>
      <c r="H10706" s="94">
        <v>25074</v>
      </c>
      <c r="I10706" s="94">
        <v>24360</v>
      </c>
      <c r="J10706" s="94">
        <v>16402</v>
      </c>
      <c r="K10706" s="94">
        <v>-7958</v>
      </c>
      <c r="O10706" s="94">
        <v>24360</v>
      </c>
      <c r="P10706" s="94">
        <v>16402</v>
      </c>
      <c r="Q10706" s="94">
        <v>-7958</v>
      </c>
      <c r="AS10706" s="94">
        <v>-1048</v>
      </c>
      <c r="AT10706" s="94">
        <v>-264</v>
      </c>
      <c r="AU10706" s="94">
        <v>-1943</v>
      </c>
      <c r="AW10706" s="94">
        <v>43</v>
      </c>
      <c r="AX10706" s="94">
        <v>-189</v>
      </c>
      <c r="AY10706" s="94">
        <v>-2887</v>
      </c>
      <c r="AZ10706" s="94">
        <v>110</v>
      </c>
      <c r="BA10706" s="94">
        <v>-66</v>
      </c>
      <c r="BB10706" s="94">
        <v>-1691</v>
      </c>
      <c r="BC10706" s="94">
        <v>122</v>
      </c>
      <c r="BD10706" s="94">
        <v>-139</v>
      </c>
    </row>
    <row r="10707" spans="1:56">
      <c r="A10707" s="85" t="s">
        <v>173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428</v>
      </c>
      <c r="G10707" s="89" t="s">
        <v>429</v>
      </c>
      <c r="H10707" s="94">
        <v>23854</v>
      </c>
      <c r="I10707" s="94">
        <v>23126</v>
      </c>
      <c r="J10707" s="94">
        <v>15540</v>
      </c>
      <c r="K10707" s="94">
        <v>-7587</v>
      </c>
      <c r="O10707" s="94">
        <v>23126</v>
      </c>
      <c r="P10707" s="94">
        <v>15540</v>
      </c>
      <c r="Q10707" s="94">
        <v>-7587</v>
      </c>
      <c r="AS10707" s="94">
        <v>-1045</v>
      </c>
      <c r="AT10707" s="94">
        <v>-221</v>
      </c>
      <c r="AU10707" s="94">
        <v>-1794</v>
      </c>
      <c r="AW10707" s="94">
        <v>39</v>
      </c>
      <c r="AX10707" s="94">
        <v>-208</v>
      </c>
      <c r="AY10707" s="94">
        <v>-2763</v>
      </c>
      <c r="AZ10707" s="94">
        <v>102</v>
      </c>
      <c r="BA10707" s="94">
        <v>-18</v>
      </c>
      <c r="BB10707" s="94">
        <v>-1648</v>
      </c>
      <c r="BC10707" s="94">
        <v>130</v>
      </c>
      <c r="BD10707" s="94">
        <v>-164</v>
      </c>
    </row>
    <row r="10708" spans="1:56">
      <c r="A10708" s="85" t="s">
        <v>173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428</v>
      </c>
      <c r="G10708" s="89" t="s">
        <v>429</v>
      </c>
      <c r="H10708" s="94">
        <v>23089</v>
      </c>
      <c r="I10708" s="94">
        <v>22429</v>
      </c>
      <c r="J10708" s="94">
        <v>14629</v>
      </c>
      <c r="K10708" s="94">
        <v>-7800</v>
      </c>
      <c r="O10708" s="94">
        <v>22429</v>
      </c>
      <c r="P10708" s="94">
        <v>14629</v>
      </c>
      <c r="Q10708" s="94">
        <v>-7800</v>
      </c>
      <c r="AS10708" s="94">
        <v>-1093</v>
      </c>
      <c r="AT10708" s="94">
        <v>-227</v>
      </c>
      <c r="AU10708" s="94">
        <v>-1768</v>
      </c>
      <c r="AW10708" s="94">
        <v>38</v>
      </c>
      <c r="AX10708" s="94">
        <v>-240</v>
      </c>
      <c r="AY10708" s="94">
        <v>-2794</v>
      </c>
      <c r="AZ10708" s="94">
        <v>45</v>
      </c>
      <c r="BA10708" s="94">
        <v>-10</v>
      </c>
      <c r="BB10708" s="94">
        <v>-1669</v>
      </c>
      <c r="BC10708" s="94">
        <v>116</v>
      </c>
      <c r="BD10708" s="94">
        <v>-192</v>
      </c>
    </row>
    <row r="10709" spans="1:56">
      <c r="A10709" s="85" t="s">
        <v>173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428</v>
      </c>
      <c r="G10709" s="89" t="s">
        <v>429</v>
      </c>
      <c r="H10709" s="94">
        <v>22742</v>
      </c>
      <c r="I10709" s="94">
        <v>22039</v>
      </c>
      <c r="J10709" s="94">
        <v>14406</v>
      </c>
      <c r="K10709" s="94">
        <v>-7633</v>
      </c>
      <c r="O10709" s="94">
        <v>22039</v>
      </c>
      <c r="P10709" s="94">
        <v>14406</v>
      </c>
      <c r="Q10709" s="94">
        <v>-7633</v>
      </c>
      <c r="AS10709" s="94">
        <v>-1065</v>
      </c>
      <c r="AT10709" s="94">
        <v>-207</v>
      </c>
      <c r="AU10709" s="94">
        <v>-1714</v>
      </c>
      <c r="AW10709" s="94">
        <v>40</v>
      </c>
      <c r="AX10709" s="94">
        <v>-242</v>
      </c>
      <c r="AY10709" s="94">
        <v>-2738</v>
      </c>
      <c r="AZ10709" s="94">
        <v>28</v>
      </c>
      <c r="BA10709" s="94">
        <v>-11</v>
      </c>
      <c r="BB10709" s="94">
        <v>-1649</v>
      </c>
      <c r="BC10709" s="94">
        <v>118</v>
      </c>
      <c r="BD10709" s="94">
        <v>-196</v>
      </c>
    </row>
    <row r="10710" spans="1:56">
      <c r="A10710" s="85" t="s">
        <v>173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428</v>
      </c>
      <c r="G10710" s="89" t="s">
        <v>429</v>
      </c>
      <c r="H10710" s="94">
        <v>23070</v>
      </c>
      <c r="I10710" s="94">
        <v>22400</v>
      </c>
      <c r="J10710" s="94">
        <v>14963</v>
      </c>
      <c r="K10710" s="94">
        <v>-7437</v>
      </c>
      <c r="O10710" s="94">
        <v>22400</v>
      </c>
      <c r="P10710" s="94">
        <v>14963</v>
      </c>
      <c r="Q10710" s="94">
        <v>-7437</v>
      </c>
      <c r="AS10710" s="94">
        <v>-1000</v>
      </c>
      <c r="AT10710" s="94">
        <v>-195</v>
      </c>
      <c r="AU10710" s="94">
        <v>-1736</v>
      </c>
      <c r="AW10710" s="94">
        <v>42</v>
      </c>
      <c r="AX10710" s="94">
        <v>-238</v>
      </c>
      <c r="AY10710" s="94">
        <v>-2676</v>
      </c>
      <c r="AZ10710" s="94">
        <v>43</v>
      </c>
      <c r="BA10710" s="94">
        <v>-10</v>
      </c>
      <c r="BB10710" s="94">
        <v>-1614</v>
      </c>
      <c r="BC10710" s="94">
        <v>129</v>
      </c>
      <c r="BD10710" s="94">
        <v>-181</v>
      </c>
    </row>
    <row r="10711" spans="1:56">
      <c r="A10711" s="85" t="s">
        <v>173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428</v>
      </c>
      <c r="G10711" s="89" t="s">
        <v>429</v>
      </c>
      <c r="H10711" s="94">
        <v>24321</v>
      </c>
      <c r="I10711" s="94">
        <v>23822</v>
      </c>
      <c r="J10711" s="94">
        <v>16007</v>
      </c>
      <c r="K10711" s="94">
        <v>-7816</v>
      </c>
      <c r="O10711" s="94">
        <v>23822</v>
      </c>
      <c r="P10711" s="94">
        <v>16007</v>
      </c>
      <c r="Q10711" s="94">
        <v>-7816</v>
      </c>
      <c r="AS10711" s="94">
        <v>-992</v>
      </c>
      <c r="AT10711" s="94">
        <v>-319</v>
      </c>
      <c r="AU10711" s="94">
        <v>-1905</v>
      </c>
      <c r="AW10711" s="94">
        <v>36</v>
      </c>
      <c r="AX10711" s="94">
        <v>-216</v>
      </c>
      <c r="AY10711" s="94">
        <v>-2817</v>
      </c>
      <c r="AZ10711" s="94">
        <v>109</v>
      </c>
      <c r="BA10711" s="94">
        <v>-11</v>
      </c>
      <c r="BB10711" s="94">
        <v>-1653</v>
      </c>
      <c r="BC10711" s="94">
        <v>129</v>
      </c>
      <c r="BD10711" s="94">
        <v>-170</v>
      </c>
    </row>
    <row r="10712" spans="1:56">
      <c r="A10712" s="85" t="s">
        <v>173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428</v>
      </c>
      <c r="G10712" s="89" t="s">
        <v>429</v>
      </c>
      <c r="H10712" s="94">
        <v>26650</v>
      </c>
      <c r="I10712" s="94">
        <v>26136</v>
      </c>
      <c r="J10712" s="94">
        <v>17039</v>
      </c>
      <c r="K10712" s="94">
        <v>-9096</v>
      </c>
      <c r="O10712" s="94">
        <v>26136</v>
      </c>
      <c r="P10712" s="94">
        <v>17039</v>
      </c>
      <c r="Q10712" s="94">
        <v>-9096</v>
      </c>
      <c r="AS10712" s="94">
        <v>-1111</v>
      </c>
      <c r="AT10712" s="94">
        <v>-507</v>
      </c>
      <c r="AU10712" s="94">
        <v>-1972</v>
      </c>
      <c r="AW10712" s="94">
        <v>47</v>
      </c>
      <c r="AX10712" s="94">
        <v>-237</v>
      </c>
      <c r="AY10712" s="94">
        <v>-3524</v>
      </c>
      <c r="AZ10712" s="94">
        <v>145</v>
      </c>
      <c r="BA10712" s="94">
        <v>-9</v>
      </c>
      <c r="BB10712" s="94">
        <v>-1842</v>
      </c>
      <c r="BC10712" s="94">
        <v>164</v>
      </c>
      <c r="BD10712" s="94">
        <v>-249</v>
      </c>
    </row>
    <row r="10713" spans="1:56">
      <c r="A10713" s="85" t="s">
        <v>173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428</v>
      </c>
      <c r="G10713" s="89" t="s">
        <v>429</v>
      </c>
      <c r="H10713" s="94">
        <v>28273</v>
      </c>
      <c r="I10713" s="94">
        <v>27387</v>
      </c>
      <c r="J10713" s="94">
        <v>18245</v>
      </c>
      <c r="K10713" s="94">
        <v>-9142</v>
      </c>
      <c r="O10713" s="94">
        <v>27387</v>
      </c>
      <c r="P10713" s="94">
        <v>18245</v>
      </c>
      <c r="Q10713" s="94">
        <v>-9142</v>
      </c>
      <c r="AS10713" s="94">
        <v>-1170</v>
      </c>
      <c r="AT10713" s="94">
        <v>-529</v>
      </c>
      <c r="AU10713" s="94">
        <v>-2016</v>
      </c>
      <c r="AW10713" s="94">
        <v>64</v>
      </c>
      <c r="AX10713" s="94">
        <v>-270</v>
      </c>
      <c r="AY10713" s="94">
        <v>-3555</v>
      </c>
      <c r="AZ10713" s="94">
        <v>123</v>
      </c>
      <c r="BA10713" s="94">
        <v>-8</v>
      </c>
      <c r="BB10713" s="94">
        <v>-1775</v>
      </c>
      <c r="BC10713" s="94">
        <v>214</v>
      </c>
      <c r="BD10713" s="94">
        <v>-235</v>
      </c>
    </row>
    <row r="10714" spans="1:56">
      <c r="A10714" s="85" t="s">
        <v>173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428</v>
      </c>
      <c r="G10714" s="89" t="s">
        <v>429</v>
      </c>
      <c r="H10714" s="94">
        <v>29491</v>
      </c>
      <c r="I10714" s="94">
        <v>28528</v>
      </c>
      <c r="J10714" s="94">
        <v>20264</v>
      </c>
      <c r="K10714" s="94">
        <v>-8264</v>
      </c>
      <c r="O10714" s="94">
        <v>28528</v>
      </c>
      <c r="P10714" s="94">
        <v>20264</v>
      </c>
      <c r="Q10714" s="94">
        <v>-8264</v>
      </c>
      <c r="AS10714" s="94">
        <v>-1135</v>
      </c>
      <c r="AT10714" s="94">
        <v>-582</v>
      </c>
      <c r="AU10714" s="94">
        <v>-2134</v>
      </c>
      <c r="AW10714" s="94">
        <v>61</v>
      </c>
      <c r="AX10714" s="94">
        <v>-288</v>
      </c>
      <c r="AY10714" s="94">
        <v>-2892</v>
      </c>
      <c r="AZ10714" s="94">
        <v>132</v>
      </c>
      <c r="BA10714" s="94">
        <v>-10</v>
      </c>
      <c r="BB10714" s="94">
        <v>-1563</v>
      </c>
      <c r="BC10714" s="94">
        <v>309</v>
      </c>
      <c r="BD10714" s="94">
        <v>-217</v>
      </c>
    </row>
    <row r="10715" spans="1:56">
      <c r="A10715" s="85" t="s">
        <v>173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428</v>
      </c>
      <c r="G10715" s="89" t="s">
        <v>429</v>
      </c>
      <c r="H10715" s="94">
        <v>30822</v>
      </c>
      <c r="I10715" s="94">
        <v>29962</v>
      </c>
      <c r="J10715" s="94">
        <v>22057</v>
      </c>
      <c r="K10715" s="94">
        <v>-7906</v>
      </c>
      <c r="O10715" s="94">
        <v>29962</v>
      </c>
      <c r="P10715" s="94">
        <v>22057</v>
      </c>
      <c r="Q10715" s="94">
        <v>-7906</v>
      </c>
      <c r="AS10715" s="94">
        <v>-1176</v>
      </c>
      <c r="AT10715" s="94">
        <v>-622</v>
      </c>
      <c r="AU10715" s="94">
        <v>-2248</v>
      </c>
      <c r="AW10715" s="94">
        <v>60</v>
      </c>
      <c r="AX10715" s="94">
        <v>-270</v>
      </c>
      <c r="AY10715" s="94">
        <v>-2563</v>
      </c>
      <c r="AZ10715" s="94">
        <v>177</v>
      </c>
      <c r="BA10715" s="94">
        <v>-3</v>
      </c>
      <c r="BB10715" s="94">
        <v>-1472</v>
      </c>
      <c r="BC10715" s="94">
        <v>333</v>
      </c>
      <c r="BD10715" s="94">
        <v>-174</v>
      </c>
    </row>
    <row r="10716" spans="1:56">
      <c r="A10716" s="85" t="s">
        <v>173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428</v>
      </c>
      <c r="G10716" s="89" t="s">
        <v>429</v>
      </c>
      <c r="H10716" s="94">
        <v>32229</v>
      </c>
      <c r="I10716" s="94">
        <v>31626</v>
      </c>
      <c r="J10716" s="94">
        <v>23618</v>
      </c>
      <c r="K10716" s="94">
        <v>-8009</v>
      </c>
      <c r="O10716" s="94">
        <v>31626</v>
      </c>
      <c r="P10716" s="94">
        <v>23618</v>
      </c>
      <c r="Q10716" s="94">
        <v>-8009</v>
      </c>
      <c r="AS10716" s="94">
        <v>-1214</v>
      </c>
      <c r="AT10716" s="94">
        <v>-562</v>
      </c>
      <c r="AU10716" s="94">
        <v>-2295</v>
      </c>
      <c r="AW10716" s="94">
        <v>47</v>
      </c>
      <c r="AX10716" s="94">
        <v>-207</v>
      </c>
      <c r="AY10716" s="94">
        <v>-2443</v>
      </c>
      <c r="AZ10716" s="94">
        <v>194</v>
      </c>
      <c r="BA10716" s="94">
        <v>0</v>
      </c>
      <c r="BB10716" s="94">
        <v>-1678</v>
      </c>
      <c r="BC10716" s="94">
        <v>292</v>
      </c>
      <c r="BD10716" s="94">
        <v>-178</v>
      </c>
    </row>
    <row r="10717" spans="1:56">
      <c r="A10717" s="85" t="s">
        <v>173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428</v>
      </c>
      <c r="G10717" s="89" t="s">
        <v>429</v>
      </c>
      <c r="H10717" s="94">
        <v>33434</v>
      </c>
      <c r="I10717" s="94">
        <v>33431</v>
      </c>
      <c r="J10717" s="94">
        <v>25762</v>
      </c>
      <c r="K10717" s="94">
        <v>-7669</v>
      </c>
      <c r="O10717" s="94">
        <v>33431</v>
      </c>
      <c r="P10717" s="94">
        <v>25762</v>
      </c>
      <c r="Q10717" s="94">
        <v>-7669</v>
      </c>
      <c r="AS10717" s="94">
        <v>-1174</v>
      </c>
      <c r="AT10717" s="94">
        <v>-466</v>
      </c>
      <c r="AU10717" s="94">
        <v>-2194</v>
      </c>
      <c r="AW10717" s="94">
        <v>49</v>
      </c>
      <c r="AX10717" s="94">
        <v>-145</v>
      </c>
      <c r="AY10717" s="94">
        <v>-2464</v>
      </c>
      <c r="AZ10717" s="94">
        <v>231</v>
      </c>
      <c r="BA10717" s="94">
        <v>0</v>
      </c>
      <c r="BB10717" s="94">
        <v>-1723</v>
      </c>
      <c r="BC10717" s="94">
        <v>366</v>
      </c>
      <c r="BD10717" s="94">
        <v>-186</v>
      </c>
    </row>
    <row r="10718" spans="1:56">
      <c r="A10718" s="85" t="s">
        <v>173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428</v>
      </c>
      <c r="G10718" s="89" t="s">
        <v>429</v>
      </c>
      <c r="H10718" s="94">
        <v>34656</v>
      </c>
      <c r="I10718" s="94">
        <v>35652</v>
      </c>
      <c r="J10718" s="94">
        <v>27255</v>
      </c>
      <c r="K10718" s="94">
        <v>-8397</v>
      </c>
      <c r="O10718" s="94">
        <v>35652</v>
      </c>
      <c r="P10718" s="94">
        <v>27255</v>
      </c>
      <c r="Q10718" s="94">
        <v>-8397</v>
      </c>
      <c r="AS10718" s="94">
        <v>-1249</v>
      </c>
      <c r="AT10718" s="94">
        <v>-380</v>
      </c>
      <c r="AU10718" s="94">
        <v>-2287</v>
      </c>
      <c r="AW10718" s="94">
        <v>44</v>
      </c>
      <c r="AX10718" s="94">
        <v>-112</v>
      </c>
      <c r="AY10718" s="94">
        <v>-3038</v>
      </c>
      <c r="AZ10718" s="94">
        <v>236</v>
      </c>
      <c r="BA10718" s="94">
        <v>0</v>
      </c>
      <c r="BB10718" s="94">
        <v>-1798</v>
      </c>
      <c r="BC10718" s="94">
        <v>356</v>
      </c>
      <c r="BD10718" s="94">
        <v>-205</v>
      </c>
    </row>
    <row r="10719" spans="1:56">
      <c r="A10719" s="85" t="s">
        <v>173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428</v>
      </c>
      <c r="G10719" s="89" t="s">
        <v>429</v>
      </c>
      <c r="H10719" s="94">
        <v>36313</v>
      </c>
      <c r="I10719" s="94">
        <v>37565</v>
      </c>
      <c r="J10719" s="94">
        <v>28875</v>
      </c>
      <c r="K10719" s="94">
        <v>-8690</v>
      </c>
      <c r="O10719" s="94">
        <v>37565</v>
      </c>
      <c r="P10719" s="94">
        <v>28875</v>
      </c>
      <c r="Q10719" s="94">
        <v>-8690</v>
      </c>
      <c r="AS10719" s="94">
        <v>-1279</v>
      </c>
      <c r="AT10719" s="94">
        <v>-364</v>
      </c>
      <c r="AU10719" s="94">
        <v>-2330</v>
      </c>
      <c r="AW10719" s="94">
        <v>38</v>
      </c>
      <c r="AX10719" s="94">
        <v>-100</v>
      </c>
      <c r="AY10719" s="94">
        <v>-3289</v>
      </c>
      <c r="AZ10719" s="94">
        <v>223</v>
      </c>
      <c r="BA10719" s="94">
        <v>0</v>
      </c>
      <c r="BB10719" s="94">
        <v>-1836</v>
      </c>
      <c r="BC10719" s="94">
        <v>360</v>
      </c>
      <c r="BD10719" s="94">
        <v>-140</v>
      </c>
    </row>
    <row r="10720" spans="1:56">
      <c r="A10720" s="85" t="s">
        <v>173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428</v>
      </c>
      <c r="G10720" s="89" t="s">
        <v>429</v>
      </c>
      <c r="H10720" s="94">
        <v>37722</v>
      </c>
      <c r="I10720" s="94">
        <v>38124</v>
      </c>
      <c r="J10720" s="94">
        <v>29378</v>
      </c>
      <c r="K10720" s="94">
        <v>-8746</v>
      </c>
      <c r="O10720" s="94">
        <v>38124</v>
      </c>
      <c r="P10720" s="94">
        <v>29378</v>
      </c>
      <c r="Q10720" s="94">
        <v>-8746</v>
      </c>
      <c r="AS10720" s="94">
        <v>-1175</v>
      </c>
      <c r="AT10720" s="94">
        <v>-326</v>
      </c>
      <c r="AU10720" s="94">
        <v>-2416</v>
      </c>
      <c r="AW10720" s="94">
        <v>46</v>
      </c>
      <c r="AX10720" s="94">
        <v>-86</v>
      </c>
      <c r="AY10720" s="94">
        <v>-3383</v>
      </c>
      <c r="AZ10720" s="94">
        <v>233</v>
      </c>
      <c r="BA10720" s="94">
        <v>0</v>
      </c>
      <c r="BB10720" s="94">
        <v>-1821</v>
      </c>
      <c r="BC10720" s="94">
        <v>318</v>
      </c>
      <c r="BD10720" s="94">
        <v>-161</v>
      </c>
    </row>
    <row r="10721" spans="1:56">
      <c r="A10721" s="85" t="s">
        <v>173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428</v>
      </c>
      <c r="G10721" s="89" t="s">
        <v>429</v>
      </c>
      <c r="H10721" s="94">
        <v>38899</v>
      </c>
      <c r="I10721" s="94">
        <v>38587</v>
      </c>
      <c r="J10721" s="94">
        <v>29946</v>
      </c>
      <c r="K10721" s="94">
        <v>-8641</v>
      </c>
      <c r="O10721" s="94">
        <v>38587</v>
      </c>
      <c r="P10721" s="94">
        <v>29946</v>
      </c>
      <c r="Q10721" s="94">
        <v>-8641</v>
      </c>
      <c r="AS10721" s="94">
        <v>-1153</v>
      </c>
      <c r="AT10721" s="94">
        <v>-241</v>
      </c>
      <c r="AU10721" s="94">
        <v>-2395</v>
      </c>
      <c r="AW10721" s="94">
        <v>51</v>
      </c>
      <c r="AX10721" s="94">
        <v>-120</v>
      </c>
      <c r="AY10721" s="94">
        <v>-3499</v>
      </c>
      <c r="AZ10721" s="94">
        <v>219</v>
      </c>
      <c r="BA10721" s="94">
        <v>0</v>
      </c>
      <c r="BB10721" s="94">
        <v>-1687</v>
      </c>
      <c r="BC10721" s="94">
        <v>365</v>
      </c>
      <c r="BD10721" s="94">
        <v>-185</v>
      </c>
    </row>
    <row r="10722" spans="1:56">
      <c r="A10722" s="85" t="s">
        <v>173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428</v>
      </c>
      <c r="G10722" s="89" t="s">
        <v>429</v>
      </c>
      <c r="H10722" s="94">
        <v>39393</v>
      </c>
      <c r="I10722" s="94">
        <v>38633</v>
      </c>
      <c r="J10722" s="94">
        <v>29816</v>
      </c>
      <c r="K10722" s="94">
        <v>-8817</v>
      </c>
      <c r="O10722" s="94">
        <v>38633</v>
      </c>
      <c r="P10722" s="94">
        <v>29816</v>
      </c>
      <c r="Q10722" s="94">
        <v>-8817</v>
      </c>
      <c r="AS10722" s="94">
        <v>-1098</v>
      </c>
      <c r="AT10722" s="94">
        <v>-250</v>
      </c>
      <c r="AU10722" s="94">
        <v>-2415</v>
      </c>
      <c r="AW10722" s="94">
        <v>44</v>
      </c>
      <c r="AX10722" s="94">
        <v>-122</v>
      </c>
      <c r="AY10722" s="94">
        <v>-3621</v>
      </c>
      <c r="AZ10722" s="94">
        <v>218</v>
      </c>
      <c r="BA10722" s="94">
        <v>0</v>
      </c>
      <c r="BB10722" s="94">
        <v>-1692</v>
      </c>
      <c r="BC10722" s="94">
        <v>373</v>
      </c>
      <c r="BD10722" s="94">
        <v>-260</v>
      </c>
    </row>
    <row r="10723" spans="1:56">
      <c r="A10723" s="85" t="s">
        <v>173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428</v>
      </c>
      <c r="G10723" s="89" t="s">
        <v>429</v>
      </c>
      <c r="H10723" s="94">
        <v>38976</v>
      </c>
      <c r="I10723" s="94">
        <v>38166</v>
      </c>
      <c r="J10723" s="94">
        <v>29366</v>
      </c>
      <c r="K10723" s="94">
        <v>-8800</v>
      </c>
      <c r="O10723" s="94">
        <v>38166</v>
      </c>
      <c r="P10723" s="94">
        <v>29366</v>
      </c>
      <c r="Q10723" s="94">
        <v>-8800</v>
      </c>
      <c r="AS10723" s="94">
        <v>-1080</v>
      </c>
      <c r="AT10723" s="94">
        <v>-169</v>
      </c>
      <c r="AU10723" s="94">
        <v>-2230</v>
      </c>
      <c r="AW10723" s="94">
        <v>37</v>
      </c>
      <c r="AX10723" s="94">
        <v>-111</v>
      </c>
      <c r="AY10723" s="94">
        <v>-3813</v>
      </c>
      <c r="AZ10723" s="94">
        <v>218</v>
      </c>
      <c r="BA10723" s="94">
        <v>0</v>
      </c>
      <c r="BB10723" s="94">
        <v>-1731</v>
      </c>
      <c r="BC10723" s="94">
        <v>352</v>
      </c>
      <c r="BD10723" s="94">
        <v>-268</v>
      </c>
    </row>
    <row r="10724" spans="1:56">
      <c r="A10724" s="85" t="s">
        <v>173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428</v>
      </c>
      <c r="G10724" s="89" t="s">
        <v>429</v>
      </c>
      <c r="H10724" s="94">
        <v>38015</v>
      </c>
      <c r="I10724" s="94">
        <v>37524</v>
      </c>
      <c r="J10724" s="94">
        <v>28033</v>
      </c>
      <c r="K10724" s="94">
        <v>-9492</v>
      </c>
      <c r="O10724" s="94">
        <v>37524</v>
      </c>
      <c r="P10724" s="94">
        <v>28033</v>
      </c>
      <c r="Q10724" s="94">
        <v>-9492</v>
      </c>
      <c r="AS10724" s="94">
        <v>-1102</v>
      </c>
      <c r="AT10724" s="94">
        <v>-372</v>
      </c>
      <c r="AU10724" s="94">
        <v>-2303</v>
      </c>
      <c r="AW10724" s="94">
        <v>48</v>
      </c>
      <c r="AX10724" s="94">
        <v>-123</v>
      </c>
      <c r="AY10724" s="94">
        <v>-4105</v>
      </c>
      <c r="AZ10724" s="94">
        <v>201</v>
      </c>
      <c r="BA10724" s="94">
        <v>-31</v>
      </c>
      <c r="BB10724" s="94">
        <v>-1710</v>
      </c>
      <c r="BC10724" s="94">
        <v>278</v>
      </c>
      <c r="BD10724" s="94">
        <v>-279</v>
      </c>
    </row>
    <row r="10725" spans="1:56">
      <c r="A10725" s="85" t="s">
        <v>173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428</v>
      </c>
      <c r="G10725" s="89" t="s">
        <v>429</v>
      </c>
      <c r="H10725" s="94">
        <v>38085</v>
      </c>
      <c r="I10725" s="94">
        <v>37741</v>
      </c>
      <c r="J10725" s="94">
        <v>27857</v>
      </c>
      <c r="K10725" s="94">
        <v>-9884</v>
      </c>
      <c r="O10725" s="94">
        <v>37741</v>
      </c>
      <c r="P10725" s="94">
        <v>27857</v>
      </c>
      <c r="Q10725" s="94">
        <v>-9884</v>
      </c>
      <c r="AS10725" s="94">
        <v>-1256</v>
      </c>
      <c r="AT10725" s="94">
        <v>-345</v>
      </c>
      <c r="AU10725" s="94">
        <v>-2216</v>
      </c>
      <c r="AW10725" s="94">
        <v>60</v>
      </c>
      <c r="AX10725" s="94">
        <v>-147</v>
      </c>
      <c r="AY10725" s="94">
        <v>-4205</v>
      </c>
      <c r="AZ10725" s="94">
        <v>202</v>
      </c>
      <c r="BA10725" s="94">
        <v>-67</v>
      </c>
      <c r="BB10725" s="94">
        <v>-1876</v>
      </c>
      <c r="BC10725" s="94">
        <v>236</v>
      </c>
      <c r="BD10725" s="94">
        <v>-261</v>
      </c>
    </row>
    <row r="10726" spans="1:56">
      <c r="A10726" s="85" t="s">
        <v>173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428</v>
      </c>
      <c r="G10726" s="89" t="s">
        <v>429</v>
      </c>
      <c r="H10726" s="94">
        <v>36789</v>
      </c>
      <c r="I10726" s="94">
        <v>36372</v>
      </c>
      <c r="J10726" s="94">
        <v>26142</v>
      </c>
      <c r="K10726" s="94">
        <v>-10230</v>
      </c>
      <c r="O10726" s="94">
        <v>36372</v>
      </c>
      <c r="P10726" s="94">
        <v>26142</v>
      </c>
      <c r="Q10726" s="94">
        <v>-10230</v>
      </c>
      <c r="AS10726" s="94">
        <v>-1280</v>
      </c>
      <c r="AT10726" s="94">
        <v>-389</v>
      </c>
      <c r="AU10726" s="94">
        <v>-2325</v>
      </c>
      <c r="AW10726" s="94">
        <v>55</v>
      </c>
      <c r="AX10726" s="94">
        <v>-173</v>
      </c>
      <c r="AY10726" s="94">
        <v>-4253</v>
      </c>
      <c r="AZ10726" s="94">
        <v>172</v>
      </c>
      <c r="BA10726" s="94">
        <v>-70</v>
      </c>
      <c r="BB10726" s="94">
        <v>-1927</v>
      </c>
      <c r="BC10726" s="94">
        <v>170</v>
      </c>
      <c r="BD10726" s="94">
        <v>-216</v>
      </c>
    </row>
    <row r="10727" spans="1:56">
      <c r="A10727" s="85" t="s">
        <v>173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428</v>
      </c>
      <c r="G10727" s="89" t="s">
        <v>429</v>
      </c>
      <c r="H10727" s="94">
        <v>34185</v>
      </c>
      <c r="I10727" s="94">
        <v>33784</v>
      </c>
      <c r="J10727" s="94">
        <v>23683</v>
      </c>
      <c r="K10727" s="94">
        <v>-10101</v>
      </c>
      <c r="O10727" s="94">
        <v>33784</v>
      </c>
      <c r="P10727" s="94">
        <v>23683</v>
      </c>
      <c r="Q10727" s="94">
        <v>-10101</v>
      </c>
      <c r="AS10727" s="94">
        <v>-1302</v>
      </c>
      <c r="AT10727" s="94">
        <v>-270</v>
      </c>
      <c r="AU10727" s="94">
        <v>-2158</v>
      </c>
      <c r="AW10727" s="94">
        <v>61</v>
      </c>
      <c r="AX10727" s="94">
        <v>-192</v>
      </c>
      <c r="AY10727" s="94">
        <v>-4306</v>
      </c>
      <c r="AZ10727" s="94">
        <v>139</v>
      </c>
      <c r="BA10727" s="94">
        <v>-72</v>
      </c>
      <c r="BB10727" s="94">
        <v>-1958</v>
      </c>
      <c r="BC10727" s="94">
        <v>125</v>
      </c>
      <c r="BD10727" s="94">
        <v>-167</v>
      </c>
    </row>
    <row r="10728" spans="1:56">
      <c r="A10728" s="85" t="s">
        <v>173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428</v>
      </c>
      <c r="G10728" s="89" t="s">
        <v>429</v>
      </c>
      <c r="H10728" s="94">
        <v>30905</v>
      </c>
      <c r="I10728" s="94">
        <v>30555</v>
      </c>
      <c r="J10728" s="94">
        <v>21740</v>
      </c>
      <c r="K10728" s="94">
        <v>-8815</v>
      </c>
      <c r="O10728" s="94">
        <v>30555</v>
      </c>
      <c r="P10728" s="94">
        <v>21740</v>
      </c>
      <c r="Q10728" s="94">
        <v>-8815</v>
      </c>
      <c r="AS10728" s="94">
        <v>-1177</v>
      </c>
      <c r="AT10728" s="94">
        <v>-161</v>
      </c>
      <c r="AU10728" s="94">
        <v>-1944</v>
      </c>
      <c r="AW10728" s="94">
        <v>42</v>
      </c>
      <c r="AX10728" s="94">
        <v>-197</v>
      </c>
      <c r="AY10728" s="94">
        <v>-3690</v>
      </c>
      <c r="AZ10728" s="94">
        <v>156</v>
      </c>
      <c r="BA10728" s="94">
        <v>-70</v>
      </c>
      <c r="BB10728" s="94">
        <v>-1756</v>
      </c>
      <c r="BC10728" s="94">
        <v>67</v>
      </c>
      <c r="BD10728" s="94">
        <v>-84</v>
      </c>
    </row>
    <row r="10729" spans="1:56">
      <c r="A10729" s="85" t="s">
        <v>173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428</v>
      </c>
      <c r="G10729" s="89" t="s">
        <v>429</v>
      </c>
      <c r="H10729" s="94">
        <v>28008</v>
      </c>
      <c r="I10729" s="94">
        <v>27740</v>
      </c>
      <c r="J10729" s="94">
        <v>19739</v>
      </c>
      <c r="K10729" s="94">
        <v>-8002</v>
      </c>
      <c r="O10729" s="94">
        <v>27740</v>
      </c>
      <c r="P10729" s="94">
        <v>19739</v>
      </c>
      <c r="Q10729" s="94">
        <v>-8002</v>
      </c>
      <c r="AS10729" s="94">
        <v>-1104</v>
      </c>
      <c r="AT10729" s="94">
        <v>-173</v>
      </c>
      <c r="AU10729" s="94">
        <v>-2021</v>
      </c>
      <c r="AW10729" s="94">
        <v>46</v>
      </c>
      <c r="AX10729" s="94">
        <v>-236</v>
      </c>
      <c r="AY10729" s="94">
        <v>-3030</v>
      </c>
      <c r="AZ10729" s="94">
        <v>187</v>
      </c>
      <c r="BA10729" s="94">
        <v>-39</v>
      </c>
      <c r="BB10729" s="94">
        <v>-1598</v>
      </c>
      <c r="BC10729" s="94">
        <v>37</v>
      </c>
      <c r="BD10729" s="94">
        <v>-69</v>
      </c>
    </row>
    <row r="10730" spans="1:56">
      <c r="A10730" s="85" t="s">
        <v>173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428</v>
      </c>
      <c r="G10730" s="89" t="s">
        <v>429</v>
      </c>
      <c r="H10730" s="94">
        <v>26536</v>
      </c>
      <c r="I10730" s="94">
        <v>25685</v>
      </c>
      <c r="J10730" s="94">
        <v>18015</v>
      </c>
      <c r="K10730" s="94">
        <v>-7670</v>
      </c>
      <c r="O10730" s="94">
        <v>25685</v>
      </c>
      <c r="P10730" s="94">
        <v>18015</v>
      </c>
      <c r="Q10730" s="94">
        <v>-7670</v>
      </c>
      <c r="AS10730" s="94">
        <v>-1105</v>
      </c>
      <c r="AT10730" s="94">
        <v>-245</v>
      </c>
      <c r="AU10730" s="94">
        <v>-1954</v>
      </c>
      <c r="AW10730" s="94">
        <v>39</v>
      </c>
      <c r="AX10730" s="94">
        <v>-266</v>
      </c>
      <c r="AY10730" s="94">
        <v>-2758</v>
      </c>
      <c r="AZ10730" s="94">
        <v>161</v>
      </c>
      <c r="BA10730" s="94">
        <v>-17</v>
      </c>
      <c r="BB10730" s="94">
        <v>-1570</v>
      </c>
      <c r="BC10730" s="94">
        <v>74</v>
      </c>
      <c r="BD10730" s="94">
        <v>-24</v>
      </c>
    </row>
    <row r="10731" spans="1:56">
      <c r="A10731" s="85" t="s">
        <v>173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428</v>
      </c>
      <c r="G10731" s="89" t="s">
        <v>429</v>
      </c>
      <c r="H10731" s="94">
        <v>25108</v>
      </c>
      <c r="I10731" s="94">
        <v>24375</v>
      </c>
      <c r="J10731" s="94">
        <v>17030</v>
      </c>
      <c r="K10731" s="94">
        <v>-7345</v>
      </c>
      <c r="O10731" s="94">
        <v>24375</v>
      </c>
      <c r="P10731" s="94">
        <v>17030</v>
      </c>
      <c r="Q10731" s="94">
        <v>-7345</v>
      </c>
      <c r="AS10731" s="94">
        <v>-1121</v>
      </c>
      <c r="AT10731" s="94">
        <v>-160</v>
      </c>
      <c r="AU10731" s="94">
        <v>-1789</v>
      </c>
      <c r="AW10731" s="94">
        <v>45</v>
      </c>
      <c r="AX10731" s="94">
        <v>-283</v>
      </c>
      <c r="AY10731" s="94">
        <v>-2623</v>
      </c>
      <c r="AZ10731" s="94">
        <v>132</v>
      </c>
      <c r="BA10731" s="94">
        <v>-17</v>
      </c>
      <c r="BB10731" s="94">
        <v>-1565</v>
      </c>
      <c r="BC10731" s="94">
        <v>62</v>
      </c>
      <c r="BD10731" s="94">
        <v>-32</v>
      </c>
    </row>
    <row r="10732" spans="1:56">
      <c r="A10732" s="85" t="s">
        <v>173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428</v>
      </c>
      <c r="G10732" s="89" t="s">
        <v>429</v>
      </c>
      <c r="H10732" s="94">
        <v>24191</v>
      </c>
      <c r="I10732" s="94">
        <v>23427</v>
      </c>
      <c r="J10732" s="94">
        <v>16361</v>
      </c>
      <c r="K10732" s="94">
        <v>-7066</v>
      </c>
      <c r="O10732" s="94">
        <v>23427</v>
      </c>
      <c r="P10732" s="94">
        <v>16361</v>
      </c>
      <c r="Q10732" s="94">
        <v>-7066</v>
      </c>
      <c r="AS10732" s="94">
        <v>-1106</v>
      </c>
      <c r="AT10732" s="94">
        <v>-111</v>
      </c>
      <c r="AU10732" s="94">
        <v>-1664</v>
      </c>
      <c r="AW10732" s="94">
        <v>40</v>
      </c>
      <c r="AX10732" s="94">
        <v>-289</v>
      </c>
      <c r="AY10732" s="94">
        <v>-2519</v>
      </c>
      <c r="AZ10732" s="94">
        <v>104</v>
      </c>
      <c r="BA10732" s="94">
        <v>-20</v>
      </c>
      <c r="BB10732" s="94">
        <v>-1531</v>
      </c>
      <c r="BC10732" s="94">
        <v>61</v>
      </c>
      <c r="BD10732" s="94">
        <v>-26</v>
      </c>
    </row>
    <row r="10733" spans="1:56">
      <c r="A10733" s="85" t="s">
        <v>173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428</v>
      </c>
      <c r="G10733" s="89" t="s">
        <v>429</v>
      </c>
      <c r="H10733" s="94">
        <v>23729</v>
      </c>
      <c r="I10733" s="94">
        <v>23141</v>
      </c>
      <c r="J10733" s="94">
        <v>16258</v>
      </c>
      <c r="K10733" s="94">
        <v>-6884</v>
      </c>
      <c r="O10733" s="94">
        <v>23141</v>
      </c>
      <c r="P10733" s="94">
        <v>16258</v>
      </c>
      <c r="Q10733" s="94">
        <v>-6884</v>
      </c>
      <c r="AS10733" s="94">
        <v>-1093</v>
      </c>
      <c r="AT10733" s="94">
        <v>-93</v>
      </c>
      <c r="AU10733" s="94">
        <v>-1599</v>
      </c>
      <c r="AW10733" s="94">
        <v>37</v>
      </c>
      <c r="AX10733" s="94">
        <v>-299</v>
      </c>
      <c r="AY10733" s="94">
        <v>-2479</v>
      </c>
      <c r="AZ10733" s="94">
        <v>117</v>
      </c>
      <c r="BA10733" s="94">
        <v>-20</v>
      </c>
      <c r="BB10733" s="94">
        <v>-1518</v>
      </c>
      <c r="BC10733" s="94">
        <v>76</v>
      </c>
      <c r="BD10733" s="94">
        <v>-17</v>
      </c>
    </row>
    <row r="10734" spans="1:56">
      <c r="A10734" s="85" t="s">
        <v>173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428</v>
      </c>
      <c r="G10734" s="89" t="s">
        <v>429</v>
      </c>
      <c r="H10734" s="94">
        <v>23906</v>
      </c>
      <c r="I10734" s="94">
        <v>23533</v>
      </c>
      <c r="J10734" s="94">
        <v>16433</v>
      </c>
      <c r="K10734" s="94">
        <v>-7100</v>
      </c>
      <c r="O10734" s="94">
        <v>23533</v>
      </c>
      <c r="P10734" s="94">
        <v>16433</v>
      </c>
      <c r="Q10734" s="94">
        <v>-7100</v>
      </c>
      <c r="AS10734" s="94">
        <v>-1068</v>
      </c>
      <c r="AT10734" s="94">
        <v>-116</v>
      </c>
      <c r="AU10734" s="94">
        <v>-1615</v>
      </c>
      <c r="AW10734" s="94">
        <v>40</v>
      </c>
      <c r="AX10734" s="94">
        <v>-289</v>
      </c>
      <c r="AY10734" s="94">
        <v>-2684</v>
      </c>
      <c r="AZ10734" s="94">
        <v>113</v>
      </c>
      <c r="BA10734" s="94">
        <v>-19</v>
      </c>
      <c r="BB10734" s="94">
        <v>-1534</v>
      </c>
      <c r="BC10734" s="94">
        <v>86</v>
      </c>
      <c r="BD10734" s="94">
        <v>-16</v>
      </c>
    </row>
    <row r="10735" spans="1:56">
      <c r="A10735" s="85" t="s">
        <v>173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428</v>
      </c>
      <c r="G10735" s="89" t="s">
        <v>429</v>
      </c>
      <c r="H10735" s="94">
        <v>25018</v>
      </c>
      <c r="I10735" s="94">
        <v>24807</v>
      </c>
      <c r="J10735" s="94">
        <v>17553</v>
      </c>
      <c r="K10735" s="94">
        <v>-7255</v>
      </c>
      <c r="O10735" s="94">
        <v>24807</v>
      </c>
      <c r="P10735" s="94">
        <v>17553</v>
      </c>
      <c r="Q10735" s="94">
        <v>-7255</v>
      </c>
      <c r="AS10735" s="94">
        <v>-1080</v>
      </c>
      <c r="AT10735" s="94">
        <v>-152</v>
      </c>
      <c r="AU10735" s="94">
        <v>-1662</v>
      </c>
      <c r="AW10735" s="94">
        <v>34</v>
      </c>
      <c r="AX10735" s="94">
        <v>-211</v>
      </c>
      <c r="AY10735" s="94">
        <v>-2771</v>
      </c>
      <c r="AZ10735" s="94">
        <v>173</v>
      </c>
      <c r="BA10735" s="94">
        <v>-17</v>
      </c>
      <c r="BB10735" s="94">
        <v>-1609</v>
      </c>
      <c r="BC10735" s="94">
        <v>92</v>
      </c>
      <c r="BD10735" s="94">
        <v>-50</v>
      </c>
    </row>
    <row r="10736" spans="1:56">
      <c r="A10736" s="85" t="s">
        <v>173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428</v>
      </c>
      <c r="G10736" s="89" t="s">
        <v>429</v>
      </c>
      <c r="H10736" s="94">
        <v>26992</v>
      </c>
      <c r="I10736" s="94">
        <v>27231</v>
      </c>
      <c r="J10736" s="94">
        <v>18691</v>
      </c>
      <c r="K10736" s="94">
        <v>-8541</v>
      </c>
      <c r="O10736" s="94">
        <v>27231</v>
      </c>
      <c r="P10736" s="94">
        <v>18691</v>
      </c>
      <c r="Q10736" s="94">
        <v>-8541</v>
      </c>
      <c r="AS10736" s="94">
        <v>-1212</v>
      </c>
      <c r="AT10736" s="94">
        <v>-358</v>
      </c>
      <c r="AU10736" s="94">
        <v>-1662</v>
      </c>
      <c r="AW10736" s="94">
        <v>49</v>
      </c>
      <c r="AX10736" s="94">
        <v>-139</v>
      </c>
      <c r="AY10736" s="94">
        <v>-3629</v>
      </c>
      <c r="AZ10736" s="94">
        <v>199</v>
      </c>
      <c r="BA10736" s="94">
        <v>-1</v>
      </c>
      <c r="BB10736" s="94">
        <v>-1816</v>
      </c>
      <c r="BC10736" s="94">
        <v>156</v>
      </c>
      <c r="BD10736" s="94">
        <v>-120</v>
      </c>
    </row>
    <row r="10737" spans="1:56">
      <c r="A10737" s="85" t="s">
        <v>173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428</v>
      </c>
      <c r="G10737" s="89" t="s">
        <v>429</v>
      </c>
      <c r="H10737" s="94">
        <v>28434</v>
      </c>
      <c r="I10737" s="94">
        <v>28651</v>
      </c>
      <c r="J10737" s="94">
        <v>19693</v>
      </c>
      <c r="K10737" s="94">
        <v>-8958</v>
      </c>
      <c r="O10737" s="94">
        <v>28651</v>
      </c>
      <c r="P10737" s="94">
        <v>19693</v>
      </c>
      <c r="Q10737" s="94">
        <v>-8958</v>
      </c>
      <c r="AS10737" s="94">
        <v>-1278</v>
      </c>
      <c r="AT10737" s="94">
        <v>-313</v>
      </c>
      <c r="AU10737" s="94">
        <v>-1781</v>
      </c>
      <c r="AW10737" s="94">
        <v>52</v>
      </c>
      <c r="AX10737" s="94">
        <v>-139</v>
      </c>
      <c r="AY10737" s="94">
        <v>-3843</v>
      </c>
      <c r="AZ10737" s="94">
        <v>167</v>
      </c>
      <c r="BA10737" s="94">
        <v>0</v>
      </c>
      <c r="BB10737" s="94">
        <v>-1898</v>
      </c>
      <c r="BC10737" s="94">
        <v>183</v>
      </c>
      <c r="BD10737" s="94">
        <v>-123</v>
      </c>
    </row>
    <row r="10738" spans="1:56">
      <c r="A10738" s="85" t="s">
        <v>173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428</v>
      </c>
      <c r="G10738" s="89" t="s">
        <v>429</v>
      </c>
      <c r="H10738" s="94">
        <v>29566</v>
      </c>
      <c r="I10738" s="94">
        <v>29809</v>
      </c>
      <c r="J10738" s="94">
        <v>21035</v>
      </c>
      <c r="K10738" s="94">
        <v>-8774</v>
      </c>
      <c r="O10738" s="94">
        <v>29809</v>
      </c>
      <c r="P10738" s="94">
        <v>21035</v>
      </c>
      <c r="Q10738" s="94">
        <v>-8774</v>
      </c>
      <c r="AS10738" s="94">
        <v>-1288</v>
      </c>
      <c r="AT10738" s="94">
        <v>-324</v>
      </c>
      <c r="AU10738" s="94">
        <v>-1862</v>
      </c>
      <c r="AW10738" s="94">
        <v>54</v>
      </c>
      <c r="AX10738" s="94">
        <v>-165</v>
      </c>
      <c r="AY10738" s="94">
        <v>-3603</v>
      </c>
      <c r="AZ10738" s="94">
        <v>159</v>
      </c>
      <c r="BA10738" s="94">
        <v>0</v>
      </c>
      <c r="BB10738" s="94">
        <v>-1874</v>
      </c>
      <c r="BC10738" s="94">
        <v>261</v>
      </c>
      <c r="BD10738" s="94">
        <v>-134</v>
      </c>
    </row>
    <row r="10739" spans="1:56">
      <c r="A10739" s="85" t="s">
        <v>173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428</v>
      </c>
      <c r="G10739" s="89" t="s">
        <v>429</v>
      </c>
      <c r="H10739" s="94">
        <v>30732</v>
      </c>
      <c r="I10739" s="94">
        <v>31015</v>
      </c>
      <c r="J10739" s="94">
        <v>22757</v>
      </c>
      <c r="K10739" s="94">
        <v>-8258</v>
      </c>
      <c r="O10739" s="94">
        <v>31015</v>
      </c>
      <c r="P10739" s="94">
        <v>22757</v>
      </c>
      <c r="Q10739" s="94">
        <v>-8258</v>
      </c>
      <c r="AS10739" s="94">
        <v>-1285</v>
      </c>
      <c r="AT10739" s="94">
        <v>-278</v>
      </c>
      <c r="AU10739" s="94">
        <v>-1802</v>
      </c>
      <c r="AW10739" s="94">
        <v>56</v>
      </c>
      <c r="AX10739" s="94">
        <v>-150</v>
      </c>
      <c r="AY10739" s="94">
        <v>-3323</v>
      </c>
      <c r="AZ10739" s="94">
        <v>174</v>
      </c>
      <c r="BA10739" s="94">
        <v>0</v>
      </c>
      <c r="BB10739" s="94">
        <v>-1860</v>
      </c>
      <c r="BC10739" s="94">
        <v>337</v>
      </c>
      <c r="BD10739" s="94">
        <v>-131</v>
      </c>
    </row>
    <row r="10740" spans="1:56">
      <c r="A10740" s="85" t="s">
        <v>173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428</v>
      </c>
      <c r="G10740" s="89" t="s">
        <v>429</v>
      </c>
      <c r="H10740" s="94">
        <v>31934</v>
      </c>
      <c r="I10740" s="94">
        <v>32061</v>
      </c>
      <c r="J10740" s="94">
        <v>23561</v>
      </c>
      <c r="K10740" s="94">
        <v>-8499</v>
      </c>
      <c r="O10740" s="94">
        <v>32061</v>
      </c>
      <c r="P10740" s="94">
        <v>23561</v>
      </c>
      <c r="Q10740" s="94">
        <v>-8499</v>
      </c>
      <c r="AS10740" s="94">
        <v>-1318</v>
      </c>
      <c r="AT10740" s="94">
        <v>-318</v>
      </c>
      <c r="AU10740" s="94">
        <v>-1913</v>
      </c>
      <c r="AW10740" s="94">
        <v>62</v>
      </c>
      <c r="AX10740" s="94">
        <v>-152</v>
      </c>
      <c r="AY10740" s="94">
        <v>-3354</v>
      </c>
      <c r="AZ10740" s="94">
        <v>181</v>
      </c>
      <c r="BA10740" s="94">
        <v>0</v>
      </c>
      <c r="BB10740" s="94">
        <v>-1946</v>
      </c>
      <c r="BC10740" s="94">
        <v>389</v>
      </c>
      <c r="BD10740" s="94">
        <v>-152</v>
      </c>
    </row>
    <row r="10741" spans="1:56">
      <c r="A10741" s="85" t="s">
        <v>173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428</v>
      </c>
      <c r="G10741" s="89" t="s">
        <v>429</v>
      </c>
      <c r="H10741" s="94">
        <v>33015</v>
      </c>
      <c r="I10741" s="94">
        <v>32840</v>
      </c>
      <c r="J10741" s="94">
        <v>24204</v>
      </c>
      <c r="K10741" s="94">
        <v>-8636</v>
      </c>
      <c r="O10741" s="94">
        <v>32840</v>
      </c>
      <c r="P10741" s="94">
        <v>24204</v>
      </c>
      <c r="Q10741" s="94">
        <v>-8636</v>
      </c>
      <c r="AS10741" s="94">
        <v>-1273</v>
      </c>
      <c r="AT10741" s="94">
        <v>-281</v>
      </c>
      <c r="AU10741" s="94">
        <v>-1970</v>
      </c>
      <c r="AW10741" s="94">
        <v>64</v>
      </c>
      <c r="AX10741" s="94">
        <v>-149</v>
      </c>
      <c r="AY10741" s="94">
        <v>-3504</v>
      </c>
      <c r="AZ10741" s="94">
        <v>173</v>
      </c>
      <c r="BA10741" s="94">
        <v>0</v>
      </c>
      <c r="BB10741" s="94">
        <v>-1937</v>
      </c>
      <c r="BC10741" s="94">
        <v>410</v>
      </c>
      <c r="BD10741" s="94">
        <v>-180</v>
      </c>
    </row>
    <row r="10742" spans="1:56">
      <c r="A10742" s="85" t="s">
        <v>173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428</v>
      </c>
      <c r="G10742" s="89" t="s">
        <v>429</v>
      </c>
      <c r="H10742" s="94">
        <v>34047</v>
      </c>
      <c r="I10742" s="94">
        <v>33487</v>
      </c>
      <c r="J10742" s="94">
        <v>24740</v>
      </c>
      <c r="K10742" s="94">
        <v>-8747</v>
      </c>
      <c r="O10742" s="94">
        <v>33487</v>
      </c>
      <c r="P10742" s="94">
        <v>24740</v>
      </c>
      <c r="Q10742" s="94">
        <v>-8747</v>
      </c>
      <c r="AS10742" s="94">
        <v>-1235</v>
      </c>
      <c r="AT10742" s="94">
        <v>-198</v>
      </c>
      <c r="AU10742" s="94">
        <v>-2108</v>
      </c>
      <c r="AW10742" s="94">
        <v>55</v>
      </c>
      <c r="AX10742" s="94">
        <v>-149</v>
      </c>
      <c r="AY10742" s="94">
        <v>-3505</v>
      </c>
      <c r="AZ10742" s="94">
        <v>160</v>
      </c>
      <c r="BA10742" s="94">
        <v>0</v>
      </c>
      <c r="BB10742" s="94">
        <v>-1882</v>
      </c>
      <c r="BC10742" s="94">
        <v>399</v>
      </c>
      <c r="BD10742" s="94">
        <v>-311</v>
      </c>
    </row>
    <row r="10743" spans="1:56">
      <c r="A10743" s="85" t="s">
        <v>173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428</v>
      </c>
      <c r="G10743" s="89" t="s">
        <v>429</v>
      </c>
      <c r="H10743" s="94">
        <v>35469</v>
      </c>
      <c r="I10743" s="94">
        <v>34333</v>
      </c>
      <c r="J10743" s="94">
        <v>25237</v>
      </c>
      <c r="K10743" s="94">
        <v>-9096</v>
      </c>
      <c r="O10743" s="94">
        <v>34333</v>
      </c>
      <c r="P10743" s="94">
        <v>25237</v>
      </c>
      <c r="Q10743" s="94">
        <v>-9096</v>
      </c>
      <c r="AS10743" s="94">
        <v>-1283</v>
      </c>
      <c r="AT10743" s="94">
        <v>-90</v>
      </c>
      <c r="AU10743" s="94">
        <v>-2141</v>
      </c>
      <c r="AW10743" s="94">
        <v>52</v>
      </c>
      <c r="AX10743" s="94">
        <v>-164</v>
      </c>
      <c r="AY10743" s="94">
        <v>-3698</v>
      </c>
      <c r="AZ10743" s="94">
        <v>156</v>
      </c>
      <c r="BA10743" s="94">
        <v>0</v>
      </c>
      <c r="BB10743" s="94">
        <v>-1983</v>
      </c>
      <c r="BC10743" s="94">
        <v>344</v>
      </c>
      <c r="BD10743" s="94">
        <v>-307</v>
      </c>
    </row>
    <row r="10744" spans="1:56">
      <c r="A10744" s="85" t="s">
        <v>173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428</v>
      </c>
      <c r="G10744" s="89" t="s">
        <v>429</v>
      </c>
      <c r="H10744" s="94">
        <v>36611</v>
      </c>
      <c r="I10744" s="94">
        <v>34895</v>
      </c>
      <c r="J10744" s="94">
        <v>25849</v>
      </c>
      <c r="K10744" s="94">
        <v>-9046</v>
      </c>
      <c r="O10744" s="94">
        <v>34895</v>
      </c>
      <c r="P10744" s="94">
        <v>25849</v>
      </c>
      <c r="Q10744" s="94">
        <v>-9046</v>
      </c>
      <c r="AS10744" s="94">
        <v>-1253</v>
      </c>
      <c r="AT10744" s="94">
        <v>-17</v>
      </c>
      <c r="AU10744" s="94">
        <v>-2103</v>
      </c>
      <c r="AW10744" s="94">
        <v>45</v>
      </c>
      <c r="AX10744" s="94">
        <v>-166</v>
      </c>
      <c r="AY10744" s="94">
        <v>-3780</v>
      </c>
      <c r="AZ10744" s="94">
        <v>143</v>
      </c>
      <c r="BA10744" s="94">
        <v>0</v>
      </c>
      <c r="BB10744" s="94">
        <v>-1896</v>
      </c>
      <c r="BC10744" s="94">
        <v>322</v>
      </c>
      <c r="BD10744" s="94">
        <v>-380</v>
      </c>
    </row>
    <row r="10745" spans="1:56">
      <c r="A10745" s="85" t="s">
        <v>173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428</v>
      </c>
      <c r="G10745" s="89" t="s">
        <v>429</v>
      </c>
      <c r="H10745" s="94">
        <v>37570</v>
      </c>
      <c r="I10745" s="94">
        <v>35348</v>
      </c>
      <c r="J10745" s="94">
        <v>26321</v>
      </c>
      <c r="K10745" s="94">
        <v>-9026</v>
      </c>
      <c r="O10745" s="94">
        <v>35348</v>
      </c>
      <c r="P10745" s="94">
        <v>26321</v>
      </c>
      <c r="Q10745" s="94">
        <v>-9026</v>
      </c>
      <c r="AS10745" s="94">
        <v>-1272</v>
      </c>
      <c r="AT10745" s="94">
        <v>-23</v>
      </c>
      <c r="AU10745" s="94">
        <v>-2002</v>
      </c>
      <c r="AW10745" s="94">
        <v>72</v>
      </c>
      <c r="AX10745" s="94">
        <v>-137</v>
      </c>
      <c r="AY10745" s="94">
        <v>-3928</v>
      </c>
      <c r="AZ10745" s="94">
        <v>134</v>
      </c>
      <c r="BA10745" s="94">
        <v>0</v>
      </c>
      <c r="BB10745" s="94">
        <v>-1844</v>
      </c>
      <c r="BC10745" s="94">
        <v>267</v>
      </c>
      <c r="BD10745" s="94">
        <v>-321</v>
      </c>
    </row>
    <row r="10746" spans="1:56">
      <c r="A10746" s="85" t="s">
        <v>173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428</v>
      </c>
      <c r="G10746" s="89" t="s">
        <v>429</v>
      </c>
      <c r="H10746" s="94">
        <v>38238</v>
      </c>
      <c r="I10746" s="94">
        <v>35731</v>
      </c>
      <c r="J10746" s="94">
        <v>26540</v>
      </c>
      <c r="K10746" s="94">
        <v>-9191</v>
      </c>
      <c r="O10746" s="94">
        <v>35731</v>
      </c>
      <c r="P10746" s="94">
        <v>26540</v>
      </c>
      <c r="Q10746" s="94">
        <v>-9191</v>
      </c>
      <c r="AS10746" s="94">
        <v>-1251</v>
      </c>
      <c r="AT10746" s="94">
        <v>-100</v>
      </c>
      <c r="AU10746" s="94">
        <v>-1851</v>
      </c>
      <c r="AW10746" s="94">
        <v>42</v>
      </c>
      <c r="AX10746" s="94">
        <v>-124</v>
      </c>
      <c r="AY10746" s="94">
        <v>-4048</v>
      </c>
      <c r="AZ10746" s="94">
        <v>100</v>
      </c>
      <c r="BA10746" s="94">
        <v>0</v>
      </c>
      <c r="BB10746" s="94">
        <v>-1893</v>
      </c>
      <c r="BC10746" s="94">
        <v>245</v>
      </c>
      <c r="BD10746" s="94">
        <v>-320</v>
      </c>
    </row>
    <row r="10747" spans="1:56">
      <c r="A10747" s="85" t="s">
        <v>173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428</v>
      </c>
      <c r="G10747" s="89" t="s">
        <v>429</v>
      </c>
      <c r="H10747" s="94">
        <v>38089</v>
      </c>
      <c r="I10747" s="94">
        <v>35751</v>
      </c>
      <c r="J10747" s="94">
        <v>26062</v>
      </c>
      <c r="K10747" s="94">
        <v>-9689</v>
      </c>
      <c r="O10747" s="94">
        <v>35751</v>
      </c>
      <c r="P10747" s="94">
        <v>26062</v>
      </c>
      <c r="Q10747" s="94">
        <v>-9689</v>
      </c>
      <c r="AS10747" s="94">
        <v>-1251</v>
      </c>
      <c r="AT10747" s="94">
        <v>-171</v>
      </c>
      <c r="AU10747" s="94">
        <v>-1900</v>
      </c>
      <c r="AW10747" s="94">
        <v>55</v>
      </c>
      <c r="AX10747" s="94">
        <v>-133</v>
      </c>
      <c r="AY10747" s="94">
        <v>-4300</v>
      </c>
      <c r="AZ10747" s="94">
        <v>126</v>
      </c>
      <c r="BA10747" s="94">
        <v>0</v>
      </c>
      <c r="BB10747" s="94">
        <v>-1950</v>
      </c>
      <c r="BC10747" s="94">
        <v>188</v>
      </c>
      <c r="BD10747" s="94">
        <v>-351</v>
      </c>
    </row>
    <row r="10748" spans="1:56">
      <c r="A10748" s="85" t="s">
        <v>173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428</v>
      </c>
      <c r="G10748" s="89" t="s">
        <v>429</v>
      </c>
      <c r="H10748" s="94">
        <v>37331</v>
      </c>
      <c r="I10748" s="94">
        <v>35222</v>
      </c>
      <c r="J10748" s="94">
        <v>24966</v>
      </c>
      <c r="K10748" s="94">
        <v>-10256</v>
      </c>
      <c r="O10748" s="94">
        <v>35222</v>
      </c>
      <c r="P10748" s="94">
        <v>24966</v>
      </c>
      <c r="Q10748" s="94">
        <v>-10256</v>
      </c>
      <c r="AS10748" s="94">
        <v>-1286</v>
      </c>
      <c r="AT10748" s="94">
        <v>-500</v>
      </c>
      <c r="AU10748" s="94">
        <v>-2054</v>
      </c>
      <c r="AW10748" s="94">
        <v>104</v>
      </c>
      <c r="AX10748" s="94">
        <v>-132</v>
      </c>
      <c r="AY10748" s="94">
        <v>-4301</v>
      </c>
      <c r="AZ10748" s="94">
        <v>119</v>
      </c>
      <c r="BA10748" s="94">
        <v>-25</v>
      </c>
      <c r="BB10748" s="94">
        <v>-1948</v>
      </c>
      <c r="BC10748" s="94">
        <v>66</v>
      </c>
      <c r="BD10748" s="94">
        <v>-292</v>
      </c>
    </row>
    <row r="10749" spans="1:56">
      <c r="A10749" s="85" t="s">
        <v>173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428</v>
      </c>
      <c r="G10749" s="89" t="s">
        <v>429</v>
      </c>
      <c r="H10749" s="94">
        <v>37175</v>
      </c>
      <c r="I10749" s="94">
        <v>35823</v>
      </c>
      <c r="J10749" s="94">
        <v>25487</v>
      </c>
      <c r="K10749" s="94">
        <v>-10335</v>
      </c>
      <c r="O10749" s="94">
        <v>35823</v>
      </c>
      <c r="P10749" s="94">
        <v>25487</v>
      </c>
      <c r="Q10749" s="94">
        <v>-10335</v>
      </c>
      <c r="AS10749" s="94">
        <v>-1384</v>
      </c>
      <c r="AT10749" s="94">
        <v>-520</v>
      </c>
      <c r="AU10749" s="94">
        <v>-1989</v>
      </c>
      <c r="AW10749" s="94">
        <v>161</v>
      </c>
      <c r="AX10749" s="94">
        <v>-128</v>
      </c>
      <c r="AY10749" s="94">
        <v>-4267</v>
      </c>
      <c r="AZ10749" s="94">
        <v>116</v>
      </c>
      <c r="BA10749" s="94">
        <v>-69</v>
      </c>
      <c r="BB10749" s="94">
        <v>-2042</v>
      </c>
      <c r="BC10749" s="94">
        <v>10</v>
      </c>
      <c r="BD10749" s="94">
        <v>-222</v>
      </c>
    </row>
    <row r="10750" spans="1:56">
      <c r="A10750" s="85" t="s">
        <v>173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428</v>
      </c>
      <c r="G10750" s="89" t="s">
        <v>429</v>
      </c>
      <c r="H10750" s="94">
        <v>36183</v>
      </c>
      <c r="I10750" s="94">
        <v>34870</v>
      </c>
      <c r="J10750" s="94">
        <v>24854</v>
      </c>
      <c r="K10750" s="94">
        <v>-10017</v>
      </c>
      <c r="O10750" s="94">
        <v>34870</v>
      </c>
      <c r="P10750" s="94">
        <v>24854</v>
      </c>
      <c r="Q10750" s="94">
        <v>-10017</v>
      </c>
      <c r="AS10750" s="94">
        <v>-1305</v>
      </c>
      <c r="AT10750" s="94">
        <v>-548</v>
      </c>
      <c r="AU10750" s="94">
        <v>-1966</v>
      </c>
      <c r="AW10750" s="94">
        <v>150</v>
      </c>
      <c r="AX10750" s="94">
        <v>-134</v>
      </c>
      <c r="AY10750" s="94">
        <v>-4079</v>
      </c>
      <c r="AZ10750" s="94">
        <v>112</v>
      </c>
      <c r="BA10750" s="94">
        <v>-68</v>
      </c>
      <c r="BB10750" s="94">
        <v>-1997</v>
      </c>
      <c r="BC10750" s="94">
        <v>12</v>
      </c>
      <c r="BD10750" s="94">
        <v>-188</v>
      </c>
    </row>
    <row r="10751" spans="1:56">
      <c r="A10751" s="85" t="s">
        <v>173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428</v>
      </c>
      <c r="G10751" s="89" t="s">
        <v>429</v>
      </c>
      <c r="H10751" s="94">
        <v>34088</v>
      </c>
      <c r="I10751" s="94">
        <v>32688</v>
      </c>
      <c r="J10751" s="94">
        <v>23143</v>
      </c>
      <c r="K10751" s="94">
        <v>-9545</v>
      </c>
      <c r="O10751" s="94">
        <v>32688</v>
      </c>
      <c r="P10751" s="94">
        <v>23143</v>
      </c>
      <c r="Q10751" s="94">
        <v>-9545</v>
      </c>
      <c r="AS10751" s="94">
        <v>-1281</v>
      </c>
      <c r="AT10751" s="94">
        <v>-348</v>
      </c>
      <c r="AU10751" s="94">
        <v>-2035</v>
      </c>
      <c r="AW10751" s="94">
        <v>94</v>
      </c>
      <c r="AX10751" s="94">
        <v>-156</v>
      </c>
      <c r="AY10751" s="94">
        <v>-3766</v>
      </c>
      <c r="AZ10751" s="94">
        <v>118</v>
      </c>
      <c r="BA10751" s="94">
        <v>-71</v>
      </c>
      <c r="BB10751" s="94">
        <v>-1964</v>
      </c>
      <c r="BC10751" s="94">
        <v>4</v>
      </c>
      <c r="BD10751" s="94">
        <v>-136</v>
      </c>
    </row>
    <row r="10752" spans="1:56">
      <c r="A10752" s="85" t="s">
        <v>173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428</v>
      </c>
      <c r="G10752" s="89" t="s">
        <v>429</v>
      </c>
      <c r="H10752" s="94">
        <v>30967</v>
      </c>
      <c r="I10752" s="94">
        <v>29936</v>
      </c>
      <c r="J10752" s="94">
        <v>20924</v>
      </c>
      <c r="K10752" s="94">
        <v>-9011</v>
      </c>
      <c r="O10752" s="94">
        <v>29936</v>
      </c>
      <c r="P10752" s="94">
        <v>20924</v>
      </c>
      <c r="Q10752" s="94">
        <v>-9011</v>
      </c>
      <c r="AS10752" s="94">
        <v>-1090</v>
      </c>
      <c r="AT10752" s="94">
        <v>-248</v>
      </c>
      <c r="AU10752" s="94">
        <v>-1911</v>
      </c>
      <c r="AW10752" s="94">
        <v>49</v>
      </c>
      <c r="AX10752" s="94">
        <v>-169</v>
      </c>
      <c r="AY10752" s="94">
        <v>-3792</v>
      </c>
      <c r="AZ10752" s="94">
        <v>169</v>
      </c>
      <c r="BA10752" s="94">
        <v>-71</v>
      </c>
      <c r="BB10752" s="94">
        <v>-1750</v>
      </c>
      <c r="BC10752" s="94">
        <v>-25</v>
      </c>
      <c r="BD10752" s="94">
        <v>-170</v>
      </c>
    </row>
    <row r="10753" spans="1:56">
      <c r="A10753" s="85" t="s">
        <v>173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428</v>
      </c>
      <c r="G10753" s="89" t="s">
        <v>429</v>
      </c>
      <c r="H10753" s="94">
        <v>28106</v>
      </c>
      <c r="I10753" s="94">
        <v>27244</v>
      </c>
      <c r="J10753" s="94">
        <v>19006</v>
      </c>
      <c r="K10753" s="94">
        <v>-8238</v>
      </c>
      <c r="O10753" s="94">
        <v>27244</v>
      </c>
      <c r="P10753" s="94">
        <v>19006</v>
      </c>
      <c r="Q10753" s="94">
        <v>-8238</v>
      </c>
      <c r="AS10753" s="94">
        <v>-1059</v>
      </c>
      <c r="AT10753" s="94">
        <v>-195</v>
      </c>
      <c r="AU10753" s="94">
        <v>-1824</v>
      </c>
      <c r="AW10753" s="94">
        <v>49</v>
      </c>
      <c r="AX10753" s="94">
        <v>-190</v>
      </c>
      <c r="AY10753" s="94">
        <v>-3371</v>
      </c>
      <c r="AZ10753" s="94">
        <v>146</v>
      </c>
      <c r="BA10753" s="94">
        <v>-69</v>
      </c>
      <c r="BB10753" s="94">
        <v>-1640</v>
      </c>
      <c r="BC10753" s="94">
        <v>10</v>
      </c>
      <c r="BD10753" s="94">
        <v>-98</v>
      </c>
    </row>
    <row r="10754" spans="1:56">
      <c r="A10754" s="85" t="s">
        <v>173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428</v>
      </c>
      <c r="G10754" s="89" t="s">
        <v>429</v>
      </c>
      <c r="H10754" s="94">
        <v>25399</v>
      </c>
      <c r="I10754" s="94">
        <v>25296</v>
      </c>
      <c r="J10754" s="94">
        <v>17891</v>
      </c>
      <c r="K10754" s="94">
        <v>-7405</v>
      </c>
      <c r="O10754" s="94">
        <v>25296</v>
      </c>
      <c r="P10754" s="94">
        <v>17891</v>
      </c>
      <c r="Q10754" s="94">
        <v>-7405</v>
      </c>
      <c r="AS10754" s="94">
        <v>-1015</v>
      </c>
      <c r="AT10754" s="94">
        <v>-171</v>
      </c>
      <c r="AU10754" s="94">
        <v>-1555</v>
      </c>
      <c r="AW10754" s="94">
        <v>41</v>
      </c>
      <c r="AX10754" s="94">
        <v>-205</v>
      </c>
      <c r="AY10754" s="94">
        <v>-3026</v>
      </c>
      <c r="AZ10754" s="94">
        <v>134</v>
      </c>
      <c r="BA10754" s="94">
        <v>-19</v>
      </c>
      <c r="BB10754" s="94">
        <v>-1585</v>
      </c>
      <c r="BC10754" s="94">
        <v>56</v>
      </c>
      <c r="BD10754" s="94">
        <v>-64</v>
      </c>
    </row>
    <row r="10755" spans="1:56">
      <c r="A10755" s="85" t="s">
        <v>173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428</v>
      </c>
      <c r="G10755" s="89" t="s">
        <v>429</v>
      </c>
      <c r="H10755" s="94">
        <v>24141</v>
      </c>
      <c r="I10755" s="94">
        <v>24059</v>
      </c>
      <c r="J10755" s="94">
        <v>17290</v>
      </c>
      <c r="K10755" s="94">
        <v>-6769</v>
      </c>
      <c r="O10755" s="94">
        <v>24059</v>
      </c>
      <c r="P10755" s="94">
        <v>17290</v>
      </c>
      <c r="Q10755" s="94">
        <v>-6769</v>
      </c>
      <c r="AS10755" s="94">
        <v>-1050</v>
      </c>
      <c r="AT10755" s="94">
        <v>-111</v>
      </c>
      <c r="AU10755" s="94">
        <v>-1394</v>
      </c>
      <c r="AW10755" s="94">
        <v>52</v>
      </c>
      <c r="AX10755" s="94">
        <v>-229</v>
      </c>
      <c r="AY10755" s="94">
        <v>-2552</v>
      </c>
      <c r="AZ10755" s="94">
        <v>119</v>
      </c>
      <c r="BA10755" s="94">
        <v>-17</v>
      </c>
      <c r="BB10755" s="94">
        <v>-1594</v>
      </c>
      <c r="BC10755" s="94">
        <v>47</v>
      </c>
      <c r="BD10755" s="94">
        <v>-37</v>
      </c>
    </row>
    <row r="10756" spans="1:56">
      <c r="A10756" s="85" t="s">
        <v>173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428</v>
      </c>
      <c r="G10756" s="89" t="s">
        <v>429</v>
      </c>
      <c r="H10756" s="94">
        <v>23345</v>
      </c>
      <c r="I10756" s="94">
        <v>23232</v>
      </c>
      <c r="J10756" s="94">
        <v>16756</v>
      </c>
      <c r="K10756" s="94">
        <v>-6476</v>
      </c>
      <c r="O10756" s="94">
        <v>23232</v>
      </c>
      <c r="P10756" s="94">
        <v>16756</v>
      </c>
      <c r="Q10756" s="94">
        <v>-6476</v>
      </c>
      <c r="AS10756" s="94">
        <v>-1011</v>
      </c>
      <c r="AT10756" s="94">
        <v>-98</v>
      </c>
      <c r="AU10756" s="94">
        <v>-1256</v>
      </c>
      <c r="AW10756" s="94">
        <v>38</v>
      </c>
      <c r="AX10756" s="94">
        <v>-232</v>
      </c>
      <c r="AY10756" s="94">
        <v>-2499</v>
      </c>
      <c r="AZ10756" s="94">
        <v>116</v>
      </c>
      <c r="BA10756" s="94">
        <v>-17</v>
      </c>
      <c r="BB10756" s="94">
        <v>-1563</v>
      </c>
      <c r="BC10756" s="94">
        <v>82</v>
      </c>
      <c r="BD10756" s="94">
        <v>-35</v>
      </c>
    </row>
    <row r="10757" spans="1:56">
      <c r="A10757" s="85" t="s">
        <v>173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428</v>
      </c>
      <c r="G10757" s="89" t="s">
        <v>429</v>
      </c>
      <c r="H10757" s="94">
        <v>22966</v>
      </c>
      <c r="I10757" s="94">
        <v>22977</v>
      </c>
      <c r="J10757" s="94">
        <v>16243</v>
      </c>
      <c r="K10757" s="94">
        <v>-6734</v>
      </c>
      <c r="O10757" s="94">
        <v>22977</v>
      </c>
      <c r="P10757" s="94">
        <v>16243</v>
      </c>
      <c r="Q10757" s="94">
        <v>-6734</v>
      </c>
      <c r="AS10757" s="94">
        <v>-1016</v>
      </c>
      <c r="AT10757" s="94">
        <v>-182</v>
      </c>
      <c r="AU10757" s="94">
        <v>-1416</v>
      </c>
      <c r="AW10757" s="94">
        <v>37</v>
      </c>
      <c r="AX10757" s="94">
        <v>-231</v>
      </c>
      <c r="AY10757" s="94">
        <v>-2509</v>
      </c>
      <c r="AZ10757" s="94">
        <v>96</v>
      </c>
      <c r="BA10757" s="94">
        <v>-17</v>
      </c>
      <c r="BB10757" s="94">
        <v>-1567</v>
      </c>
      <c r="BC10757" s="94">
        <v>92</v>
      </c>
      <c r="BD10757" s="94">
        <v>-24</v>
      </c>
    </row>
    <row r="10758" spans="1:56">
      <c r="A10758" s="85" t="s">
        <v>173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428</v>
      </c>
      <c r="G10758" s="89" t="s">
        <v>429</v>
      </c>
      <c r="H10758" s="94">
        <v>23230</v>
      </c>
      <c r="I10758" s="94">
        <v>23324</v>
      </c>
      <c r="J10758" s="94">
        <v>16468</v>
      </c>
      <c r="K10758" s="94">
        <v>-6856</v>
      </c>
      <c r="O10758" s="94">
        <v>23324</v>
      </c>
      <c r="P10758" s="94">
        <v>16468</v>
      </c>
      <c r="Q10758" s="94">
        <v>-6856</v>
      </c>
      <c r="AS10758" s="94">
        <v>-1025</v>
      </c>
      <c r="AT10758" s="94">
        <v>-225</v>
      </c>
      <c r="AU10758" s="94">
        <v>-1488</v>
      </c>
      <c r="AW10758" s="94">
        <v>37</v>
      </c>
      <c r="AX10758" s="94">
        <v>-220</v>
      </c>
      <c r="AY10758" s="94">
        <v>-2507</v>
      </c>
      <c r="AZ10758" s="94">
        <v>110</v>
      </c>
      <c r="BA10758" s="94">
        <v>-18</v>
      </c>
      <c r="BB10758" s="94">
        <v>-1575</v>
      </c>
      <c r="BC10758" s="94">
        <v>91</v>
      </c>
      <c r="BD10758" s="94">
        <v>-30</v>
      </c>
    </row>
    <row r="10759" spans="1:56">
      <c r="A10759" s="85" t="s">
        <v>173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428</v>
      </c>
      <c r="G10759" s="89" t="s">
        <v>429</v>
      </c>
      <c r="H10759" s="94">
        <v>24454</v>
      </c>
      <c r="I10759" s="94">
        <v>24739</v>
      </c>
      <c r="J10759" s="94">
        <v>17250</v>
      </c>
      <c r="K10759" s="94">
        <v>-7489</v>
      </c>
      <c r="O10759" s="94">
        <v>24739</v>
      </c>
      <c r="P10759" s="94">
        <v>17250</v>
      </c>
      <c r="Q10759" s="94">
        <v>-7489</v>
      </c>
      <c r="AS10759" s="94">
        <v>-1064</v>
      </c>
      <c r="AT10759" s="94">
        <v>147</v>
      </c>
      <c r="AU10759" s="94">
        <v>-1840</v>
      </c>
      <c r="AW10759" s="94">
        <v>39</v>
      </c>
      <c r="AX10759" s="94">
        <v>-200</v>
      </c>
      <c r="AY10759" s="94">
        <v>-2998</v>
      </c>
      <c r="AZ10759" s="94">
        <v>151</v>
      </c>
      <c r="BA10759" s="94">
        <v>-16</v>
      </c>
      <c r="BB10759" s="94">
        <v>-1687</v>
      </c>
      <c r="BC10759" s="94">
        <v>103</v>
      </c>
      <c r="BD10759" s="94">
        <v>-128</v>
      </c>
    </row>
    <row r="10760" spans="1:56">
      <c r="A10760" s="85" t="s">
        <v>173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428</v>
      </c>
      <c r="G10760" s="89" t="s">
        <v>429</v>
      </c>
      <c r="H10760" s="94">
        <v>26744</v>
      </c>
      <c r="I10760" s="94">
        <v>27144</v>
      </c>
      <c r="J10760" s="94">
        <v>18266</v>
      </c>
      <c r="K10760" s="94">
        <v>-8877</v>
      </c>
      <c r="O10760" s="94">
        <v>27144</v>
      </c>
      <c r="P10760" s="94">
        <v>18266</v>
      </c>
      <c r="Q10760" s="94">
        <v>-8877</v>
      </c>
      <c r="AS10760" s="94">
        <v>-1189</v>
      </c>
      <c r="AT10760" s="94">
        <v>91</v>
      </c>
      <c r="AU10760" s="94">
        <v>-2170</v>
      </c>
      <c r="AW10760" s="94">
        <v>45</v>
      </c>
      <c r="AX10760" s="94">
        <v>-185</v>
      </c>
      <c r="AY10760" s="94">
        <v>-3670</v>
      </c>
      <c r="AZ10760" s="94">
        <v>175</v>
      </c>
      <c r="BA10760" s="94">
        <v>-15</v>
      </c>
      <c r="BB10760" s="94">
        <v>-1884</v>
      </c>
      <c r="BC10760" s="94">
        <v>132</v>
      </c>
      <c r="BD10760" s="94">
        <v>-204</v>
      </c>
    </row>
    <row r="10761" spans="1:56">
      <c r="A10761" s="85" t="s">
        <v>173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428</v>
      </c>
      <c r="G10761" s="89" t="s">
        <v>429</v>
      </c>
      <c r="H10761" s="94">
        <v>27947</v>
      </c>
      <c r="I10761" s="94">
        <v>28500</v>
      </c>
      <c r="J10761" s="94">
        <v>19509</v>
      </c>
      <c r="K10761" s="94">
        <v>-8991</v>
      </c>
      <c r="O10761" s="94">
        <v>28500</v>
      </c>
      <c r="P10761" s="94">
        <v>19509</v>
      </c>
      <c r="Q10761" s="94">
        <v>-8991</v>
      </c>
      <c r="AS10761" s="94">
        <v>-1208</v>
      </c>
      <c r="AT10761" s="94">
        <v>50</v>
      </c>
      <c r="AU10761" s="94">
        <v>-2144</v>
      </c>
      <c r="AW10761" s="94">
        <v>51</v>
      </c>
      <c r="AX10761" s="94">
        <v>-205</v>
      </c>
      <c r="AY10761" s="94">
        <v>-3791</v>
      </c>
      <c r="AZ10761" s="94">
        <v>159</v>
      </c>
      <c r="BA10761" s="94">
        <v>-14</v>
      </c>
      <c r="BB10761" s="94">
        <v>-1888</v>
      </c>
      <c r="BC10761" s="94">
        <v>188</v>
      </c>
      <c r="BD10761" s="94">
        <v>-196</v>
      </c>
    </row>
    <row r="10762" spans="1:56">
      <c r="A10762" s="85" t="s">
        <v>173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428</v>
      </c>
      <c r="G10762" s="89" t="s">
        <v>429</v>
      </c>
      <c r="H10762" s="94">
        <v>28759</v>
      </c>
      <c r="I10762" s="94">
        <v>29660</v>
      </c>
      <c r="J10762" s="94">
        <v>21079</v>
      </c>
      <c r="K10762" s="94">
        <v>-8581</v>
      </c>
      <c r="O10762" s="94">
        <v>29660</v>
      </c>
      <c r="P10762" s="94">
        <v>21079</v>
      </c>
      <c r="Q10762" s="94">
        <v>-8581</v>
      </c>
      <c r="AS10762" s="94">
        <v>-1156</v>
      </c>
      <c r="AT10762" s="94">
        <v>3</v>
      </c>
      <c r="AU10762" s="94">
        <v>-2004</v>
      </c>
      <c r="AW10762" s="94">
        <v>50</v>
      </c>
      <c r="AX10762" s="94">
        <v>-206</v>
      </c>
      <c r="AY10762" s="94">
        <v>-3700</v>
      </c>
      <c r="AZ10762" s="94">
        <v>150</v>
      </c>
      <c r="BA10762" s="94">
        <v>-14</v>
      </c>
      <c r="BB10762" s="94">
        <v>-1769</v>
      </c>
      <c r="BC10762" s="94">
        <v>247</v>
      </c>
      <c r="BD10762" s="94">
        <v>-203</v>
      </c>
    </row>
    <row r="10763" spans="1:56">
      <c r="A10763" s="85" t="s">
        <v>173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428</v>
      </c>
      <c r="G10763" s="89" t="s">
        <v>429</v>
      </c>
      <c r="H10763" s="94">
        <v>29577</v>
      </c>
      <c r="I10763" s="94">
        <v>30486</v>
      </c>
      <c r="J10763" s="94">
        <v>22563</v>
      </c>
      <c r="K10763" s="94">
        <v>-7923</v>
      </c>
      <c r="O10763" s="94">
        <v>30486</v>
      </c>
      <c r="P10763" s="94">
        <v>22563</v>
      </c>
      <c r="Q10763" s="94">
        <v>-7923</v>
      </c>
      <c r="AS10763" s="94">
        <v>-1140</v>
      </c>
      <c r="AT10763" s="94">
        <v>-16</v>
      </c>
      <c r="AU10763" s="94">
        <v>-2090</v>
      </c>
      <c r="AW10763" s="94">
        <v>54</v>
      </c>
      <c r="AX10763" s="94">
        <v>-209</v>
      </c>
      <c r="AY10763" s="94">
        <v>-3136</v>
      </c>
      <c r="AZ10763" s="94">
        <v>171</v>
      </c>
      <c r="BA10763" s="94">
        <v>-27</v>
      </c>
      <c r="BB10763" s="94">
        <v>-1626</v>
      </c>
      <c r="BC10763" s="94">
        <v>283</v>
      </c>
      <c r="BD10763" s="94">
        <v>-202</v>
      </c>
    </row>
    <row r="10764" spans="1:56">
      <c r="A10764" s="85" t="s">
        <v>173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428</v>
      </c>
      <c r="G10764" s="89" t="s">
        <v>429</v>
      </c>
      <c r="H10764" s="94">
        <v>30430</v>
      </c>
      <c r="I10764" s="94">
        <v>31295</v>
      </c>
      <c r="J10764" s="94">
        <v>23220</v>
      </c>
      <c r="K10764" s="94">
        <v>-8075</v>
      </c>
      <c r="O10764" s="94">
        <v>31295</v>
      </c>
      <c r="P10764" s="94">
        <v>23220</v>
      </c>
      <c r="Q10764" s="94">
        <v>-8075</v>
      </c>
      <c r="AS10764" s="94">
        <v>-1167</v>
      </c>
      <c r="AT10764" s="94">
        <v>-28</v>
      </c>
      <c r="AU10764" s="94">
        <v>-2140</v>
      </c>
      <c r="AW10764" s="94">
        <v>46</v>
      </c>
      <c r="AX10764" s="94">
        <v>-198</v>
      </c>
      <c r="AY10764" s="94">
        <v>-3319</v>
      </c>
      <c r="AZ10764" s="94">
        <v>177</v>
      </c>
      <c r="BA10764" s="94">
        <v>-49</v>
      </c>
      <c r="BB10764" s="94">
        <v>-1467</v>
      </c>
      <c r="BC10764" s="94">
        <v>284</v>
      </c>
      <c r="BD10764" s="94">
        <v>-262</v>
      </c>
    </row>
    <row r="10765" spans="1:56">
      <c r="A10765" s="85" t="s">
        <v>173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428</v>
      </c>
      <c r="G10765" s="89" t="s">
        <v>429</v>
      </c>
      <c r="H10765" s="94">
        <v>31152</v>
      </c>
      <c r="I10765" s="94">
        <v>31960</v>
      </c>
      <c r="J10765" s="94">
        <v>24074</v>
      </c>
      <c r="K10765" s="94">
        <v>-7886</v>
      </c>
      <c r="O10765" s="94">
        <v>31960</v>
      </c>
      <c r="P10765" s="94">
        <v>24074</v>
      </c>
      <c r="Q10765" s="94">
        <v>-7886</v>
      </c>
      <c r="AS10765" s="94">
        <v>-1138</v>
      </c>
      <c r="AT10765" s="94">
        <v>56</v>
      </c>
      <c r="AU10765" s="94">
        <v>-2162</v>
      </c>
      <c r="AW10765" s="94">
        <v>57</v>
      </c>
      <c r="AX10765" s="94">
        <v>-220</v>
      </c>
      <c r="AY10765" s="94">
        <v>-3322</v>
      </c>
      <c r="AZ10765" s="94">
        <v>183</v>
      </c>
      <c r="BA10765" s="94">
        <v>-50</v>
      </c>
      <c r="BB10765" s="94">
        <v>-1389</v>
      </c>
      <c r="BC10765" s="94">
        <v>279</v>
      </c>
      <c r="BD10765" s="94">
        <v>-240</v>
      </c>
    </row>
    <row r="10766" spans="1:56">
      <c r="A10766" s="85" t="s">
        <v>173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428</v>
      </c>
      <c r="G10766" s="89" t="s">
        <v>429</v>
      </c>
      <c r="H10766" s="94">
        <v>31764</v>
      </c>
      <c r="I10766" s="94">
        <v>32597</v>
      </c>
      <c r="J10766" s="94">
        <v>24816</v>
      </c>
      <c r="K10766" s="94">
        <v>-7782</v>
      </c>
      <c r="O10766" s="94">
        <v>32597</v>
      </c>
      <c r="P10766" s="94">
        <v>24816</v>
      </c>
      <c r="Q10766" s="94">
        <v>-7782</v>
      </c>
      <c r="AS10766" s="94">
        <v>-1131</v>
      </c>
      <c r="AT10766" s="94">
        <v>165</v>
      </c>
      <c r="AU10766" s="94">
        <v>-2250</v>
      </c>
      <c r="AW10766" s="94">
        <v>53</v>
      </c>
      <c r="AX10766" s="94">
        <v>-218</v>
      </c>
      <c r="AY10766" s="94">
        <v>-3296</v>
      </c>
      <c r="AZ10766" s="94">
        <v>192</v>
      </c>
      <c r="BA10766" s="94">
        <v>-51</v>
      </c>
      <c r="BB10766" s="94">
        <v>-1337</v>
      </c>
      <c r="BC10766" s="94">
        <v>243</v>
      </c>
      <c r="BD10766" s="94">
        <v>-212</v>
      </c>
    </row>
    <row r="10767" spans="1:56">
      <c r="A10767" s="85" t="s">
        <v>173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428</v>
      </c>
      <c r="G10767" s="89" t="s">
        <v>429</v>
      </c>
      <c r="H10767" s="94">
        <v>32823</v>
      </c>
      <c r="I10767" s="94">
        <v>33329</v>
      </c>
      <c r="J10767" s="94">
        <v>25403</v>
      </c>
      <c r="K10767" s="94">
        <v>-7926</v>
      </c>
      <c r="O10767" s="94">
        <v>33329</v>
      </c>
      <c r="P10767" s="94">
        <v>25403</v>
      </c>
      <c r="Q10767" s="94">
        <v>-7926</v>
      </c>
      <c r="AS10767" s="94">
        <v>-1076</v>
      </c>
      <c r="AT10767" s="94">
        <v>152</v>
      </c>
      <c r="AU10767" s="94">
        <v>-2260</v>
      </c>
      <c r="AW10767" s="94">
        <v>47</v>
      </c>
      <c r="AX10767" s="94">
        <v>-222</v>
      </c>
      <c r="AY10767" s="94">
        <v>-3486</v>
      </c>
      <c r="AZ10767" s="94">
        <v>177</v>
      </c>
      <c r="BA10767" s="94">
        <v>-50</v>
      </c>
      <c r="BB10767" s="94">
        <v>-1320</v>
      </c>
      <c r="BC10767" s="94">
        <v>240</v>
      </c>
      <c r="BD10767" s="94">
        <v>-192</v>
      </c>
    </row>
    <row r="10768" spans="1:56">
      <c r="A10768" s="85" t="s">
        <v>173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428</v>
      </c>
      <c r="G10768" s="89" t="s">
        <v>429</v>
      </c>
      <c r="H10768" s="94">
        <v>33684</v>
      </c>
      <c r="I10768" s="94">
        <v>34034</v>
      </c>
      <c r="J10768" s="94">
        <v>26354</v>
      </c>
      <c r="K10768" s="94">
        <v>-7680</v>
      </c>
      <c r="O10768" s="94">
        <v>34034</v>
      </c>
      <c r="P10768" s="94">
        <v>26354</v>
      </c>
      <c r="Q10768" s="94">
        <v>-7680</v>
      </c>
      <c r="AS10768" s="94">
        <v>-969</v>
      </c>
      <c r="AT10768" s="94">
        <v>179</v>
      </c>
      <c r="AU10768" s="94">
        <v>-2251</v>
      </c>
      <c r="AW10768" s="94">
        <v>53</v>
      </c>
      <c r="AX10768" s="94">
        <v>-192</v>
      </c>
      <c r="AY10768" s="94">
        <v>-3465</v>
      </c>
      <c r="AZ10768" s="94">
        <v>187</v>
      </c>
      <c r="BA10768" s="94">
        <v>-51</v>
      </c>
      <c r="BB10768" s="94">
        <v>-1259</v>
      </c>
      <c r="BC10768" s="94">
        <v>210</v>
      </c>
      <c r="BD10768" s="94">
        <v>-193</v>
      </c>
    </row>
    <row r="10769" spans="1:56">
      <c r="A10769" s="85" t="s">
        <v>173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428</v>
      </c>
      <c r="G10769" s="89" t="s">
        <v>429</v>
      </c>
      <c r="H10769" s="94">
        <v>34503</v>
      </c>
      <c r="I10769" s="94">
        <v>34447</v>
      </c>
      <c r="J10769" s="94">
        <v>26880</v>
      </c>
      <c r="K10769" s="94">
        <v>-7568</v>
      </c>
      <c r="O10769" s="94">
        <v>34447</v>
      </c>
      <c r="P10769" s="94">
        <v>26880</v>
      </c>
      <c r="Q10769" s="94">
        <v>-7568</v>
      </c>
      <c r="AS10769" s="94">
        <v>-923</v>
      </c>
      <c r="AT10769" s="94">
        <v>283</v>
      </c>
      <c r="AU10769" s="94">
        <v>-2293</v>
      </c>
      <c r="AW10769" s="94">
        <v>56</v>
      </c>
      <c r="AX10769" s="94">
        <v>-184</v>
      </c>
      <c r="AY10769" s="94">
        <v>-3356</v>
      </c>
      <c r="AZ10769" s="94">
        <v>154</v>
      </c>
      <c r="BA10769" s="94">
        <v>-49</v>
      </c>
      <c r="BB10769" s="94">
        <v>-1268</v>
      </c>
      <c r="BC10769" s="94">
        <v>155</v>
      </c>
      <c r="BD10769" s="94">
        <v>-203</v>
      </c>
    </row>
    <row r="10770" spans="1:56">
      <c r="A10770" s="85" t="s">
        <v>173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428</v>
      </c>
      <c r="G10770" s="89" t="s">
        <v>429</v>
      </c>
      <c r="H10770" s="94">
        <v>35079</v>
      </c>
      <c r="I10770" s="94">
        <v>34836</v>
      </c>
      <c r="J10770" s="94">
        <v>26667</v>
      </c>
      <c r="K10770" s="94">
        <v>-8169</v>
      </c>
      <c r="O10770" s="94">
        <v>34836</v>
      </c>
      <c r="P10770" s="94">
        <v>26667</v>
      </c>
      <c r="Q10770" s="94">
        <v>-8169</v>
      </c>
      <c r="AS10770" s="94">
        <v>-999</v>
      </c>
      <c r="AT10770" s="94">
        <v>139</v>
      </c>
      <c r="AU10770" s="94">
        <v>-2198</v>
      </c>
      <c r="AW10770" s="94">
        <v>48</v>
      </c>
      <c r="AX10770" s="94">
        <v>-189</v>
      </c>
      <c r="AY10770" s="94">
        <v>-3557</v>
      </c>
      <c r="AZ10770" s="94">
        <v>177</v>
      </c>
      <c r="BA10770" s="94">
        <v>-48</v>
      </c>
      <c r="BB10770" s="94">
        <v>-1496</v>
      </c>
      <c r="BC10770" s="94">
        <v>136</v>
      </c>
      <c r="BD10770" s="94">
        <v>-238</v>
      </c>
    </row>
    <row r="10771" spans="1:56">
      <c r="A10771" s="85" t="s">
        <v>173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428</v>
      </c>
      <c r="G10771" s="89" t="s">
        <v>429</v>
      </c>
      <c r="H10771" s="94">
        <v>34912</v>
      </c>
      <c r="I10771" s="94">
        <v>34418</v>
      </c>
      <c r="J10771" s="94">
        <v>25654</v>
      </c>
      <c r="K10771" s="94">
        <v>-8765</v>
      </c>
      <c r="O10771" s="94">
        <v>34418</v>
      </c>
      <c r="P10771" s="94">
        <v>25654</v>
      </c>
      <c r="Q10771" s="94">
        <v>-8765</v>
      </c>
      <c r="AS10771" s="94">
        <v>-1039</v>
      </c>
      <c r="AT10771" s="94">
        <v>-105</v>
      </c>
      <c r="AU10771" s="94">
        <v>-2005</v>
      </c>
      <c r="AW10771" s="94">
        <v>50</v>
      </c>
      <c r="AX10771" s="94">
        <v>-159</v>
      </c>
      <c r="AY10771" s="94">
        <v>-3925</v>
      </c>
      <c r="AZ10771" s="94">
        <v>154</v>
      </c>
      <c r="BA10771" s="94">
        <v>-46</v>
      </c>
      <c r="BB10771" s="94">
        <v>-1637</v>
      </c>
      <c r="BC10771" s="94">
        <v>129</v>
      </c>
      <c r="BD10771" s="94">
        <v>-211</v>
      </c>
    </row>
    <row r="10772" spans="1:56">
      <c r="A10772" s="85" t="s">
        <v>173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428</v>
      </c>
      <c r="G10772" s="89" t="s">
        <v>429</v>
      </c>
      <c r="H10772" s="94">
        <v>34238</v>
      </c>
      <c r="I10772" s="94">
        <v>33663</v>
      </c>
      <c r="J10772" s="94">
        <v>24493</v>
      </c>
      <c r="K10772" s="94">
        <v>-9170</v>
      </c>
      <c r="O10772" s="94">
        <v>33663</v>
      </c>
      <c r="P10772" s="94">
        <v>24493</v>
      </c>
      <c r="Q10772" s="94">
        <v>-9170</v>
      </c>
      <c r="AS10772" s="94">
        <v>-997</v>
      </c>
      <c r="AT10772" s="94">
        <v>-628</v>
      </c>
      <c r="AU10772" s="94">
        <v>-1950</v>
      </c>
      <c r="AW10772" s="94">
        <v>52</v>
      </c>
      <c r="AX10772" s="94">
        <v>-147</v>
      </c>
      <c r="AY10772" s="94">
        <v>-3887</v>
      </c>
      <c r="AZ10772" s="94">
        <v>192</v>
      </c>
      <c r="BA10772" s="94">
        <v>-46</v>
      </c>
      <c r="BB10772" s="94">
        <v>-1628</v>
      </c>
      <c r="BC10772" s="94">
        <v>57</v>
      </c>
      <c r="BD10772" s="94">
        <v>-177</v>
      </c>
    </row>
    <row r="10773" spans="1:56">
      <c r="A10773" s="85" t="s">
        <v>173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428</v>
      </c>
      <c r="G10773" s="89" t="s">
        <v>429</v>
      </c>
      <c r="H10773" s="94">
        <v>34574</v>
      </c>
      <c r="I10773" s="94">
        <v>34216</v>
      </c>
      <c r="J10773" s="94">
        <v>24871</v>
      </c>
      <c r="K10773" s="94">
        <v>-9344</v>
      </c>
      <c r="O10773" s="94">
        <v>34216</v>
      </c>
      <c r="P10773" s="94">
        <v>24871</v>
      </c>
      <c r="Q10773" s="94">
        <v>-9344</v>
      </c>
      <c r="AS10773" s="94">
        <v>-1080</v>
      </c>
      <c r="AT10773" s="94">
        <v>-715</v>
      </c>
      <c r="AU10773" s="94">
        <v>-1766</v>
      </c>
      <c r="AW10773" s="94">
        <v>53</v>
      </c>
      <c r="AX10773" s="94">
        <v>-145</v>
      </c>
      <c r="AY10773" s="94">
        <v>-3931</v>
      </c>
      <c r="AZ10773" s="94">
        <v>200</v>
      </c>
      <c r="BA10773" s="94">
        <v>-61</v>
      </c>
      <c r="BB10773" s="94">
        <v>-1754</v>
      </c>
      <c r="BC10773" s="94">
        <v>58</v>
      </c>
      <c r="BD10773" s="94">
        <v>-196</v>
      </c>
    </row>
    <row r="10774" spans="1:56">
      <c r="A10774" s="85" t="s">
        <v>173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428</v>
      </c>
      <c r="G10774" s="89" t="s">
        <v>429</v>
      </c>
      <c r="H10774" s="94">
        <v>33917</v>
      </c>
      <c r="I10774" s="94">
        <v>33214</v>
      </c>
      <c r="J10774" s="94">
        <v>23789</v>
      </c>
      <c r="K10774" s="94">
        <v>-9425</v>
      </c>
      <c r="O10774" s="94">
        <v>33214</v>
      </c>
      <c r="P10774" s="94">
        <v>23789</v>
      </c>
      <c r="Q10774" s="94">
        <v>-9425</v>
      </c>
      <c r="AS10774" s="94">
        <v>-1064</v>
      </c>
      <c r="AT10774" s="94">
        <v>-821</v>
      </c>
      <c r="AU10774" s="94">
        <v>-1761</v>
      </c>
      <c r="AW10774" s="94">
        <v>57</v>
      </c>
      <c r="AX10774" s="94">
        <v>-152</v>
      </c>
      <c r="AY10774" s="94">
        <v>-3933</v>
      </c>
      <c r="AZ10774" s="94">
        <v>187</v>
      </c>
      <c r="BA10774" s="94">
        <v>-70</v>
      </c>
      <c r="BB10774" s="94">
        <v>-1726</v>
      </c>
      <c r="BC10774" s="94">
        <v>53</v>
      </c>
      <c r="BD10774" s="94">
        <v>-197</v>
      </c>
    </row>
    <row r="10775" spans="1:56">
      <c r="A10775" s="85" t="s">
        <v>173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428</v>
      </c>
      <c r="G10775" s="89" t="s">
        <v>429</v>
      </c>
      <c r="H10775" s="94">
        <v>31851</v>
      </c>
      <c r="I10775" s="94">
        <v>31037</v>
      </c>
      <c r="J10775" s="94">
        <v>22175</v>
      </c>
      <c r="K10775" s="94">
        <v>-8861</v>
      </c>
      <c r="O10775" s="94">
        <v>31037</v>
      </c>
      <c r="P10775" s="94">
        <v>22175</v>
      </c>
      <c r="Q10775" s="94">
        <v>-8861</v>
      </c>
      <c r="AS10775" s="94">
        <v>-1046</v>
      </c>
      <c r="AT10775" s="94">
        <v>-592</v>
      </c>
      <c r="AU10775" s="94">
        <v>-1750</v>
      </c>
      <c r="AW10775" s="94">
        <v>56</v>
      </c>
      <c r="AX10775" s="94">
        <v>-176</v>
      </c>
      <c r="AY10775" s="94">
        <v>-3650</v>
      </c>
      <c r="AZ10775" s="94">
        <v>193</v>
      </c>
      <c r="BA10775" s="94">
        <v>-72</v>
      </c>
      <c r="BB10775" s="94">
        <v>-1715</v>
      </c>
      <c r="BC10775" s="94">
        <v>44</v>
      </c>
      <c r="BD10775" s="94">
        <v>-150</v>
      </c>
    </row>
    <row r="10776" spans="1:56">
      <c r="A10776" s="85" t="s">
        <v>173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428</v>
      </c>
      <c r="G10776" s="89" t="s">
        <v>429</v>
      </c>
      <c r="H10776" s="94">
        <v>29048</v>
      </c>
      <c r="I10776" s="94">
        <v>28119</v>
      </c>
      <c r="J10776" s="94">
        <v>19927</v>
      </c>
      <c r="K10776" s="94">
        <v>-8192</v>
      </c>
      <c r="O10776" s="94">
        <v>28119</v>
      </c>
      <c r="P10776" s="94">
        <v>19927</v>
      </c>
      <c r="Q10776" s="94">
        <v>-8192</v>
      </c>
      <c r="AS10776" s="94">
        <v>-985</v>
      </c>
      <c r="AT10776" s="94">
        <v>-313</v>
      </c>
      <c r="AU10776" s="94">
        <v>-1736</v>
      </c>
      <c r="AW10776" s="94">
        <v>34</v>
      </c>
      <c r="AX10776" s="94">
        <v>-208</v>
      </c>
      <c r="AY10776" s="94">
        <v>-3367</v>
      </c>
      <c r="AZ10776" s="94">
        <v>139</v>
      </c>
      <c r="BA10776" s="94">
        <v>-74</v>
      </c>
      <c r="BB10776" s="94">
        <v>-1606</v>
      </c>
      <c r="BC10776" s="94">
        <v>24</v>
      </c>
      <c r="BD10776" s="94">
        <v>-95</v>
      </c>
    </row>
    <row r="10777" spans="1:56">
      <c r="A10777" s="85" t="s">
        <v>173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428</v>
      </c>
      <c r="G10777" s="89" t="s">
        <v>429</v>
      </c>
      <c r="H10777" s="94">
        <v>26417</v>
      </c>
      <c r="I10777" s="94">
        <v>25717</v>
      </c>
      <c r="J10777" s="94">
        <v>18047</v>
      </c>
      <c r="K10777" s="94">
        <v>-7670</v>
      </c>
      <c r="O10777" s="94">
        <v>25717</v>
      </c>
      <c r="P10777" s="94">
        <v>18047</v>
      </c>
      <c r="Q10777" s="94">
        <v>-7670</v>
      </c>
      <c r="AS10777" s="94">
        <v>-987</v>
      </c>
      <c r="AT10777" s="94">
        <v>-270</v>
      </c>
      <c r="AU10777" s="94">
        <v>-1652</v>
      </c>
      <c r="AW10777" s="94">
        <v>47</v>
      </c>
      <c r="AX10777" s="94">
        <v>-217</v>
      </c>
      <c r="AY10777" s="94">
        <v>-2839</v>
      </c>
      <c r="AZ10777" s="94">
        <v>21</v>
      </c>
      <c r="BA10777" s="94">
        <v>-29</v>
      </c>
      <c r="BB10777" s="94">
        <v>-1539</v>
      </c>
      <c r="BC10777" s="94">
        <v>32</v>
      </c>
      <c r="BD10777" s="94">
        <v>-232</v>
      </c>
    </row>
    <row r="10778" spans="1:56">
      <c r="A10778" s="85" t="s">
        <v>173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428</v>
      </c>
      <c r="G10778" s="89" t="s">
        <v>429</v>
      </c>
      <c r="H10778" s="94">
        <v>24499</v>
      </c>
      <c r="I10778" s="94">
        <v>24052</v>
      </c>
      <c r="J10778" s="94">
        <v>17843</v>
      </c>
      <c r="K10778" s="94">
        <v>-6209</v>
      </c>
      <c r="O10778" s="94">
        <v>24052</v>
      </c>
      <c r="P10778" s="94">
        <v>17843</v>
      </c>
      <c r="Q10778" s="94">
        <v>-6209</v>
      </c>
      <c r="AS10778" s="94">
        <v>-855</v>
      </c>
      <c r="AT10778" s="94">
        <v>-208</v>
      </c>
      <c r="AU10778" s="94">
        <v>-1521</v>
      </c>
      <c r="AW10778" s="94">
        <v>39</v>
      </c>
      <c r="AX10778" s="94">
        <v>-173</v>
      </c>
      <c r="AY10778" s="94">
        <v>-1969</v>
      </c>
      <c r="AZ10778" s="94">
        <v>-4</v>
      </c>
      <c r="BA10778" s="94">
        <v>-18</v>
      </c>
      <c r="BB10778" s="94">
        <v>-1309</v>
      </c>
      <c r="BC10778" s="94">
        <v>15</v>
      </c>
      <c r="BD10778" s="94">
        <v>-213</v>
      </c>
    </row>
    <row r="10779" spans="1:56">
      <c r="A10779" s="85" t="s">
        <v>173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428</v>
      </c>
      <c r="G10779" s="89" t="s">
        <v>429</v>
      </c>
      <c r="H10779" s="94">
        <v>23387</v>
      </c>
      <c r="I10779" s="94">
        <v>22950</v>
      </c>
      <c r="J10779" s="94">
        <v>17131</v>
      </c>
      <c r="K10779" s="94">
        <v>-5818</v>
      </c>
      <c r="O10779" s="94">
        <v>22950</v>
      </c>
      <c r="P10779" s="94">
        <v>17131</v>
      </c>
      <c r="Q10779" s="94">
        <v>-5818</v>
      </c>
      <c r="AS10779" s="94">
        <v>-787</v>
      </c>
      <c r="AT10779" s="94">
        <v>-138</v>
      </c>
      <c r="AU10779" s="94">
        <v>-1346</v>
      </c>
      <c r="AW10779" s="94">
        <v>45</v>
      </c>
      <c r="AX10779" s="94">
        <v>-179</v>
      </c>
      <c r="AY10779" s="94">
        <v>-1992</v>
      </c>
      <c r="AZ10779" s="94">
        <v>-23</v>
      </c>
      <c r="BA10779" s="94">
        <v>-16</v>
      </c>
      <c r="BB10779" s="94">
        <v>-1211</v>
      </c>
      <c r="BC10779" s="94">
        <v>31</v>
      </c>
      <c r="BD10779" s="94">
        <v>-194</v>
      </c>
    </row>
    <row r="10780" spans="1:56">
      <c r="A10780" s="85" t="s">
        <v>173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428</v>
      </c>
      <c r="G10780" s="89" t="s">
        <v>429</v>
      </c>
      <c r="H10780" s="94">
        <v>22645</v>
      </c>
      <c r="I10780" s="94">
        <v>22423</v>
      </c>
      <c r="J10780" s="94">
        <v>16477</v>
      </c>
      <c r="K10780" s="94">
        <v>-5947</v>
      </c>
      <c r="O10780" s="94">
        <v>22423</v>
      </c>
      <c r="P10780" s="94">
        <v>16477</v>
      </c>
      <c r="Q10780" s="94">
        <v>-5947</v>
      </c>
      <c r="AS10780" s="94">
        <v>-806</v>
      </c>
      <c r="AT10780" s="94">
        <v>-111</v>
      </c>
      <c r="AU10780" s="94">
        <v>-1348</v>
      </c>
      <c r="AW10780" s="94">
        <v>43</v>
      </c>
      <c r="AX10780" s="94">
        <v>-196</v>
      </c>
      <c r="AY10780" s="94">
        <v>-2123</v>
      </c>
      <c r="AZ10780" s="94">
        <v>-34</v>
      </c>
      <c r="BA10780" s="94">
        <v>-16</v>
      </c>
      <c r="BB10780" s="94">
        <v>-1196</v>
      </c>
      <c r="BC10780" s="94">
        <v>20</v>
      </c>
      <c r="BD10780" s="94">
        <v>-188</v>
      </c>
    </row>
    <row r="10781" spans="1:56">
      <c r="A10781" s="85" t="s">
        <v>173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428</v>
      </c>
      <c r="G10781" s="89" t="s">
        <v>429</v>
      </c>
      <c r="H10781" s="94">
        <v>22336</v>
      </c>
      <c r="I10781" s="94">
        <v>22372</v>
      </c>
      <c r="J10781" s="94">
        <v>16452</v>
      </c>
      <c r="K10781" s="94">
        <v>-5920</v>
      </c>
      <c r="O10781" s="94">
        <v>22372</v>
      </c>
      <c r="P10781" s="94">
        <v>16452</v>
      </c>
      <c r="Q10781" s="94">
        <v>-5920</v>
      </c>
      <c r="AS10781" s="94">
        <v>-823</v>
      </c>
      <c r="AT10781" s="94">
        <v>-91</v>
      </c>
      <c r="AU10781" s="94">
        <v>-1326</v>
      </c>
      <c r="AW10781" s="94">
        <v>45</v>
      </c>
      <c r="AX10781" s="94">
        <v>-212</v>
      </c>
      <c r="AY10781" s="94">
        <v>-2065</v>
      </c>
      <c r="AZ10781" s="94">
        <v>-53</v>
      </c>
      <c r="BA10781" s="94">
        <v>-21</v>
      </c>
      <c r="BB10781" s="94">
        <v>-1209</v>
      </c>
      <c r="BC10781" s="94">
        <v>27</v>
      </c>
      <c r="BD10781" s="94">
        <v>-186</v>
      </c>
    </row>
    <row r="10782" spans="1:56">
      <c r="A10782" s="85" t="s">
        <v>173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428</v>
      </c>
      <c r="G10782" s="89" t="s">
        <v>429</v>
      </c>
      <c r="H10782" s="94">
        <v>22642</v>
      </c>
      <c r="I10782" s="94">
        <v>22670</v>
      </c>
      <c r="J10782" s="94">
        <v>16543</v>
      </c>
      <c r="K10782" s="94">
        <v>-6127</v>
      </c>
      <c r="O10782" s="94">
        <v>22670</v>
      </c>
      <c r="P10782" s="94">
        <v>16543</v>
      </c>
      <c r="Q10782" s="94">
        <v>-6127</v>
      </c>
      <c r="AS10782" s="94">
        <v>-813</v>
      </c>
      <c r="AT10782" s="94">
        <v>-110</v>
      </c>
      <c r="AU10782" s="94">
        <v>-1349</v>
      </c>
      <c r="AW10782" s="94">
        <v>40</v>
      </c>
      <c r="AX10782" s="94">
        <v>-209</v>
      </c>
      <c r="AY10782" s="94">
        <v>-2229</v>
      </c>
      <c r="AZ10782" s="94">
        <v>-52</v>
      </c>
      <c r="BA10782" s="94">
        <v>-21</v>
      </c>
      <c r="BB10782" s="94">
        <v>-1221</v>
      </c>
      <c r="BC10782" s="94">
        <v>38</v>
      </c>
      <c r="BD10782" s="94">
        <v>-197</v>
      </c>
    </row>
    <row r="10783" spans="1:56">
      <c r="A10783" s="85" t="s">
        <v>173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428</v>
      </c>
      <c r="G10783" s="89" t="s">
        <v>429</v>
      </c>
      <c r="H10783" s="94">
        <v>23839</v>
      </c>
      <c r="I10783" s="94">
        <v>23720</v>
      </c>
      <c r="J10783" s="94">
        <v>17148</v>
      </c>
      <c r="K10783" s="94">
        <v>-6572</v>
      </c>
      <c r="O10783" s="94">
        <v>23720</v>
      </c>
      <c r="P10783" s="94">
        <v>17148</v>
      </c>
      <c r="Q10783" s="94">
        <v>-6572</v>
      </c>
      <c r="AS10783" s="94">
        <v>-822</v>
      </c>
      <c r="AT10783" s="94">
        <v>-179</v>
      </c>
      <c r="AU10783" s="94">
        <v>-1430</v>
      </c>
      <c r="AW10783" s="94">
        <v>39</v>
      </c>
      <c r="AX10783" s="94">
        <v>-205</v>
      </c>
      <c r="AY10783" s="94">
        <v>-2432</v>
      </c>
      <c r="AZ10783" s="94">
        <v>-22</v>
      </c>
      <c r="BA10783" s="94">
        <v>-20</v>
      </c>
      <c r="BB10783" s="94">
        <v>-1287</v>
      </c>
      <c r="BC10783" s="94">
        <v>68</v>
      </c>
      <c r="BD10783" s="94">
        <v>-282</v>
      </c>
    </row>
    <row r="10784" spans="1:56">
      <c r="A10784" s="85" t="s">
        <v>173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428</v>
      </c>
      <c r="G10784" s="89" t="s">
        <v>429</v>
      </c>
      <c r="H10784" s="94">
        <v>25761</v>
      </c>
      <c r="I10784" s="94">
        <v>25822</v>
      </c>
      <c r="J10784" s="94">
        <v>18217</v>
      </c>
      <c r="K10784" s="94">
        <v>-7605</v>
      </c>
      <c r="O10784" s="94">
        <v>25822</v>
      </c>
      <c r="P10784" s="94">
        <v>18217</v>
      </c>
      <c r="Q10784" s="94">
        <v>-7605</v>
      </c>
      <c r="AS10784" s="94">
        <v>-921</v>
      </c>
      <c r="AT10784" s="94">
        <v>-396</v>
      </c>
      <c r="AU10784" s="94">
        <v>-1585</v>
      </c>
      <c r="AW10784" s="94">
        <v>45</v>
      </c>
      <c r="AX10784" s="94">
        <v>-210</v>
      </c>
      <c r="AY10784" s="94">
        <v>-2827</v>
      </c>
      <c r="AZ10784" s="94">
        <v>10</v>
      </c>
      <c r="BA10784" s="94">
        <v>-20</v>
      </c>
      <c r="BB10784" s="94">
        <v>-1450</v>
      </c>
      <c r="BC10784" s="94">
        <v>82</v>
      </c>
      <c r="BD10784" s="94">
        <v>-333</v>
      </c>
    </row>
    <row r="10785" spans="1:56">
      <c r="A10785" s="85" t="s">
        <v>173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428</v>
      </c>
      <c r="G10785" s="89" t="s">
        <v>429</v>
      </c>
      <c r="H10785" s="94">
        <v>26832</v>
      </c>
      <c r="I10785" s="94">
        <v>26798</v>
      </c>
      <c r="J10785" s="94">
        <v>19546</v>
      </c>
      <c r="K10785" s="94">
        <v>-7252</v>
      </c>
      <c r="O10785" s="94">
        <v>26798</v>
      </c>
      <c r="P10785" s="94">
        <v>19546</v>
      </c>
      <c r="Q10785" s="94">
        <v>-7252</v>
      </c>
      <c r="AS10785" s="94">
        <v>-872</v>
      </c>
      <c r="AT10785" s="94">
        <v>-520</v>
      </c>
      <c r="AU10785" s="94">
        <v>-1644</v>
      </c>
      <c r="AW10785" s="94">
        <v>67</v>
      </c>
      <c r="AX10785" s="94">
        <v>-221</v>
      </c>
      <c r="AY10785" s="94">
        <v>-2703</v>
      </c>
      <c r="AZ10785" s="94">
        <v>1</v>
      </c>
      <c r="BA10785" s="94">
        <v>-7</v>
      </c>
      <c r="BB10785" s="94">
        <v>-1292</v>
      </c>
      <c r="BC10785" s="94">
        <v>187</v>
      </c>
      <c r="BD10785" s="94">
        <v>-279</v>
      </c>
    </row>
    <row r="10786" spans="1:56">
      <c r="A10786" s="85" t="s">
        <v>173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428</v>
      </c>
      <c r="G10786" s="89" t="s">
        <v>429</v>
      </c>
      <c r="H10786" s="94">
        <v>27320</v>
      </c>
      <c r="I10786" s="94">
        <v>27405</v>
      </c>
      <c r="J10786" s="94">
        <v>21350</v>
      </c>
      <c r="K10786" s="94">
        <v>-6055</v>
      </c>
      <c r="O10786" s="94">
        <v>27405</v>
      </c>
      <c r="P10786" s="94">
        <v>21350</v>
      </c>
      <c r="Q10786" s="94">
        <v>-6055</v>
      </c>
      <c r="AS10786" s="94">
        <v>-895</v>
      </c>
      <c r="AT10786" s="94">
        <v>-501</v>
      </c>
      <c r="AU10786" s="94">
        <v>-1583</v>
      </c>
      <c r="AW10786" s="94">
        <v>58</v>
      </c>
      <c r="AX10786" s="94">
        <v>-251</v>
      </c>
      <c r="AY10786" s="94">
        <v>-1996</v>
      </c>
      <c r="AZ10786" s="94">
        <v>51</v>
      </c>
      <c r="BA10786" s="94">
        <v>-15</v>
      </c>
      <c r="BB10786" s="94">
        <v>-1081</v>
      </c>
      <c r="BC10786" s="94">
        <v>308</v>
      </c>
      <c r="BD10786" s="94">
        <v>-230</v>
      </c>
    </row>
    <row r="10787" spans="1:56">
      <c r="A10787" s="85" t="s">
        <v>173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428</v>
      </c>
      <c r="G10787" s="89" t="s">
        <v>429</v>
      </c>
      <c r="H10787" s="94">
        <v>27731</v>
      </c>
      <c r="I10787" s="94">
        <v>28332</v>
      </c>
      <c r="J10787" s="94">
        <v>22940</v>
      </c>
      <c r="K10787" s="94">
        <v>-5392</v>
      </c>
      <c r="O10787" s="94">
        <v>28332</v>
      </c>
      <c r="P10787" s="94">
        <v>22940</v>
      </c>
      <c r="Q10787" s="94">
        <v>-5392</v>
      </c>
      <c r="AS10787" s="94">
        <v>-947</v>
      </c>
      <c r="AT10787" s="94">
        <v>-491</v>
      </c>
      <c r="AU10787" s="94">
        <v>-1559</v>
      </c>
      <c r="AW10787" s="94">
        <v>63</v>
      </c>
      <c r="AX10787" s="94">
        <v>-236</v>
      </c>
      <c r="AY10787" s="94">
        <v>-1637</v>
      </c>
      <c r="AZ10787" s="94">
        <v>113</v>
      </c>
      <c r="BA10787" s="94">
        <v>-14</v>
      </c>
      <c r="BB10787" s="94">
        <v>-964</v>
      </c>
      <c r="BC10787" s="94">
        <v>349</v>
      </c>
      <c r="BD10787" s="94">
        <v>-150</v>
      </c>
    </row>
    <row r="10788" spans="1:56">
      <c r="A10788" s="85" t="s">
        <v>173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428</v>
      </c>
      <c r="G10788" s="89" t="s">
        <v>429</v>
      </c>
      <c r="H10788" s="94">
        <v>28015</v>
      </c>
      <c r="I10788" s="94">
        <v>28594</v>
      </c>
      <c r="J10788" s="94">
        <v>23338</v>
      </c>
      <c r="K10788" s="94">
        <v>-5256</v>
      </c>
      <c r="O10788" s="94">
        <v>28594</v>
      </c>
      <c r="P10788" s="94">
        <v>23338</v>
      </c>
      <c r="Q10788" s="94">
        <v>-5256</v>
      </c>
      <c r="AS10788" s="94">
        <v>-878</v>
      </c>
      <c r="AT10788" s="94">
        <v>-530</v>
      </c>
      <c r="AU10788" s="94">
        <v>-1590</v>
      </c>
      <c r="AW10788" s="94">
        <v>61</v>
      </c>
      <c r="AX10788" s="94">
        <v>-246</v>
      </c>
      <c r="AY10788" s="94">
        <v>-1542</v>
      </c>
      <c r="AZ10788" s="94">
        <v>106</v>
      </c>
      <c r="BA10788" s="94">
        <v>-16</v>
      </c>
      <c r="BB10788" s="94">
        <v>-905</v>
      </c>
      <c r="BC10788" s="94">
        <v>383</v>
      </c>
      <c r="BD10788" s="94">
        <v>-188</v>
      </c>
    </row>
    <row r="10789" spans="1:56">
      <c r="A10789" s="85" t="s">
        <v>173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428</v>
      </c>
      <c r="G10789" s="89" t="s">
        <v>429</v>
      </c>
      <c r="H10789" s="94">
        <v>28118</v>
      </c>
      <c r="I10789" s="94">
        <v>28265</v>
      </c>
      <c r="J10789" s="94">
        <v>23845</v>
      </c>
      <c r="K10789" s="94">
        <v>-4420</v>
      </c>
      <c r="O10789" s="94">
        <v>28265</v>
      </c>
      <c r="P10789" s="94">
        <v>23845</v>
      </c>
      <c r="Q10789" s="94">
        <v>-4420</v>
      </c>
      <c r="AS10789" s="94">
        <v>-761</v>
      </c>
      <c r="AT10789" s="94">
        <v>-472</v>
      </c>
      <c r="AU10789" s="94">
        <v>-1405</v>
      </c>
      <c r="AW10789" s="94">
        <v>49</v>
      </c>
      <c r="AX10789" s="94">
        <v>-211</v>
      </c>
      <c r="AY10789" s="94">
        <v>-1447</v>
      </c>
      <c r="AZ10789" s="94">
        <v>143</v>
      </c>
      <c r="BA10789" s="94">
        <v>-15</v>
      </c>
      <c r="BB10789" s="94">
        <v>-678</v>
      </c>
      <c r="BC10789" s="94">
        <v>416</v>
      </c>
      <c r="BD10789" s="94">
        <v>-129</v>
      </c>
    </row>
    <row r="10790" spans="1:56">
      <c r="A10790" s="85" t="s">
        <v>173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428</v>
      </c>
      <c r="G10790" s="89" t="s">
        <v>429</v>
      </c>
      <c r="H10790" s="94">
        <v>28254</v>
      </c>
      <c r="I10790" s="94">
        <v>28287</v>
      </c>
      <c r="J10790" s="94">
        <v>23801</v>
      </c>
      <c r="K10790" s="94">
        <v>-4486</v>
      </c>
      <c r="O10790" s="94">
        <v>28287</v>
      </c>
      <c r="P10790" s="94">
        <v>23801</v>
      </c>
      <c r="Q10790" s="94">
        <v>-4486</v>
      </c>
      <c r="AS10790" s="94">
        <v>-746</v>
      </c>
      <c r="AT10790" s="94">
        <v>-431</v>
      </c>
      <c r="AU10790" s="94">
        <v>-1460</v>
      </c>
      <c r="AW10790" s="94">
        <v>51</v>
      </c>
      <c r="AX10790" s="94">
        <v>-197</v>
      </c>
      <c r="AY10790" s="94">
        <v>-1467</v>
      </c>
      <c r="AZ10790" s="94">
        <v>136</v>
      </c>
      <c r="BA10790" s="94">
        <v>-16</v>
      </c>
      <c r="BB10790" s="94">
        <v>-720</v>
      </c>
      <c r="BC10790" s="94">
        <v>405</v>
      </c>
      <c r="BD10790" s="94">
        <v>-131</v>
      </c>
    </row>
    <row r="10791" spans="1:56">
      <c r="A10791" s="85" t="s">
        <v>173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428</v>
      </c>
      <c r="G10791" s="89" t="s">
        <v>429</v>
      </c>
      <c r="H10791" s="94">
        <v>28880</v>
      </c>
      <c r="I10791" s="94">
        <v>28671</v>
      </c>
      <c r="J10791" s="94">
        <v>24103</v>
      </c>
      <c r="K10791" s="94">
        <v>-4568</v>
      </c>
      <c r="O10791" s="94">
        <v>28671</v>
      </c>
      <c r="P10791" s="94">
        <v>24103</v>
      </c>
      <c r="Q10791" s="94">
        <v>-4568</v>
      </c>
      <c r="AS10791" s="94">
        <v>-727</v>
      </c>
      <c r="AT10791" s="94">
        <v>-354</v>
      </c>
      <c r="AU10791" s="94">
        <v>-1625</v>
      </c>
      <c r="AW10791" s="94">
        <v>47</v>
      </c>
      <c r="AX10791" s="94">
        <v>-154</v>
      </c>
      <c r="AY10791" s="94">
        <v>-1464</v>
      </c>
      <c r="AZ10791" s="94">
        <v>130</v>
      </c>
      <c r="BA10791" s="94">
        <v>-17</v>
      </c>
      <c r="BB10791" s="94">
        <v>-674</v>
      </c>
      <c r="BC10791" s="94">
        <v>382</v>
      </c>
      <c r="BD10791" s="94">
        <v>-176</v>
      </c>
    </row>
    <row r="10792" spans="1:56">
      <c r="A10792" s="85" t="s">
        <v>173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428</v>
      </c>
      <c r="G10792" s="89" t="s">
        <v>429</v>
      </c>
      <c r="H10792" s="94">
        <v>29415</v>
      </c>
      <c r="I10792" s="94">
        <v>29207</v>
      </c>
      <c r="J10792" s="94">
        <v>24218</v>
      </c>
      <c r="K10792" s="94">
        <v>-4989</v>
      </c>
      <c r="O10792" s="94">
        <v>29207</v>
      </c>
      <c r="P10792" s="94">
        <v>24218</v>
      </c>
      <c r="Q10792" s="94">
        <v>-4989</v>
      </c>
      <c r="AS10792" s="94">
        <v>-703</v>
      </c>
      <c r="AT10792" s="94">
        <v>-338</v>
      </c>
      <c r="AU10792" s="94">
        <v>-1758</v>
      </c>
      <c r="AW10792" s="94">
        <v>58</v>
      </c>
      <c r="AX10792" s="94">
        <v>-149</v>
      </c>
      <c r="AY10792" s="94">
        <v>-1666</v>
      </c>
      <c r="AZ10792" s="94">
        <v>116</v>
      </c>
      <c r="BA10792" s="94">
        <v>-16</v>
      </c>
      <c r="BB10792" s="94">
        <v>-756</v>
      </c>
      <c r="BC10792" s="94">
        <v>349</v>
      </c>
      <c r="BD10792" s="94">
        <v>-217</v>
      </c>
    </row>
    <row r="10793" spans="1:56">
      <c r="A10793" s="85" t="s">
        <v>173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428</v>
      </c>
      <c r="G10793" s="89" t="s">
        <v>429</v>
      </c>
      <c r="H10793" s="94">
        <v>30018</v>
      </c>
      <c r="I10793" s="94">
        <v>29502</v>
      </c>
      <c r="J10793" s="94">
        <v>23869</v>
      </c>
      <c r="K10793" s="94">
        <v>-5633</v>
      </c>
      <c r="O10793" s="94">
        <v>29502</v>
      </c>
      <c r="P10793" s="94">
        <v>23869</v>
      </c>
      <c r="Q10793" s="94">
        <v>-5633</v>
      </c>
      <c r="AS10793" s="94">
        <v>-875</v>
      </c>
      <c r="AT10793" s="94">
        <v>-393</v>
      </c>
      <c r="AU10793" s="94">
        <v>-1832</v>
      </c>
      <c r="AW10793" s="94">
        <v>58</v>
      </c>
      <c r="AX10793" s="94">
        <v>-172</v>
      </c>
      <c r="AY10793" s="94">
        <v>-1843</v>
      </c>
      <c r="AZ10793" s="94">
        <v>75</v>
      </c>
      <c r="BA10793" s="94">
        <v>-17</v>
      </c>
      <c r="BB10793" s="94">
        <v>-813</v>
      </c>
      <c r="BC10793" s="94">
        <v>344</v>
      </c>
      <c r="BD10793" s="94">
        <v>-240</v>
      </c>
    </row>
    <row r="10794" spans="1:56">
      <c r="A10794" s="85" t="s">
        <v>173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428</v>
      </c>
      <c r="G10794" s="89" t="s">
        <v>429</v>
      </c>
      <c r="H10794" s="94">
        <v>30432</v>
      </c>
      <c r="I10794" s="94">
        <v>29446</v>
      </c>
      <c r="J10794" s="94">
        <v>23051</v>
      </c>
      <c r="K10794" s="94">
        <v>-6395</v>
      </c>
      <c r="O10794" s="94">
        <v>29446</v>
      </c>
      <c r="P10794" s="94">
        <v>23051</v>
      </c>
      <c r="Q10794" s="94">
        <v>-6395</v>
      </c>
      <c r="AS10794" s="94">
        <v>-844</v>
      </c>
      <c r="AT10794" s="94">
        <v>-650</v>
      </c>
      <c r="AU10794" s="94">
        <v>-1892</v>
      </c>
      <c r="AW10794" s="94">
        <v>53</v>
      </c>
      <c r="AX10794" s="94">
        <v>-178</v>
      </c>
      <c r="AY10794" s="94">
        <v>-1950</v>
      </c>
      <c r="AZ10794" s="94">
        <v>83</v>
      </c>
      <c r="BA10794" s="94">
        <v>-17</v>
      </c>
      <c r="BB10794" s="94">
        <v>-1048</v>
      </c>
      <c r="BC10794" s="94">
        <v>270</v>
      </c>
      <c r="BD10794" s="94">
        <v>-284</v>
      </c>
    </row>
    <row r="10795" spans="1:56">
      <c r="A10795" s="85" t="s">
        <v>173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428</v>
      </c>
      <c r="G10795" s="89" t="s">
        <v>429</v>
      </c>
      <c r="H10795" s="94">
        <v>30385</v>
      </c>
      <c r="I10795" s="94">
        <v>29441</v>
      </c>
      <c r="J10795" s="94">
        <v>21332</v>
      </c>
      <c r="K10795" s="94">
        <v>-8109</v>
      </c>
      <c r="O10795" s="94">
        <v>29441</v>
      </c>
      <c r="P10795" s="94">
        <v>21332</v>
      </c>
      <c r="Q10795" s="94">
        <v>-8109</v>
      </c>
      <c r="AS10795" s="94">
        <v>-859</v>
      </c>
      <c r="AT10795" s="94">
        <v>-870</v>
      </c>
      <c r="AU10795" s="94">
        <v>-1871</v>
      </c>
      <c r="AW10795" s="94">
        <v>45</v>
      </c>
      <c r="AX10795" s="94">
        <v>-175</v>
      </c>
      <c r="AY10795" s="94">
        <v>-2808</v>
      </c>
      <c r="AZ10795" s="94">
        <v>72</v>
      </c>
      <c r="BA10795" s="94">
        <v>-54</v>
      </c>
      <c r="BB10795" s="94">
        <v>-1424</v>
      </c>
      <c r="BC10795" s="94">
        <v>156</v>
      </c>
      <c r="BD10795" s="94">
        <v>-356</v>
      </c>
    </row>
    <row r="10796" spans="1:56">
      <c r="A10796" s="85" t="s">
        <v>173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428</v>
      </c>
      <c r="G10796" s="89" t="s">
        <v>429</v>
      </c>
      <c r="H10796" s="94">
        <v>30258</v>
      </c>
      <c r="I10796" s="94">
        <v>29391</v>
      </c>
      <c r="J10796" s="94">
        <v>20266</v>
      </c>
      <c r="K10796" s="94">
        <v>-9125</v>
      </c>
      <c r="O10796" s="94">
        <v>29391</v>
      </c>
      <c r="P10796" s="94">
        <v>20266</v>
      </c>
      <c r="Q10796" s="94">
        <v>-9125</v>
      </c>
      <c r="AS10796" s="94">
        <v>-847</v>
      </c>
      <c r="AT10796" s="94">
        <v>-969</v>
      </c>
      <c r="AU10796" s="94">
        <v>-1852</v>
      </c>
      <c r="AW10796" s="94">
        <v>39</v>
      </c>
      <c r="AX10796" s="94">
        <v>-172</v>
      </c>
      <c r="AY10796" s="94">
        <v>-3318</v>
      </c>
      <c r="AZ10796" s="94">
        <v>60</v>
      </c>
      <c r="BA10796" s="94">
        <v>-64</v>
      </c>
      <c r="BB10796" s="94">
        <v>-1619</v>
      </c>
      <c r="BC10796" s="94">
        <v>76</v>
      </c>
      <c r="BD10796" s="94">
        <v>-456</v>
      </c>
    </row>
    <row r="10797" spans="1:56">
      <c r="A10797" s="85" t="s">
        <v>173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428</v>
      </c>
      <c r="G10797" s="89" t="s">
        <v>429</v>
      </c>
      <c r="H10797" s="94">
        <v>31123</v>
      </c>
      <c r="I10797" s="94">
        <v>30506</v>
      </c>
      <c r="J10797" s="94">
        <v>20935</v>
      </c>
      <c r="K10797" s="94">
        <v>-9570</v>
      </c>
      <c r="O10797" s="94">
        <v>30506</v>
      </c>
      <c r="P10797" s="94">
        <v>20935</v>
      </c>
      <c r="Q10797" s="94">
        <v>-9570</v>
      </c>
      <c r="AS10797" s="94">
        <v>-909</v>
      </c>
      <c r="AT10797" s="94">
        <v>-1025</v>
      </c>
      <c r="AU10797" s="94">
        <v>-1846</v>
      </c>
      <c r="AW10797" s="94">
        <v>47</v>
      </c>
      <c r="AX10797" s="94">
        <v>-170</v>
      </c>
      <c r="AY10797" s="94">
        <v>-3568</v>
      </c>
      <c r="AZ10797" s="94">
        <v>40</v>
      </c>
      <c r="BA10797" s="94">
        <v>-64</v>
      </c>
      <c r="BB10797" s="94">
        <v>-1706</v>
      </c>
      <c r="BC10797" s="94">
        <v>110</v>
      </c>
      <c r="BD10797" s="94">
        <v>-474</v>
      </c>
    </row>
    <row r="10798" spans="1:56">
      <c r="A10798" s="85" t="s">
        <v>173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428</v>
      </c>
      <c r="G10798" s="89" t="s">
        <v>429</v>
      </c>
      <c r="H10798" s="94">
        <v>30925</v>
      </c>
      <c r="I10798" s="94">
        <v>29923</v>
      </c>
      <c r="J10798" s="94">
        <v>20262</v>
      </c>
      <c r="K10798" s="94">
        <v>-9662</v>
      </c>
      <c r="O10798" s="94">
        <v>29923</v>
      </c>
      <c r="P10798" s="94">
        <v>20262</v>
      </c>
      <c r="Q10798" s="94">
        <v>-9662</v>
      </c>
      <c r="AS10798" s="94">
        <v>-907</v>
      </c>
      <c r="AT10798" s="94">
        <v>-946</v>
      </c>
      <c r="AU10798" s="94">
        <v>-1940</v>
      </c>
      <c r="AW10798" s="94">
        <v>33</v>
      </c>
      <c r="AX10798" s="94">
        <v>-200</v>
      </c>
      <c r="AY10798" s="94">
        <v>-3676</v>
      </c>
      <c r="AZ10798" s="94">
        <v>18</v>
      </c>
      <c r="BA10798" s="94">
        <v>-65</v>
      </c>
      <c r="BB10798" s="94">
        <v>-1680</v>
      </c>
      <c r="BC10798" s="94">
        <v>102</v>
      </c>
      <c r="BD10798" s="94">
        <v>-402</v>
      </c>
    </row>
    <row r="10799" spans="1:56">
      <c r="A10799" s="85" t="s">
        <v>173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428</v>
      </c>
      <c r="G10799" s="89" t="s">
        <v>429</v>
      </c>
      <c r="H10799" s="94">
        <v>29249</v>
      </c>
      <c r="I10799" s="94">
        <v>28184</v>
      </c>
      <c r="J10799" s="94">
        <v>19454</v>
      </c>
      <c r="K10799" s="94">
        <v>-8730</v>
      </c>
      <c r="O10799" s="94">
        <v>28184</v>
      </c>
      <c r="P10799" s="94">
        <v>19454</v>
      </c>
      <c r="Q10799" s="94">
        <v>-8730</v>
      </c>
      <c r="AS10799" s="94">
        <v>-879</v>
      </c>
      <c r="AT10799" s="94">
        <v>-676</v>
      </c>
      <c r="AU10799" s="94">
        <v>-1913</v>
      </c>
      <c r="AW10799" s="94">
        <v>37</v>
      </c>
      <c r="AX10799" s="94">
        <v>-252</v>
      </c>
      <c r="AY10799" s="94">
        <v>-3244</v>
      </c>
      <c r="AZ10799" s="94">
        <v>6</v>
      </c>
      <c r="BA10799" s="94">
        <v>-35</v>
      </c>
      <c r="BB10799" s="94">
        <v>-1554</v>
      </c>
      <c r="BC10799" s="94">
        <v>131</v>
      </c>
      <c r="BD10799" s="94">
        <v>-342</v>
      </c>
    </row>
    <row r="10800" spans="1:56">
      <c r="A10800" s="85" t="s">
        <v>173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428</v>
      </c>
      <c r="G10800" s="89" t="s">
        <v>429</v>
      </c>
      <c r="H10800" s="94">
        <v>26867</v>
      </c>
      <c r="I10800" s="94">
        <v>25883</v>
      </c>
      <c r="J10800" s="94">
        <v>18375</v>
      </c>
      <c r="K10800" s="94">
        <v>-7508</v>
      </c>
      <c r="O10800" s="94">
        <v>25883</v>
      </c>
      <c r="P10800" s="94">
        <v>18375</v>
      </c>
      <c r="Q10800" s="94">
        <v>-7508</v>
      </c>
      <c r="AS10800" s="94">
        <v>-783</v>
      </c>
      <c r="AT10800" s="94">
        <v>-508</v>
      </c>
      <c r="AU10800" s="94">
        <v>-1825</v>
      </c>
      <c r="AW10800" s="94">
        <v>40</v>
      </c>
      <c r="AX10800" s="94">
        <v>-283</v>
      </c>
      <c r="AY10800" s="94">
        <v>-2653</v>
      </c>
      <c r="AZ10800" s="94">
        <v>-12</v>
      </c>
      <c r="BA10800" s="94">
        <v>-21</v>
      </c>
      <c r="BB10800" s="94">
        <v>-1335</v>
      </c>
      <c r="BC10800" s="94">
        <v>110</v>
      </c>
      <c r="BD10800" s="94">
        <v>-241</v>
      </c>
    </row>
    <row r="10801" spans="1:56">
      <c r="A10801" s="85" t="s">
        <v>173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428</v>
      </c>
      <c r="G10801" s="89" t="s">
        <v>429</v>
      </c>
      <c r="H10801" s="94">
        <v>24647</v>
      </c>
      <c r="I10801" s="94">
        <v>23890</v>
      </c>
      <c r="J10801" s="94">
        <v>17144</v>
      </c>
      <c r="K10801" s="94">
        <v>-6746</v>
      </c>
      <c r="O10801" s="94">
        <v>23890</v>
      </c>
      <c r="P10801" s="94">
        <v>17144</v>
      </c>
      <c r="Q10801" s="94">
        <v>-6746</v>
      </c>
      <c r="AS10801" s="94">
        <v>-746</v>
      </c>
      <c r="AT10801" s="94">
        <v>-296</v>
      </c>
      <c r="AU10801" s="94">
        <v>-1648</v>
      </c>
      <c r="AW10801" s="94">
        <v>46</v>
      </c>
      <c r="AX10801" s="94">
        <v>-313</v>
      </c>
      <c r="AY10801" s="94">
        <v>-2438</v>
      </c>
      <c r="AZ10801" s="94">
        <v>-5</v>
      </c>
      <c r="BA10801" s="94">
        <v>-21</v>
      </c>
      <c r="BB10801" s="94">
        <v>-1236</v>
      </c>
      <c r="BC10801" s="94">
        <v>123</v>
      </c>
      <c r="BD10801" s="94">
        <v>-214</v>
      </c>
    </row>
    <row r="10802" spans="1:56">
      <c r="A10802" s="85" t="s">
        <v>173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428</v>
      </c>
      <c r="G10802" s="89" t="s">
        <v>429</v>
      </c>
      <c r="H10802" s="94">
        <v>23296</v>
      </c>
      <c r="I10802" s="94">
        <v>22851</v>
      </c>
      <c r="J10802" s="94">
        <v>16601</v>
      </c>
      <c r="K10802" s="94">
        <v>-6250</v>
      </c>
      <c r="O10802" s="94">
        <v>22851</v>
      </c>
      <c r="P10802" s="94">
        <v>16601</v>
      </c>
      <c r="Q10802" s="94">
        <v>-6250</v>
      </c>
      <c r="AS10802" s="94">
        <v>-736</v>
      </c>
      <c r="AT10802" s="94">
        <v>-240</v>
      </c>
      <c r="AU10802" s="94">
        <v>-1689</v>
      </c>
      <c r="AW10802" s="94">
        <v>31</v>
      </c>
      <c r="AX10802" s="94">
        <v>-343</v>
      </c>
      <c r="AY10802" s="94">
        <v>-1998</v>
      </c>
      <c r="AZ10802" s="94">
        <v>5</v>
      </c>
      <c r="BA10802" s="94">
        <v>-17</v>
      </c>
      <c r="BB10802" s="94">
        <v>-1152</v>
      </c>
      <c r="BC10802" s="94">
        <v>90</v>
      </c>
      <c r="BD10802" s="94">
        <v>-197</v>
      </c>
    </row>
    <row r="10803" spans="1:56">
      <c r="A10803" s="85" t="s">
        <v>173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428</v>
      </c>
      <c r="G10803" s="89" t="s">
        <v>429</v>
      </c>
      <c r="H10803" s="94">
        <v>22215</v>
      </c>
      <c r="I10803" s="94">
        <v>22206</v>
      </c>
      <c r="J10803" s="94">
        <v>16017</v>
      </c>
      <c r="K10803" s="94">
        <v>-6189</v>
      </c>
      <c r="O10803" s="94">
        <v>22206</v>
      </c>
      <c r="P10803" s="94">
        <v>16017</v>
      </c>
      <c r="Q10803" s="94">
        <v>-6189</v>
      </c>
      <c r="AS10803" s="94">
        <v>-752</v>
      </c>
      <c r="AT10803" s="94">
        <v>-249</v>
      </c>
      <c r="AU10803" s="94">
        <v>-1756</v>
      </c>
      <c r="AW10803" s="94">
        <v>41</v>
      </c>
      <c r="AX10803" s="94">
        <v>-357</v>
      </c>
      <c r="AY10803" s="94">
        <v>-1874</v>
      </c>
      <c r="AZ10803" s="94">
        <v>5</v>
      </c>
      <c r="BA10803" s="94">
        <v>-18</v>
      </c>
      <c r="BB10803" s="94">
        <v>-1143</v>
      </c>
      <c r="BC10803" s="94">
        <v>94</v>
      </c>
      <c r="BD10803" s="94">
        <v>-179</v>
      </c>
    </row>
    <row r="10804" spans="1:56">
      <c r="A10804" s="85" t="s">
        <v>173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428</v>
      </c>
      <c r="G10804" s="89" t="s">
        <v>429</v>
      </c>
      <c r="H10804" s="94">
        <v>21570</v>
      </c>
      <c r="I10804" s="94">
        <v>21717</v>
      </c>
      <c r="J10804" s="94">
        <v>15797</v>
      </c>
      <c r="K10804" s="94">
        <v>-5920</v>
      </c>
      <c r="O10804" s="94">
        <v>21717</v>
      </c>
      <c r="P10804" s="94">
        <v>15797</v>
      </c>
      <c r="Q10804" s="94">
        <v>-5920</v>
      </c>
      <c r="AS10804" s="94">
        <v>-709</v>
      </c>
      <c r="AT10804" s="94">
        <v>-221</v>
      </c>
      <c r="AU10804" s="94">
        <v>-1657</v>
      </c>
      <c r="AW10804" s="94">
        <v>47</v>
      </c>
      <c r="AX10804" s="94">
        <v>-362</v>
      </c>
      <c r="AY10804" s="94">
        <v>-1851</v>
      </c>
      <c r="AZ10804" s="94">
        <v>-3</v>
      </c>
      <c r="BA10804" s="94">
        <v>-17</v>
      </c>
      <c r="BB10804" s="94">
        <v>-1092</v>
      </c>
      <c r="BC10804" s="94">
        <v>116</v>
      </c>
      <c r="BD10804" s="94">
        <v>-168</v>
      </c>
    </row>
    <row r="10805" spans="1:56">
      <c r="A10805" s="85" t="s">
        <v>173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428</v>
      </c>
      <c r="G10805" s="89" t="s">
        <v>429</v>
      </c>
      <c r="H10805" s="94">
        <v>21264</v>
      </c>
      <c r="I10805" s="94">
        <v>21406</v>
      </c>
      <c r="J10805" s="94">
        <v>15488</v>
      </c>
      <c r="K10805" s="94">
        <v>-5919</v>
      </c>
      <c r="O10805" s="94">
        <v>21406</v>
      </c>
      <c r="P10805" s="94">
        <v>15488</v>
      </c>
      <c r="Q10805" s="94">
        <v>-5919</v>
      </c>
      <c r="AS10805" s="94">
        <v>-699</v>
      </c>
      <c r="AT10805" s="94">
        <v>-230</v>
      </c>
      <c r="AU10805" s="94">
        <v>-1648</v>
      </c>
      <c r="AW10805" s="94">
        <v>39</v>
      </c>
      <c r="AX10805" s="94">
        <v>-373</v>
      </c>
      <c r="AY10805" s="94">
        <v>-1877</v>
      </c>
      <c r="AZ10805" s="94">
        <v>-5</v>
      </c>
      <c r="BA10805" s="94">
        <v>-18</v>
      </c>
      <c r="BB10805" s="94">
        <v>-1078</v>
      </c>
      <c r="BC10805" s="94">
        <v>135</v>
      </c>
      <c r="BD10805" s="94">
        <v>-171</v>
      </c>
    </row>
    <row r="10806" spans="1:56">
      <c r="A10806" s="85" t="s">
        <v>173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428</v>
      </c>
      <c r="G10806" s="89" t="s">
        <v>429</v>
      </c>
      <c r="H10806" s="94">
        <v>21554</v>
      </c>
      <c r="I10806" s="94">
        <v>21694</v>
      </c>
      <c r="J10806" s="94">
        <v>15572</v>
      </c>
      <c r="K10806" s="94">
        <v>-6122</v>
      </c>
      <c r="O10806" s="94">
        <v>21694</v>
      </c>
      <c r="P10806" s="94">
        <v>15572</v>
      </c>
      <c r="Q10806" s="94">
        <v>-6122</v>
      </c>
      <c r="AS10806" s="94">
        <v>-697</v>
      </c>
      <c r="AT10806" s="94">
        <v>-296</v>
      </c>
      <c r="AU10806" s="94">
        <v>-1759</v>
      </c>
      <c r="AW10806" s="94">
        <v>37</v>
      </c>
      <c r="AX10806" s="94">
        <v>-367</v>
      </c>
      <c r="AY10806" s="94">
        <v>-1887</v>
      </c>
      <c r="AZ10806" s="94">
        <v>-5</v>
      </c>
      <c r="BA10806" s="94">
        <v>-17</v>
      </c>
      <c r="BB10806" s="94">
        <v>-1091</v>
      </c>
      <c r="BC10806" s="94">
        <v>142</v>
      </c>
      <c r="BD10806" s="94">
        <v>-168</v>
      </c>
    </row>
    <row r="10807" spans="1:56">
      <c r="A10807" s="85" t="s">
        <v>173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428</v>
      </c>
      <c r="G10807" s="89" t="s">
        <v>429</v>
      </c>
      <c r="H10807" s="94">
        <v>22696</v>
      </c>
      <c r="I10807" s="94">
        <v>22618</v>
      </c>
      <c r="J10807" s="94">
        <v>15848</v>
      </c>
      <c r="K10807" s="94">
        <v>-6770</v>
      </c>
      <c r="O10807" s="94">
        <v>22618</v>
      </c>
      <c r="P10807" s="94">
        <v>15848</v>
      </c>
      <c r="Q10807" s="94">
        <v>-6770</v>
      </c>
      <c r="AS10807" s="94">
        <v>-762</v>
      </c>
      <c r="AT10807" s="94">
        <v>-412</v>
      </c>
      <c r="AU10807" s="94">
        <v>-1966</v>
      </c>
      <c r="AW10807" s="94">
        <v>35</v>
      </c>
      <c r="AX10807" s="94">
        <v>-359</v>
      </c>
      <c r="AY10807" s="94">
        <v>-2060</v>
      </c>
      <c r="AZ10807" s="94">
        <v>-4</v>
      </c>
      <c r="BA10807" s="94">
        <v>-18</v>
      </c>
      <c r="BB10807" s="94">
        <v>-1205</v>
      </c>
      <c r="BC10807" s="94">
        <v>155</v>
      </c>
      <c r="BD10807" s="94">
        <v>-178</v>
      </c>
    </row>
    <row r="10808" spans="1:56">
      <c r="A10808" s="85" t="s">
        <v>173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428</v>
      </c>
      <c r="G10808" s="89" t="s">
        <v>429</v>
      </c>
      <c r="H10808" s="94">
        <v>24912</v>
      </c>
      <c r="I10808" s="94">
        <v>24677</v>
      </c>
      <c r="J10808" s="94">
        <v>16632</v>
      </c>
      <c r="K10808" s="94">
        <v>-8045</v>
      </c>
      <c r="O10808" s="94">
        <v>24677</v>
      </c>
      <c r="P10808" s="94">
        <v>16632</v>
      </c>
      <c r="Q10808" s="94">
        <v>-8045</v>
      </c>
      <c r="AS10808" s="94">
        <v>-889</v>
      </c>
      <c r="AT10808" s="94">
        <v>-490</v>
      </c>
      <c r="AU10808" s="94">
        <v>-1944</v>
      </c>
      <c r="AW10808" s="94">
        <v>45</v>
      </c>
      <c r="AX10808" s="94">
        <v>-353</v>
      </c>
      <c r="AY10808" s="94">
        <v>-2846</v>
      </c>
      <c r="AZ10808" s="94">
        <v>8</v>
      </c>
      <c r="BA10808" s="94">
        <v>-43</v>
      </c>
      <c r="BB10808" s="94">
        <v>-1435</v>
      </c>
      <c r="BC10808" s="94">
        <v>188</v>
      </c>
      <c r="BD10808" s="94">
        <v>-288</v>
      </c>
    </row>
    <row r="10809" spans="1:56">
      <c r="A10809" s="85" t="s">
        <v>173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428</v>
      </c>
      <c r="G10809" s="89" t="s">
        <v>429</v>
      </c>
      <c r="H10809" s="94">
        <v>25985</v>
      </c>
      <c r="I10809" s="94">
        <v>25623</v>
      </c>
      <c r="J10809" s="94">
        <v>17804</v>
      </c>
      <c r="K10809" s="94">
        <v>-7818</v>
      </c>
      <c r="O10809" s="94">
        <v>25623</v>
      </c>
      <c r="P10809" s="94">
        <v>17804</v>
      </c>
      <c r="Q10809" s="94">
        <v>-7818</v>
      </c>
      <c r="AS10809" s="94">
        <v>-882</v>
      </c>
      <c r="AT10809" s="94">
        <v>-576</v>
      </c>
      <c r="AU10809" s="94">
        <v>-1969</v>
      </c>
      <c r="AW10809" s="94">
        <v>54</v>
      </c>
      <c r="AX10809" s="94">
        <v>-381</v>
      </c>
      <c r="AY10809" s="94">
        <v>-2794</v>
      </c>
      <c r="AZ10809" s="94">
        <v>-9</v>
      </c>
      <c r="BA10809" s="94">
        <v>-22</v>
      </c>
      <c r="BB10809" s="94">
        <v>-1289</v>
      </c>
      <c r="BC10809" s="94">
        <v>275</v>
      </c>
      <c r="BD10809" s="94">
        <v>-256</v>
      </c>
    </row>
    <row r="10810" spans="1:56">
      <c r="A10810" s="85" t="s">
        <v>173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428</v>
      </c>
      <c r="G10810" s="89" t="s">
        <v>429</v>
      </c>
      <c r="H10810" s="94">
        <v>26490</v>
      </c>
      <c r="I10810" s="94">
        <v>26508</v>
      </c>
      <c r="J10810" s="94">
        <v>19635</v>
      </c>
      <c r="K10810" s="94">
        <v>-6873</v>
      </c>
      <c r="O10810" s="94">
        <v>26508</v>
      </c>
      <c r="P10810" s="94">
        <v>19635</v>
      </c>
      <c r="Q10810" s="94">
        <v>-6873</v>
      </c>
      <c r="AS10810" s="94">
        <v>-843</v>
      </c>
      <c r="AT10810" s="94">
        <v>-647</v>
      </c>
      <c r="AU10810" s="94">
        <v>-1977</v>
      </c>
      <c r="AW10810" s="94">
        <v>56</v>
      </c>
      <c r="AX10810" s="94">
        <v>-417</v>
      </c>
      <c r="AY10810" s="94">
        <v>-2297</v>
      </c>
      <c r="AZ10810" s="94">
        <v>-11</v>
      </c>
      <c r="BA10810" s="94">
        <v>-20</v>
      </c>
      <c r="BB10810" s="94">
        <v>-950</v>
      </c>
      <c r="BC10810" s="94">
        <v>361</v>
      </c>
      <c r="BD10810" s="94">
        <v>-203</v>
      </c>
    </row>
    <row r="10811" spans="1:56">
      <c r="A10811" s="85" t="s">
        <v>173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428</v>
      </c>
      <c r="G10811" s="89" t="s">
        <v>429</v>
      </c>
      <c r="H10811" s="94">
        <v>26899</v>
      </c>
      <c r="I10811" s="94">
        <v>27133</v>
      </c>
      <c r="J10811" s="94">
        <v>20711</v>
      </c>
      <c r="K10811" s="94">
        <v>-6422</v>
      </c>
      <c r="O10811" s="94">
        <v>27133</v>
      </c>
      <c r="P10811" s="94">
        <v>20711</v>
      </c>
      <c r="Q10811" s="94">
        <v>-6422</v>
      </c>
      <c r="AS10811" s="94">
        <v>-849</v>
      </c>
      <c r="AT10811" s="94">
        <v>-620</v>
      </c>
      <c r="AU10811" s="94">
        <v>-1855</v>
      </c>
      <c r="AW10811" s="94">
        <v>35</v>
      </c>
      <c r="AX10811" s="94">
        <v>-425</v>
      </c>
      <c r="AY10811" s="94">
        <v>-2177</v>
      </c>
      <c r="AZ10811" s="94">
        <v>31</v>
      </c>
      <c r="BA10811" s="94">
        <v>-19</v>
      </c>
      <c r="BB10811" s="94">
        <v>-807</v>
      </c>
      <c r="BC10811" s="94">
        <v>403</v>
      </c>
      <c r="BD10811" s="94">
        <v>-224</v>
      </c>
    </row>
    <row r="10812" spans="1:56">
      <c r="A10812" s="85" t="s">
        <v>173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428</v>
      </c>
      <c r="G10812" s="89" t="s">
        <v>429</v>
      </c>
      <c r="H10812" s="94">
        <v>27119</v>
      </c>
      <c r="I10812" s="94">
        <v>27446</v>
      </c>
      <c r="J10812" s="94">
        <v>21172</v>
      </c>
      <c r="K10812" s="94">
        <v>-6275</v>
      </c>
      <c r="O10812" s="94">
        <v>27446</v>
      </c>
      <c r="P10812" s="94">
        <v>21172</v>
      </c>
      <c r="Q10812" s="94">
        <v>-6275</v>
      </c>
      <c r="AS10812" s="94">
        <v>-798</v>
      </c>
      <c r="AT10812" s="94">
        <v>-649</v>
      </c>
      <c r="AU10812" s="94">
        <v>-1879</v>
      </c>
      <c r="AW10812" s="94">
        <v>68</v>
      </c>
      <c r="AX10812" s="94">
        <v>-416</v>
      </c>
      <c r="AY10812" s="94">
        <v>-2189</v>
      </c>
      <c r="AZ10812" s="94">
        <v>59</v>
      </c>
      <c r="BA10812" s="94">
        <v>-20</v>
      </c>
      <c r="BB10812" s="94">
        <v>-699</v>
      </c>
      <c r="BC10812" s="94">
        <v>412</v>
      </c>
      <c r="BD10812" s="94">
        <v>-242</v>
      </c>
    </row>
    <row r="10813" spans="1:56">
      <c r="A10813" s="85" t="s">
        <v>173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428</v>
      </c>
      <c r="G10813" s="89" t="s">
        <v>429</v>
      </c>
      <c r="H10813" s="94">
        <v>27403</v>
      </c>
      <c r="I10813" s="94">
        <v>27457</v>
      </c>
      <c r="J10813" s="94">
        <v>21494</v>
      </c>
      <c r="K10813" s="94">
        <v>-5963</v>
      </c>
      <c r="O10813" s="94">
        <v>27457</v>
      </c>
      <c r="P10813" s="94">
        <v>21494</v>
      </c>
      <c r="Q10813" s="94">
        <v>-5963</v>
      </c>
      <c r="AS10813" s="94">
        <v>-776</v>
      </c>
      <c r="AT10813" s="94">
        <v>-604</v>
      </c>
      <c r="AU10813" s="94">
        <v>-1848</v>
      </c>
      <c r="AW10813" s="94">
        <v>53</v>
      </c>
      <c r="AX10813" s="94">
        <v>-390</v>
      </c>
      <c r="AY10813" s="94">
        <v>-2058</v>
      </c>
      <c r="AZ10813" s="94">
        <v>61</v>
      </c>
      <c r="BA10813" s="94">
        <v>-21</v>
      </c>
      <c r="BB10813" s="94">
        <v>-665</v>
      </c>
      <c r="BC10813" s="94">
        <v>407</v>
      </c>
      <c r="BD10813" s="94">
        <v>-214</v>
      </c>
    </row>
    <row r="10814" spans="1:56">
      <c r="A10814" s="85" t="s">
        <v>173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428</v>
      </c>
      <c r="G10814" s="89" t="s">
        <v>429</v>
      </c>
      <c r="H10814" s="94">
        <v>27700</v>
      </c>
      <c r="I10814" s="94">
        <v>27458</v>
      </c>
      <c r="J10814" s="94">
        <v>21894</v>
      </c>
      <c r="K10814" s="94">
        <v>-5565</v>
      </c>
      <c r="O10814" s="94">
        <v>27458</v>
      </c>
      <c r="P10814" s="94">
        <v>21894</v>
      </c>
      <c r="Q10814" s="94">
        <v>-5565</v>
      </c>
      <c r="AS10814" s="94">
        <v>-783</v>
      </c>
      <c r="AT10814" s="94">
        <v>-489</v>
      </c>
      <c r="AU10814" s="94">
        <v>-1816</v>
      </c>
      <c r="AW10814" s="94">
        <v>49</v>
      </c>
      <c r="AX10814" s="94">
        <v>-342</v>
      </c>
      <c r="AY10814" s="94">
        <v>-1879</v>
      </c>
      <c r="AZ10814" s="94">
        <v>59</v>
      </c>
      <c r="BA10814" s="94">
        <v>-22</v>
      </c>
      <c r="BB10814" s="94">
        <v>-683</v>
      </c>
      <c r="BC10814" s="94">
        <v>421</v>
      </c>
      <c r="BD10814" s="94">
        <v>-166</v>
      </c>
    </row>
    <row r="10815" spans="1:56">
      <c r="A10815" s="85" t="s">
        <v>173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428</v>
      </c>
      <c r="G10815" s="89" t="s">
        <v>429</v>
      </c>
      <c r="H10815" s="94">
        <v>28583</v>
      </c>
      <c r="I10815" s="94">
        <v>27753</v>
      </c>
      <c r="J10815" s="94">
        <v>22346</v>
      </c>
      <c r="K10815" s="94">
        <v>-5407</v>
      </c>
      <c r="O10815" s="94">
        <v>27753</v>
      </c>
      <c r="P10815" s="94">
        <v>22346</v>
      </c>
      <c r="Q10815" s="94">
        <v>-5407</v>
      </c>
      <c r="AS10815" s="94">
        <v>-786</v>
      </c>
      <c r="AT10815" s="94">
        <v>-397</v>
      </c>
      <c r="AU10815" s="94">
        <v>-1801</v>
      </c>
      <c r="AW10815" s="94">
        <v>49</v>
      </c>
      <c r="AX10815" s="94">
        <v>-345</v>
      </c>
      <c r="AY10815" s="94">
        <v>-1743</v>
      </c>
      <c r="AZ10815" s="94">
        <v>60</v>
      </c>
      <c r="BA10815" s="94">
        <v>-23</v>
      </c>
      <c r="BB10815" s="94">
        <v>-735</v>
      </c>
      <c r="BC10815" s="94">
        <v>427</v>
      </c>
      <c r="BD10815" s="94">
        <v>-201</v>
      </c>
    </row>
    <row r="10816" spans="1:56">
      <c r="A10816" s="85" t="s">
        <v>173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428</v>
      </c>
      <c r="G10816" s="89" t="s">
        <v>429</v>
      </c>
      <c r="H10816" s="94">
        <v>29431</v>
      </c>
      <c r="I10816" s="94">
        <v>28375</v>
      </c>
      <c r="J10816" s="94">
        <v>22069</v>
      </c>
      <c r="K10816" s="94">
        <v>-6305</v>
      </c>
      <c r="O10816" s="94">
        <v>28375</v>
      </c>
      <c r="P10816" s="94">
        <v>22069</v>
      </c>
      <c r="Q10816" s="94">
        <v>-6305</v>
      </c>
      <c r="AS10816" s="94">
        <v>-797</v>
      </c>
      <c r="AT10816" s="94">
        <v>-457</v>
      </c>
      <c r="AU10816" s="94">
        <v>-1872</v>
      </c>
      <c r="AW10816" s="94">
        <v>43</v>
      </c>
      <c r="AX10816" s="94">
        <v>-333</v>
      </c>
      <c r="AY10816" s="94">
        <v>-2308</v>
      </c>
      <c r="AZ10816" s="94">
        <v>55</v>
      </c>
      <c r="BA10816" s="94">
        <v>-15</v>
      </c>
      <c r="BB10816" s="94">
        <v>-840</v>
      </c>
      <c r="BC10816" s="94">
        <v>380</v>
      </c>
      <c r="BD10816" s="94">
        <v>-237</v>
      </c>
    </row>
    <row r="10817" spans="1:56">
      <c r="A10817" s="85" t="s">
        <v>173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428</v>
      </c>
      <c r="G10817" s="89" t="s">
        <v>429</v>
      </c>
      <c r="H10817" s="94">
        <v>30257</v>
      </c>
      <c r="I10817" s="94">
        <v>29210</v>
      </c>
      <c r="J10817" s="94">
        <v>22574</v>
      </c>
      <c r="K10817" s="94">
        <v>-6636</v>
      </c>
      <c r="O10817" s="94">
        <v>29210</v>
      </c>
      <c r="P10817" s="94">
        <v>22574</v>
      </c>
      <c r="Q10817" s="94">
        <v>-6636</v>
      </c>
      <c r="AS10817" s="94">
        <v>-833</v>
      </c>
      <c r="AT10817" s="94">
        <v>-450</v>
      </c>
      <c r="AU10817" s="94">
        <v>-1889</v>
      </c>
      <c r="AW10817" s="94">
        <v>55</v>
      </c>
      <c r="AX10817" s="94">
        <v>-332</v>
      </c>
      <c r="AY10817" s="94">
        <v>-2514</v>
      </c>
      <c r="AZ10817" s="94">
        <v>55</v>
      </c>
      <c r="BA10817" s="94">
        <v>-13</v>
      </c>
      <c r="BB10817" s="94">
        <v>-943</v>
      </c>
      <c r="BC10817" s="94">
        <v>393</v>
      </c>
      <c r="BD10817" s="94">
        <v>-251</v>
      </c>
    </row>
    <row r="10818" spans="1:56">
      <c r="A10818" s="85" t="s">
        <v>173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428</v>
      </c>
      <c r="G10818" s="89" t="s">
        <v>429</v>
      </c>
      <c r="H10818" s="94">
        <v>30885</v>
      </c>
      <c r="I10818" s="94">
        <v>29792</v>
      </c>
      <c r="J10818" s="94">
        <v>22817</v>
      </c>
      <c r="K10818" s="94">
        <v>-6975</v>
      </c>
      <c r="O10818" s="94">
        <v>29792</v>
      </c>
      <c r="P10818" s="94">
        <v>22817</v>
      </c>
      <c r="Q10818" s="94">
        <v>-6975</v>
      </c>
      <c r="AS10818" s="94">
        <v>-858</v>
      </c>
      <c r="AT10818" s="94">
        <v>-394</v>
      </c>
      <c r="AU10818" s="94">
        <v>-1750</v>
      </c>
      <c r="AW10818" s="94">
        <v>51</v>
      </c>
      <c r="AX10818" s="94">
        <v>-324</v>
      </c>
      <c r="AY10818" s="94">
        <v>-2731</v>
      </c>
      <c r="AZ10818" s="94">
        <v>70</v>
      </c>
      <c r="BA10818" s="94">
        <v>-29</v>
      </c>
      <c r="BB10818" s="94">
        <v>-1072</v>
      </c>
      <c r="BC10818" s="94">
        <v>343</v>
      </c>
      <c r="BD10818" s="94">
        <v>-337</v>
      </c>
    </row>
    <row r="10819" spans="1:56">
      <c r="A10819" s="85" t="s">
        <v>173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428</v>
      </c>
      <c r="G10819" s="89" t="s">
        <v>429</v>
      </c>
      <c r="H10819" s="94">
        <v>30852</v>
      </c>
      <c r="I10819" s="94">
        <v>29717</v>
      </c>
      <c r="J10819" s="94">
        <v>21395</v>
      </c>
      <c r="K10819" s="94">
        <v>-8322</v>
      </c>
      <c r="O10819" s="94">
        <v>29717</v>
      </c>
      <c r="P10819" s="94">
        <v>21395</v>
      </c>
      <c r="Q10819" s="94">
        <v>-8322</v>
      </c>
      <c r="AS10819" s="94">
        <v>-975</v>
      </c>
      <c r="AT10819" s="94">
        <v>-556</v>
      </c>
      <c r="AU10819" s="94">
        <v>-1871</v>
      </c>
      <c r="AW10819" s="94">
        <v>46</v>
      </c>
      <c r="AX10819" s="94">
        <v>-286</v>
      </c>
      <c r="AY10819" s="94">
        <v>-3115</v>
      </c>
      <c r="AZ10819" s="94">
        <v>45</v>
      </c>
      <c r="BA10819" s="94">
        <v>-47</v>
      </c>
      <c r="BB10819" s="94">
        <v>-1522</v>
      </c>
      <c r="BC10819" s="94">
        <v>236</v>
      </c>
      <c r="BD10819" s="94">
        <v>-338</v>
      </c>
    </row>
    <row r="10820" spans="1:56">
      <c r="A10820" s="85" t="s">
        <v>173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428</v>
      </c>
      <c r="G10820" s="89" t="s">
        <v>429</v>
      </c>
      <c r="H10820" s="94">
        <v>30437</v>
      </c>
      <c r="I10820" s="94">
        <v>29286</v>
      </c>
      <c r="J10820" s="94">
        <v>20329</v>
      </c>
      <c r="K10820" s="94">
        <v>-8957</v>
      </c>
      <c r="O10820" s="94">
        <v>29286</v>
      </c>
      <c r="P10820" s="94">
        <v>20329</v>
      </c>
      <c r="Q10820" s="94">
        <v>-8957</v>
      </c>
      <c r="AS10820" s="94">
        <v>-1005</v>
      </c>
      <c r="AT10820" s="94">
        <v>-755</v>
      </c>
      <c r="AU10820" s="94">
        <v>-1866</v>
      </c>
      <c r="AW10820" s="94">
        <v>54</v>
      </c>
      <c r="AX10820" s="94">
        <v>-272</v>
      </c>
      <c r="AY10820" s="94">
        <v>-3156</v>
      </c>
      <c r="AZ10820" s="94">
        <v>42</v>
      </c>
      <c r="BA10820" s="94">
        <v>-50</v>
      </c>
      <c r="BB10820" s="94">
        <v>-1762</v>
      </c>
      <c r="BC10820" s="94">
        <v>123</v>
      </c>
      <c r="BD10820" s="94">
        <v>-300</v>
      </c>
    </row>
    <row r="10821" spans="1:56">
      <c r="A10821" s="85" t="s">
        <v>173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428</v>
      </c>
      <c r="G10821" s="89" t="s">
        <v>429</v>
      </c>
      <c r="H10821" s="94">
        <v>31150</v>
      </c>
      <c r="I10821" s="94">
        <v>30247</v>
      </c>
      <c r="J10821" s="94">
        <v>20819</v>
      </c>
      <c r="K10821" s="94">
        <v>-9427</v>
      </c>
      <c r="O10821" s="94">
        <v>30247</v>
      </c>
      <c r="P10821" s="94">
        <v>20819</v>
      </c>
      <c r="Q10821" s="94">
        <v>-9427</v>
      </c>
      <c r="AS10821" s="94">
        <v>-1053</v>
      </c>
      <c r="AT10821" s="94">
        <v>-830</v>
      </c>
      <c r="AU10821" s="94">
        <v>-1958</v>
      </c>
      <c r="AW10821" s="94">
        <v>56</v>
      </c>
      <c r="AX10821" s="94">
        <v>-288</v>
      </c>
      <c r="AY10821" s="94">
        <v>-3243</v>
      </c>
      <c r="AZ10821" s="94">
        <v>48</v>
      </c>
      <c r="BA10821" s="94">
        <v>-54</v>
      </c>
      <c r="BB10821" s="94">
        <v>-1860</v>
      </c>
      <c r="BC10821" s="94">
        <v>125</v>
      </c>
      <c r="BD10821" s="94">
        <v>-358</v>
      </c>
    </row>
    <row r="10822" spans="1:56">
      <c r="A10822" s="85" t="s">
        <v>173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428</v>
      </c>
      <c r="G10822" s="89" t="s">
        <v>429</v>
      </c>
      <c r="H10822" s="94">
        <v>30515</v>
      </c>
      <c r="I10822" s="94">
        <v>29528</v>
      </c>
      <c r="J10822" s="94">
        <v>19964</v>
      </c>
      <c r="K10822" s="94">
        <v>-9564</v>
      </c>
      <c r="O10822" s="94">
        <v>29528</v>
      </c>
      <c r="P10822" s="94">
        <v>19964</v>
      </c>
      <c r="Q10822" s="94">
        <v>-9564</v>
      </c>
      <c r="AS10822" s="94">
        <v>-1043</v>
      </c>
      <c r="AT10822" s="94">
        <v>-871</v>
      </c>
      <c r="AU10822" s="94">
        <v>-2007</v>
      </c>
      <c r="AW10822" s="94">
        <v>53</v>
      </c>
      <c r="AX10822" s="94">
        <v>-313</v>
      </c>
      <c r="AY10822" s="94">
        <v>-3247</v>
      </c>
      <c r="AZ10822" s="94">
        <v>40</v>
      </c>
      <c r="BA10822" s="94">
        <v>-58</v>
      </c>
      <c r="BB10822" s="94">
        <v>-1865</v>
      </c>
      <c r="BC10822" s="94">
        <v>96</v>
      </c>
      <c r="BD10822" s="94">
        <v>-344</v>
      </c>
    </row>
    <row r="10823" spans="1:56">
      <c r="A10823" s="85" t="s">
        <v>173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428</v>
      </c>
      <c r="G10823" s="89" t="s">
        <v>429</v>
      </c>
      <c r="H10823" s="94">
        <v>28942</v>
      </c>
      <c r="I10823" s="94">
        <v>28140</v>
      </c>
      <c r="J10823" s="94">
        <v>19123</v>
      </c>
      <c r="K10823" s="94">
        <v>-9017</v>
      </c>
      <c r="O10823" s="94">
        <v>28140</v>
      </c>
      <c r="P10823" s="94">
        <v>19123</v>
      </c>
      <c r="Q10823" s="94">
        <v>-9017</v>
      </c>
      <c r="AS10823" s="94">
        <v>-990</v>
      </c>
      <c r="AT10823" s="94">
        <v>-588</v>
      </c>
      <c r="AU10823" s="94">
        <v>-1969</v>
      </c>
      <c r="AW10823" s="94">
        <v>52</v>
      </c>
      <c r="AX10823" s="94">
        <v>-327</v>
      </c>
      <c r="AY10823" s="94">
        <v>-3197</v>
      </c>
      <c r="AZ10823" s="94">
        <v>9</v>
      </c>
      <c r="BA10823" s="94">
        <v>-55</v>
      </c>
      <c r="BB10823" s="94">
        <v>-1781</v>
      </c>
      <c r="BC10823" s="94">
        <v>114</v>
      </c>
      <c r="BD10823" s="94">
        <v>-281</v>
      </c>
    </row>
    <row r="10824" spans="1:56">
      <c r="A10824" s="85" t="s">
        <v>173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428</v>
      </c>
      <c r="G10824" s="89" t="s">
        <v>429</v>
      </c>
      <c r="H10824" s="94">
        <v>26870</v>
      </c>
      <c r="I10824" s="94">
        <v>26287</v>
      </c>
      <c r="J10824" s="94">
        <v>18080</v>
      </c>
      <c r="K10824" s="94">
        <v>-8208</v>
      </c>
      <c r="O10824" s="94">
        <v>26287</v>
      </c>
      <c r="P10824" s="94">
        <v>18080</v>
      </c>
      <c r="Q10824" s="94">
        <v>-8208</v>
      </c>
      <c r="AS10824" s="94">
        <v>-855</v>
      </c>
      <c r="AT10824" s="94">
        <v>-385</v>
      </c>
      <c r="AU10824" s="94">
        <v>-1833</v>
      </c>
      <c r="AW10824" s="94">
        <v>43</v>
      </c>
      <c r="AX10824" s="94">
        <v>-343</v>
      </c>
      <c r="AY10824" s="94">
        <v>-3084</v>
      </c>
      <c r="AZ10824" s="94">
        <v>8</v>
      </c>
      <c r="BA10824" s="94">
        <v>-28</v>
      </c>
      <c r="BB10824" s="94">
        <v>-1606</v>
      </c>
      <c r="BC10824" s="94">
        <v>158</v>
      </c>
      <c r="BD10824" s="94">
        <v>-282</v>
      </c>
    </row>
    <row r="10825" spans="1:56">
      <c r="A10825" s="85" t="s">
        <v>173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428</v>
      </c>
      <c r="G10825" s="89" t="s">
        <v>429</v>
      </c>
      <c r="H10825" s="94">
        <v>24705</v>
      </c>
      <c r="I10825" s="94">
        <v>24476</v>
      </c>
      <c r="J10825" s="94">
        <v>16611</v>
      </c>
      <c r="K10825" s="94">
        <v>-7864</v>
      </c>
      <c r="O10825" s="94">
        <v>24476</v>
      </c>
      <c r="P10825" s="94">
        <v>16611</v>
      </c>
      <c r="Q10825" s="94">
        <v>-7864</v>
      </c>
      <c r="AS10825" s="94">
        <v>-823</v>
      </c>
      <c r="AT10825" s="94">
        <v>-436</v>
      </c>
      <c r="AU10825" s="94">
        <v>-1869</v>
      </c>
      <c r="AW10825" s="94">
        <v>44</v>
      </c>
      <c r="AX10825" s="94">
        <v>-349</v>
      </c>
      <c r="AY10825" s="94">
        <v>-2816</v>
      </c>
      <c r="AZ10825" s="94">
        <v>-33</v>
      </c>
      <c r="BA10825" s="94">
        <v>-22</v>
      </c>
      <c r="BB10825" s="94">
        <v>-1499</v>
      </c>
      <c r="BC10825" s="94">
        <v>170</v>
      </c>
      <c r="BD10825" s="94">
        <v>-241</v>
      </c>
    </row>
    <row r="10826" spans="1:56">
      <c r="A10826" s="85" t="s">
        <v>173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428</v>
      </c>
      <c r="G10826" s="89" t="s">
        <v>429</v>
      </c>
      <c r="H10826" s="94">
        <v>24006</v>
      </c>
      <c r="I10826" s="94">
        <v>23074</v>
      </c>
      <c r="J10826" s="94">
        <v>15683</v>
      </c>
      <c r="K10826" s="94">
        <v>-7391</v>
      </c>
      <c r="O10826" s="94">
        <v>23074</v>
      </c>
      <c r="P10826" s="94">
        <v>15683</v>
      </c>
      <c r="Q10826" s="94">
        <v>-7391</v>
      </c>
      <c r="AS10826" s="94">
        <v>-813</v>
      </c>
      <c r="AT10826" s="94">
        <v>-355</v>
      </c>
      <c r="AU10826" s="94">
        <v>-1950</v>
      </c>
      <c r="AW10826" s="94">
        <v>25</v>
      </c>
      <c r="AX10826" s="94">
        <v>-361</v>
      </c>
      <c r="AY10826" s="94">
        <v>-2295</v>
      </c>
      <c r="AZ10826" s="94">
        <v>-21</v>
      </c>
      <c r="BA10826" s="94">
        <v>-24</v>
      </c>
      <c r="BB10826" s="94">
        <v>-1491</v>
      </c>
      <c r="BC10826" s="94">
        <v>131</v>
      </c>
      <c r="BD10826" s="94">
        <v>-236</v>
      </c>
    </row>
    <row r="10827" spans="1:56">
      <c r="A10827" s="85" t="s">
        <v>173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428</v>
      </c>
      <c r="G10827" s="89" t="s">
        <v>429</v>
      </c>
      <c r="H10827" s="94">
        <v>22761</v>
      </c>
      <c r="I10827" s="94">
        <v>22155</v>
      </c>
      <c r="J10827" s="94">
        <v>14804</v>
      </c>
      <c r="K10827" s="94">
        <v>-7351</v>
      </c>
      <c r="O10827" s="94">
        <v>22155</v>
      </c>
      <c r="P10827" s="94">
        <v>14804</v>
      </c>
      <c r="Q10827" s="94">
        <v>-7351</v>
      </c>
      <c r="AS10827" s="94">
        <v>-817</v>
      </c>
      <c r="AT10827" s="94">
        <v>-344</v>
      </c>
      <c r="AU10827" s="94">
        <v>-1972</v>
      </c>
      <c r="AW10827" s="94">
        <v>36</v>
      </c>
      <c r="AX10827" s="94">
        <v>-377</v>
      </c>
      <c r="AY10827" s="94">
        <v>-2294</v>
      </c>
      <c r="AZ10827" s="94">
        <v>-37</v>
      </c>
      <c r="BA10827" s="94">
        <v>-23</v>
      </c>
      <c r="BB10827" s="94">
        <v>-1410</v>
      </c>
      <c r="BC10827" s="94">
        <v>112</v>
      </c>
      <c r="BD10827" s="94">
        <v>-218</v>
      </c>
    </row>
    <row r="10828" spans="1:56">
      <c r="A10828" s="85" t="s">
        <v>173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428</v>
      </c>
      <c r="G10828" s="89" t="s">
        <v>429</v>
      </c>
      <c r="H10828" s="94">
        <v>22016</v>
      </c>
      <c r="I10828" s="94">
        <v>21489</v>
      </c>
      <c r="J10828" s="94">
        <v>13886</v>
      </c>
      <c r="K10828" s="94">
        <v>-7603</v>
      </c>
      <c r="O10828" s="94">
        <v>21489</v>
      </c>
      <c r="P10828" s="94">
        <v>13886</v>
      </c>
      <c r="Q10828" s="94">
        <v>-7603</v>
      </c>
      <c r="AS10828" s="94">
        <v>-817</v>
      </c>
      <c r="AT10828" s="94">
        <v>-418</v>
      </c>
      <c r="AU10828" s="94">
        <v>-2071</v>
      </c>
      <c r="AW10828" s="94">
        <v>31</v>
      </c>
      <c r="AX10828" s="94">
        <v>-386</v>
      </c>
      <c r="AY10828" s="94">
        <v>-2317</v>
      </c>
      <c r="AZ10828" s="94">
        <v>-54</v>
      </c>
      <c r="BA10828" s="94">
        <v>-24</v>
      </c>
      <c r="BB10828" s="94">
        <v>-1430</v>
      </c>
      <c r="BC10828" s="94">
        <v>116</v>
      </c>
      <c r="BD10828" s="94">
        <v>-229</v>
      </c>
    </row>
    <row r="10829" spans="1:56">
      <c r="A10829" s="85" t="s">
        <v>173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428</v>
      </c>
      <c r="G10829" s="89" t="s">
        <v>429</v>
      </c>
      <c r="H10829" s="94">
        <v>21553</v>
      </c>
      <c r="I10829" s="94">
        <v>21169</v>
      </c>
      <c r="J10829" s="94">
        <v>13538</v>
      </c>
      <c r="K10829" s="94">
        <v>-7631</v>
      </c>
      <c r="O10829" s="94">
        <v>21169</v>
      </c>
      <c r="P10829" s="94">
        <v>13538</v>
      </c>
      <c r="Q10829" s="94">
        <v>-7631</v>
      </c>
      <c r="AS10829" s="94">
        <v>-833</v>
      </c>
      <c r="AT10829" s="94">
        <v>-422</v>
      </c>
      <c r="AU10829" s="94">
        <v>-2004</v>
      </c>
      <c r="AW10829" s="94">
        <v>25</v>
      </c>
      <c r="AX10829" s="94">
        <v>-406</v>
      </c>
      <c r="AY10829" s="94">
        <v>-2360</v>
      </c>
      <c r="AZ10829" s="94">
        <v>-45</v>
      </c>
      <c r="BA10829" s="94">
        <v>-24</v>
      </c>
      <c r="BB10829" s="94">
        <v>-1455</v>
      </c>
      <c r="BC10829" s="94">
        <v>122</v>
      </c>
      <c r="BD10829" s="94">
        <v>-235</v>
      </c>
    </row>
    <row r="10830" spans="1:56">
      <c r="A10830" s="85" t="s">
        <v>173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428</v>
      </c>
      <c r="G10830" s="89" t="s">
        <v>429</v>
      </c>
      <c r="H10830" s="94">
        <v>21490</v>
      </c>
      <c r="I10830" s="94">
        <v>21221</v>
      </c>
      <c r="J10830" s="94">
        <v>13309</v>
      </c>
      <c r="K10830" s="94">
        <v>-7912</v>
      </c>
      <c r="O10830" s="94">
        <v>21221</v>
      </c>
      <c r="P10830" s="94">
        <v>13309</v>
      </c>
      <c r="Q10830" s="94">
        <v>-7912</v>
      </c>
      <c r="AS10830" s="94">
        <v>-859</v>
      </c>
      <c r="AT10830" s="94">
        <v>-494</v>
      </c>
      <c r="AU10830" s="94">
        <v>-2029</v>
      </c>
      <c r="AW10830" s="94">
        <v>32</v>
      </c>
      <c r="AX10830" s="94">
        <v>-411</v>
      </c>
      <c r="AY10830" s="94">
        <v>-2441</v>
      </c>
      <c r="AZ10830" s="94">
        <v>-43</v>
      </c>
      <c r="BA10830" s="94">
        <v>-23</v>
      </c>
      <c r="BB10830" s="94">
        <v>-1497</v>
      </c>
      <c r="BC10830" s="94">
        <v>111</v>
      </c>
      <c r="BD10830" s="94">
        <v>-247</v>
      </c>
    </row>
    <row r="10831" spans="1:56">
      <c r="A10831" s="85" t="s">
        <v>173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428</v>
      </c>
      <c r="G10831" s="89" t="s">
        <v>429</v>
      </c>
      <c r="H10831" s="94">
        <v>21951</v>
      </c>
      <c r="I10831" s="94">
        <v>21616</v>
      </c>
      <c r="J10831" s="94">
        <v>13394</v>
      </c>
      <c r="K10831" s="94">
        <v>-8222</v>
      </c>
      <c r="O10831" s="94">
        <v>21616</v>
      </c>
      <c r="P10831" s="94">
        <v>13394</v>
      </c>
      <c r="Q10831" s="94">
        <v>-8222</v>
      </c>
      <c r="AS10831" s="94">
        <v>-867</v>
      </c>
      <c r="AT10831" s="94">
        <v>-527</v>
      </c>
      <c r="AU10831" s="94">
        <v>-2080</v>
      </c>
      <c r="AW10831" s="94">
        <v>31</v>
      </c>
      <c r="AX10831" s="94">
        <v>-409</v>
      </c>
      <c r="AY10831" s="94">
        <v>-2573</v>
      </c>
      <c r="AZ10831" s="94">
        <v>-28</v>
      </c>
      <c r="BA10831" s="94">
        <v>-24</v>
      </c>
      <c r="BB10831" s="94">
        <v>-1545</v>
      </c>
      <c r="BC10831" s="94">
        <v>107</v>
      </c>
      <c r="BD10831" s="94">
        <v>-300</v>
      </c>
    </row>
    <row r="10832" spans="1:56">
      <c r="A10832" s="85" t="s">
        <v>173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428</v>
      </c>
      <c r="G10832" s="89" t="s">
        <v>429</v>
      </c>
      <c r="H10832" s="94">
        <v>22729</v>
      </c>
      <c r="I10832" s="94">
        <v>22234</v>
      </c>
      <c r="J10832" s="94">
        <v>13393</v>
      </c>
      <c r="K10832" s="94">
        <v>-8841</v>
      </c>
      <c r="O10832" s="94">
        <v>22234</v>
      </c>
      <c r="P10832" s="94">
        <v>13393</v>
      </c>
      <c r="Q10832" s="94">
        <v>-8841</v>
      </c>
      <c r="AS10832" s="94">
        <v>-973</v>
      </c>
      <c r="AT10832" s="94">
        <v>-670</v>
      </c>
      <c r="AU10832" s="94">
        <v>-2086</v>
      </c>
      <c r="AW10832" s="94">
        <v>39</v>
      </c>
      <c r="AX10832" s="94">
        <v>-413</v>
      </c>
      <c r="AY10832" s="94">
        <v>-2837</v>
      </c>
      <c r="AZ10832" s="94">
        <v>-46</v>
      </c>
      <c r="BA10832" s="94">
        <v>-17</v>
      </c>
      <c r="BB10832" s="94">
        <v>-1660</v>
      </c>
      <c r="BC10832" s="94">
        <v>139</v>
      </c>
      <c r="BD10832" s="94">
        <v>-317</v>
      </c>
    </row>
    <row r="10833" spans="1:56">
      <c r="A10833" s="85" t="s">
        <v>173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428</v>
      </c>
      <c r="G10833" s="89" t="s">
        <v>429</v>
      </c>
      <c r="H10833" s="94">
        <v>23241</v>
      </c>
      <c r="I10833" s="94">
        <v>22636</v>
      </c>
      <c r="J10833" s="94">
        <v>14347</v>
      </c>
      <c r="K10833" s="94">
        <v>-8289</v>
      </c>
      <c r="O10833" s="94">
        <v>22636</v>
      </c>
      <c r="P10833" s="94">
        <v>14347</v>
      </c>
      <c r="Q10833" s="94">
        <v>-8289</v>
      </c>
      <c r="AS10833" s="94">
        <v>-989</v>
      </c>
      <c r="AT10833" s="94">
        <v>-645</v>
      </c>
      <c r="AU10833" s="94">
        <v>-1946</v>
      </c>
      <c r="AW10833" s="94">
        <v>47</v>
      </c>
      <c r="AX10833" s="94">
        <v>-445</v>
      </c>
      <c r="AY10833" s="94">
        <v>-2766</v>
      </c>
      <c r="AZ10833" s="94">
        <v>-59</v>
      </c>
      <c r="BA10833" s="94">
        <v>-31</v>
      </c>
      <c r="BB10833" s="94">
        <v>-1421</v>
      </c>
      <c r="BC10833" s="94">
        <v>225</v>
      </c>
      <c r="BD10833" s="94">
        <v>-294</v>
      </c>
    </row>
    <row r="10834" spans="1:56">
      <c r="A10834" s="85" t="s">
        <v>173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428</v>
      </c>
      <c r="G10834" s="89" t="s">
        <v>429</v>
      </c>
      <c r="H10834" s="94">
        <v>24251</v>
      </c>
      <c r="I10834" s="94">
        <v>23767</v>
      </c>
      <c r="J10834" s="94">
        <v>16500</v>
      </c>
      <c r="K10834" s="94">
        <v>-7267</v>
      </c>
      <c r="O10834" s="94">
        <v>23767</v>
      </c>
      <c r="P10834" s="94">
        <v>16500</v>
      </c>
      <c r="Q10834" s="94">
        <v>-7267</v>
      </c>
      <c r="AS10834" s="94">
        <v>-1004</v>
      </c>
      <c r="AT10834" s="94">
        <v>-569</v>
      </c>
      <c r="AU10834" s="94">
        <v>-1844</v>
      </c>
      <c r="AW10834" s="94">
        <v>47</v>
      </c>
      <c r="AX10834" s="94">
        <v>-478</v>
      </c>
      <c r="AY10834" s="94">
        <v>-2372</v>
      </c>
      <c r="AZ10834" s="94">
        <v>-1</v>
      </c>
      <c r="BA10834" s="94">
        <v>-30</v>
      </c>
      <c r="BB10834" s="94">
        <v>-1150</v>
      </c>
      <c r="BC10834" s="94">
        <v>338</v>
      </c>
      <c r="BD10834" s="94">
        <v>-280</v>
      </c>
    </row>
    <row r="10835" spans="1:56">
      <c r="A10835" s="85" t="s">
        <v>173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428</v>
      </c>
      <c r="G10835" s="89" t="s">
        <v>429</v>
      </c>
      <c r="H10835" s="94">
        <v>25060</v>
      </c>
      <c r="I10835" s="94">
        <v>24736</v>
      </c>
      <c r="J10835" s="94">
        <v>18276</v>
      </c>
      <c r="K10835" s="94">
        <v>-6460</v>
      </c>
      <c r="O10835" s="94">
        <v>24736</v>
      </c>
      <c r="P10835" s="94">
        <v>18276</v>
      </c>
      <c r="Q10835" s="94">
        <v>-6460</v>
      </c>
      <c r="AS10835" s="94">
        <v>-917</v>
      </c>
      <c r="AT10835" s="94">
        <v>-501</v>
      </c>
      <c r="AU10835" s="94">
        <v>-1795</v>
      </c>
      <c r="AW10835" s="94">
        <v>7</v>
      </c>
      <c r="AX10835" s="94">
        <v>-443</v>
      </c>
      <c r="AY10835" s="94">
        <v>-2072</v>
      </c>
      <c r="AZ10835" s="94">
        <v>32</v>
      </c>
      <c r="BA10835" s="94">
        <v>-29</v>
      </c>
      <c r="BB10835" s="94">
        <v>-948</v>
      </c>
      <c r="BC10835" s="94">
        <v>367</v>
      </c>
      <c r="BD10835" s="94">
        <v>-226</v>
      </c>
    </row>
    <row r="10836" spans="1:56">
      <c r="A10836" s="85" t="s">
        <v>173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428</v>
      </c>
      <c r="G10836" s="89" t="s">
        <v>429</v>
      </c>
      <c r="H10836" s="94">
        <v>25831</v>
      </c>
      <c r="I10836" s="94">
        <v>25168</v>
      </c>
      <c r="J10836" s="94">
        <v>19006</v>
      </c>
      <c r="K10836" s="94">
        <v>-6163</v>
      </c>
      <c r="O10836" s="94">
        <v>25168</v>
      </c>
      <c r="P10836" s="94">
        <v>19006</v>
      </c>
      <c r="Q10836" s="94">
        <v>-6163</v>
      </c>
      <c r="AS10836" s="94">
        <v>-906</v>
      </c>
      <c r="AT10836" s="94">
        <v>-528</v>
      </c>
      <c r="AU10836" s="94">
        <v>-1796</v>
      </c>
      <c r="AW10836" s="94">
        <v>62</v>
      </c>
      <c r="AX10836" s="94">
        <v>-418</v>
      </c>
      <c r="AY10836" s="94">
        <v>-1969</v>
      </c>
      <c r="AZ10836" s="94">
        <v>32</v>
      </c>
      <c r="BA10836" s="94">
        <v>-30</v>
      </c>
      <c r="BB10836" s="94">
        <v>-872</v>
      </c>
      <c r="BC10836" s="94">
        <v>397</v>
      </c>
      <c r="BD10836" s="94">
        <v>-216</v>
      </c>
    </row>
    <row r="10837" spans="1:56">
      <c r="A10837" s="85" t="s">
        <v>173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428</v>
      </c>
      <c r="G10837" s="89" t="s">
        <v>429</v>
      </c>
      <c r="H10837" s="94">
        <v>26583</v>
      </c>
      <c r="I10837" s="94">
        <v>25667</v>
      </c>
      <c r="J10837" s="94">
        <v>19673</v>
      </c>
      <c r="K10837" s="94">
        <v>-5994</v>
      </c>
      <c r="O10837" s="94">
        <v>25667</v>
      </c>
      <c r="P10837" s="94">
        <v>19673</v>
      </c>
      <c r="Q10837" s="94">
        <v>-5994</v>
      </c>
      <c r="AS10837" s="94">
        <v>-881</v>
      </c>
      <c r="AT10837" s="94">
        <v>-444</v>
      </c>
      <c r="AU10837" s="94">
        <v>-1742</v>
      </c>
      <c r="AW10837" s="94">
        <v>45</v>
      </c>
      <c r="AX10837" s="94">
        <v>-398</v>
      </c>
      <c r="AY10837" s="94">
        <v>-2012</v>
      </c>
      <c r="AZ10837" s="94">
        <v>45</v>
      </c>
      <c r="BA10837" s="94">
        <v>-30</v>
      </c>
      <c r="BB10837" s="94">
        <v>-847</v>
      </c>
      <c r="BC10837" s="94">
        <v>413</v>
      </c>
      <c r="BD10837" s="94">
        <v>-219</v>
      </c>
    </row>
    <row r="10838" spans="1:56">
      <c r="A10838" s="85" t="s">
        <v>173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428</v>
      </c>
      <c r="G10838" s="89" t="s">
        <v>429</v>
      </c>
      <c r="H10838" s="94">
        <v>27450</v>
      </c>
      <c r="I10838" s="94">
        <v>26451</v>
      </c>
      <c r="J10838" s="94">
        <v>20393</v>
      </c>
      <c r="K10838" s="94">
        <v>-6059</v>
      </c>
      <c r="O10838" s="94">
        <v>26451</v>
      </c>
      <c r="P10838" s="94">
        <v>20393</v>
      </c>
      <c r="Q10838" s="94">
        <v>-6059</v>
      </c>
      <c r="AS10838" s="94">
        <v>-851</v>
      </c>
      <c r="AT10838" s="94">
        <v>-362</v>
      </c>
      <c r="AU10838" s="94">
        <v>-1845</v>
      </c>
      <c r="AW10838" s="94">
        <v>46</v>
      </c>
      <c r="AX10838" s="94">
        <v>-371</v>
      </c>
      <c r="AY10838" s="94">
        <v>-2065</v>
      </c>
      <c r="AZ10838" s="94">
        <v>58</v>
      </c>
      <c r="BA10838" s="94">
        <v>-32</v>
      </c>
      <c r="BB10838" s="94">
        <v>-894</v>
      </c>
      <c r="BC10838" s="94">
        <v>393</v>
      </c>
      <c r="BD10838" s="94">
        <v>-223</v>
      </c>
    </row>
    <row r="10839" spans="1:56">
      <c r="A10839" s="85" t="s">
        <v>173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428</v>
      </c>
      <c r="G10839" s="89" t="s">
        <v>429</v>
      </c>
      <c r="H10839" s="94">
        <v>28613</v>
      </c>
      <c r="I10839" s="94">
        <v>27582</v>
      </c>
      <c r="J10839" s="94">
        <v>21090</v>
      </c>
      <c r="K10839" s="94">
        <v>-6492</v>
      </c>
      <c r="O10839" s="94">
        <v>27582</v>
      </c>
      <c r="P10839" s="94">
        <v>21090</v>
      </c>
      <c r="Q10839" s="94">
        <v>-6492</v>
      </c>
      <c r="AS10839" s="94">
        <v>-889</v>
      </c>
      <c r="AT10839" s="94">
        <v>-298</v>
      </c>
      <c r="AU10839" s="94">
        <v>-1901</v>
      </c>
      <c r="AW10839" s="94">
        <v>54</v>
      </c>
      <c r="AX10839" s="94">
        <v>-349</v>
      </c>
      <c r="AY10839" s="94">
        <v>-2321</v>
      </c>
      <c r="AZ10839" s="94">
        <v>38</v>
      </c>
      <c r="BA10839" s="94">
        <v>-15</v>
      </c>
      <c r="BB10839" s="94">
        <v>-1012</v>
      </c>
      <c r="BC10839" s="94">
        <v>417</v>
      </c>
      <c r="BD10839" s="94">
        <v>-309</v>
      </c>
    </row>
    <row r="10840" spans="1:56">
      <c r="A10840" s="85" t="s">
        <v>173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428</v>
      </c>
      <c r="G10840" s="89" t="s">
        <v>429</v>
      </c>
      <c r="H10840" s="94">
        <v>29968</v>
      </c>
      <c r="I10840" s="94">
        <v>28946</v>
      </c>
      <c r="J10840" s="94">
        <v>21792</v>
      </c>
      <c r="K10840" s="94">
        <v>-7154</v>
      </c>
      <c r="O10840" s="94">
        <v>28946</v>
      </c>
      <c r="P10840" s="94">
        <v>21792</v>
      </c>
      <c r="Q10840" s="94">
        <v>-7154</v>
      </c>
      <c r="AS10840" s="94">
        <v>-949</v>
      </c>
      <c r="AT10840" s="94">
        <v>-325</v>
      </c>
      <c r="AU10840" s="94">
        <v>-2014</v>
      </c>
      <c r="AW10840" s="94">
        <v>48</v>
      </c>
      <c r="AX10840" s="94">
        <v>-315</v>
      </c>
      <c r="AY10840" s="94">
        <v>-2643</v>
      </c>
      <c r="AZ10840" s="94">
        <v>16</v>
      </c>
      <c r="BA10840" s="94">
        <v>-28</v>
      </c>
      <c r="BB10840" s="94">
        <v>-1126</v>
      </c>
      <c r="BC10840" s="94">
        <v>430</v>
      </c>
      <c r="BD10840" s="94">
        <v>-335</v>
      </c>
    </row>
    <row r="10841" spans="1:56">
      <c r="A10841" s="85" t="s">
        <v>173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428</v>
      </c>
      <c r="G10841" s="89" t="s">
        <v>429</v>
      </c>
      <c r="H10841" s="94">
        <v>31379</v>
      </c>
      <c r="I10841" s="94">
        <v>30207</v>
      </c>
      <c r="J10841" s="94">
        <v>22504</v>
      </c>
      <c r="K10841" s="94">
        <v>-7703</v>
      </c>
      <c r="O10841" s="94">
        <v>30207</v>
      </c>
      <c r="P10841" s="94">
        <v>22504</v>
      </c>
      <c r="Q10841" s="94">
        <v>-7703</v>
      </c>
      <c r="AS10841" s="94">
        <v>-970</v>
      </c>
      <c r="AT10841" s="94">
        <v>-299</v>
      </c>
      <c r="AU10841" s="94">
        <v>-2005</v>
      </c>
      <c r="AW10841" s="94">
        <v>46</v>
      </c>
      <c r="AX10841" s="94">
        <v>-290</v>
      </c>
      <c r="AY10841" s="94">
        <v>-3148</v>
      </c>
      <c r="AZ10841" s="94">
        <v>46</v>
      </c>
      <c r="BA10841" s="94">
        <v>-29</v>
      </c>
      <c r="BB10841" s="94">
        <v>-1213</v>
      </c>
      <c r="BC10841" s="94">
        <v>394</v>
      </c>
      <c r="BD10841" s="94">
        <v>-321</v>
      </c>
    </row>
    <row r="10842" spans="1:56">
      <c r="A10842" s="85" t="s">
        <v>173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428</v>
      </c>
      <c r="G10842" s="89" t="s">
        <v>429</v>
      </c>
      <c r="H10842" s="94">
        <v>32478</v>
      </c>
      <c r="I10842" s="94">
        <v>31250</v>
      </c>
      <c r="J10842" s="94">
        <v>22982</v>
      </c>
      <c r="K10842" s="94">
        <v>-8268</v>
      </c>
      <c r="O10842" s="94">
        <v>31250</v>
      </c>
      <c r="P10842" s="94">
        <v>22982</v>
      </c>
      <c r="Q10842" s="94">
        <v>-8268</v>
      </c>
      <c r="AS10842" s="94">
        <v>-1057</v>
      </c>
      <c r="AT10842" s="94">
        <v>-370</v>
      </c>
      <c r="AU10842" s="94">
        <v>-2075</v>
      </c>
      <c r="AW10842" s="94">
        <v>39</v>
      </c>
      <c r="AX10842" s="94">
        <v>-269</v>
      </c>
      <c r="AY10842" s="94">
        <v>-3250</v>
      </c>
      <c r="AZ10842" s="94">
        <v>16</v>
      </c>
      <c r="BA10842" s="94">
        <v>-29</v>
      </c>
      <c r="BB10842" s="94">
        <v>-1427</v>
      </c>
      <c r="BC10842" s="94">
        <v>402</v>
      </c>
      <c r="BD10842" s="94">
        <v>-333</v>
      </c>
    </row>
    <row r="10843" spans="1:56">
      <c r="A10843" s="85" t="s">
        <v>173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428</v>
      </c>
      <c r="G10843" s="89" t="s">
        <v>429</v>
      </c>
      <c r="H10843" s="94">
        <v>32945</v>
      </c>
      <c r="I10843" s="94">
        <v>31577</v>
      </c>
      <c r="J10843" s="94">
        <v>22376</v>
      </c>
      <c r="K10843" s="94">
        <v>-9201</v>
      </c>
      <c r="O10843" s="94">
        <v>31577</v>
      </c>
      <c r="P10843" s="94">
        <v>22376</v>
      </c>
      <c r="Q10843" s="94">
        <v>-9201</v>
      </c>
      <c r="AS10843" s="94">
        <v>-1120</v>
      </c>
      <c r="AT10843" s="94">
        <v>-508</v>
      </c>
      <c r="AU10843" s="94">
        <v>-2077</v>
      </c>
      <c r="AW10843" s="94">
        <v>41</v>
      </c>
      <c r="AX10843" s="94">
        <v>-242</v>
      </c>
      <c r="AY10843" s="94">
        <v>-3458</v>
      </c>
      <c r="AZ10843" s="94">
        <v>10</v>
      </c>
      <c r="BA10843" s="94">
        <v>-61</v>
      </c>
      <c r="BB10843" s="94">
        <v>-1762</v>
      </c>
      <c r="BC10843" s="94">
        <v>328</v>
      </c>
      <c r="BD10843" s="94">
        <v>-391</v>
      </c>
    </row>
    <row r="10844" spans="1:56">
      <c r="A10844" s="85" t="s">
        <v>173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428</v>
      </c>
      <c r="G10844" s="89" t="s">
        <v>429</v>
      </c>
      <c r="H10844" s="94">
        <v>32585</v>
      </c>
      <c r="I10844" s="94">
        <v>31310</v>
      </c>
      <c r="J10844" s="94">
        <v>21265</v>
      </c>
      <c r="K10844" s="94">
        <v>-10045</v>
      </c>
      <c r="O10844" s="94">
        <v>31310</v>
      </c>
      <c r="P10844" s="94">
        <v>21265</v>
      </c>
      <c r="Q10844" s="94">
        <v>-10045</v>
      </c>
      <c r="AS10844" s="94">
        <v>-1126</v>
      </c>
      <c r="AT10844" s="94">
        <v>-629</v>
      </c>
      <c r="AU10844" s="94">
        <v>-2078</v>
      </c>
      <c r="AW10844" s="94">
        <v>39</v>
      </c>
      <c r="AX10844" s="94">
        <v>-215</v>
      </c>
      <c r="AY10844" s="94">
        <v>-3754</v>
      </c>
      <c r="AZ10844" s="94">
        <v>-8</v>
      </c>
      <c r="BA10844" s="94">
        <v>-62</v>
      </c>
      <c r="BB10844" s="94">
        <v>-2000</v>
      </c>
      <c r="BC10844" s="94">
        <v>254</v>
      </c>
      <c r="BD10844" s="94">
        <v>-464</v>
      </c>
    </row>
    <row r="10845" spans="1:56">
      <c r="A10845" s="85" t="s">
        <v>173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428</v>
      </c>
      <c r="G10845" s="89" t="s">
        <v>429</v>
      </c>
      <c r="H10845" s="94">
        <v>32506</v>
      </c>
      <c r="I10845" s="94">
        <v>31584</v>
      </c>
      <c r="J10845" s="94">
        <v>20888</v>
      </c>
      <c r="K10845" s="94">
        <v>-10696</v>
      </c>
      <c r="O10845" s="94">
        <v>31584</v>
      </c>
      <c r="P10845" s="94">
        <v>20888</v>
      </c>
      <c r="Q10845" s="94">
        <v>-10696</v>
      </c>
      <c r="AS10845" s="94">
        <v>-1183</v>
      </c>
      <c r="AT10845" s="94">
        <v>-838</v>
      </c>
      <c r="AU10845" s="94">
        <v>-2125</v>
      </c>
      <c r="AW10845" s="94">
        <v>43</v>
      </c>
      <c r="AX10845" s="94">
        <v>-236</v>
      </c>
      <c r="AY10845" s="94">
        <v>-3858</v>
      </c>
      <c r="AZ10845" s="94">
        <v>-23</v>
      </c>
      <c r="BA10845" s="94">
        <v>-61</v>
      </c>
      <c r="BB10845" s="94">
        <v>-2140</v>
      </c>
      <c r="BC10845" s="94">
        <v>207</v>
      </c>
      <c r="BD10845" s="94">
        <v>-483</v>
      </c>
    </row>
    <row r="10846" spans="1:56">
      <c r="A10846" s="85" t="s">
        <v>173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428</v>
      </c>
      <c r="G10846" s="89" t="s">
        <v>429</v>
      </c>
      <c r="H10846" s="94">
        <v>31683</v>
      </c>
      <c r="I10846" s="94">
        <v>30608</v>
      </c>
      <c r="J10846" s="94">
        <v>19627</v>
      </c>
      <c r="K10846" s="94">
        <v>-10981</v>
      </c>
      <c r="O10846" s="94">
        <v>30608</v>
      </c>
      <c r="P10846" s="94">
        <v>19627</v>
      </c>
      <c r="Q10846" s="94">
        <v>-10981</v>
      </c>
      <c r="AS10846" s="94">
        <v>-1186</v>
      </c>
      <c r="AT10846" s="94">
        <v>-931</v>
      </c>
      <c r="AU10846" s="94">
        <v>-2254</v>
      </c>
      <c r="AW10846" s="94">
        <v>48</v>
      </c>
      <c r="AX10846" s="94">
        <v>-273</v>
      </c>
      <c r="AY10846" s="94">
        <v>-3938</v>
      </c>
      <c r="AZ10846" s="94">
        <v>-57</v>
      </c>
      <c r="BA10846" s="94">
        <v>-63</v>
      </c>
      <c r="BB10846" s="94">
        <v>-2080</v>
      </c>
      <c r="BC10846" s="94">
        <v>177</v>
      </c>
      <c r="BD10846" s="94">
        <v>-425</v>
      </c>
    </row>
    <row r="10847" spans="1:56">
      <c r="A10847" s="85" t="s">
        <v>173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428</v>
      </c>
      <c r="G10847" s="89" t="s">
        <v>429</v>
      </c>
      <c r="H10847" s="94">
        <v>29948</v>
      </c>
      <c r="I10847" s="94">
        <v>29035</v>
      </c>
      <c r="J10847" s="94">
        <v>18510</v>
      </c>
      <c r="K10847" s="94">
        <v>-10525</v>
      </c>
      <c r="O10847" s="94">
        <v>29035</v>
      </c>
      <c r="P10847" s="94">
        <v>18510</v>
      </c>
      <c r="Q10847" s="94">
        <v>-10525</v>
      </c>
      <c r="AS10847" s="94">
        <v>-1177</v>
      </c>
      <c r="AT10847" s="94">
        <v>-568</v>
      </c>
      <c r="AU10847" s="94">
        <v>-2192</v>
      </c>
      <c r="AW10847" s="94">
        <v>46</v>
      </c>
      <c r="AX10847" s="94">
        <v>-302</v>
      </c>
      <c r="AY10847" s="94">
        <v>-3865</v>
      </c>
      <c r="AZ10847" s="94">
        <v>-80</v>
      </c>
      <c r="BA10847" s="94">
        <v>-65</v>
      </c>
      <c r="BB10847" s="94">
        <v>-2092</v>
      </c>
      <c r="BC10847" s="94">
        <v>184</v>
      </c>
      <c r="BD10847" s="94">
        <v>-412</v>
      </c>
    </row>
    <row r="10848" spans="1:56">
      <c r="A10848" s="85" t="s">
        <v>173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428</v>
      </c>
      <c r="G10848" s="89" t="s">
        <v>429</v>
      </c>
      <c r="H10848" s="94">
        <v>27955</v>
      </c>
      <c r="I10848" s="94">
        <v>27084</v>
      </c>
      <c r="J10848" s="94">
        <v>17297</v>
      </c>
      <c r="K10848" s="94">
        <v>-9787</v>
      </c>
      <c r="O10848" s="94">
        <v>27084</v>
      </c>
      <c r="P10848" s="94">
        <v>17297</v>
      </c>
      <c r="Q10848" s="94">
        <v>-9787</v>
      </c>
      <c r="AS10848" s="94">
        <v>-1079</v>
      </c>
      <c r="AT10848" s="94">
        <v>-442</v>
      </c>
      <c r="AU10848" s="94">
        <v>-2038</v>
      </c>
      <c r="AW10848" s="94">
        <v>41</v>
      </c>
      <c r="AX10848" s="94">
        <v>-328</v>
      </c>
      <c r="AY10848" s="94">
        <v>-3708</v>
      </c>
      <c r="AZ10848" s="94">
        <v>-80</v>
      </c>
      <c r="BA10848" s="94">
        <v>-53</v>
      </c>
      <c r="BB10848" s="94">
        <v>-1917</v>
      </c>
      <c r="BC10848" s="94">
        <v>149</v>
      </c>
      <c r="BD10848" s="94">
        <v>-335</v>
      </c>
    </row>
    <row r="10849" spans="1:56">
      <c r="A10849" s="85" t="s">
        <v>173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428</v>
      </c>
      <c r="G10849" s="89" t="s">
        <v>429</v>
      </c>
      <c r="H10849" s="94">
        <v>25885</v>
      </c>
      <c r="I10849" s="94">
        <v>25008</v>
      </c>
      <c r="J10849" s="94">
        <v>15801</v>
      </c>
      <c r="K10849" s="94">
        <v>-9207</v>
      </c>
      <c r="O10849" s="94">
        <v>25008</v>
      </c>
      <c r="P10849" s="94">
        <v>15801</v>
      </c>
      <c r="Q10849" s="94">
        <v>-9207</v>
      </c>
      <c r="AS10849" s="94">
        <v>-1009</v>
      </c>
      <c r="AT10849" s="94">
        <v>-381</v>
      </c>
      <c r="AU10849" s="94">
        <v>-2017</v>
      </c>
      <c r="AW10849" s="94">
        <v>40</v>
      </c>
      <c r="AX10849" s="94">
        <v>-317</v>
      </c>
      <c r="AY10849" s="94">
        <v>-3428</v>
      </c>
      <c r="AZ10849" s="94">
        <v>-38</v>
      </c>
      <c r="BA10849" s="94">
        <v>-26</v>
      </c>
      <c r="BB10849" s="94">
        <v>-1785</v>
      </c>
      <c r="BC10849" s="94">
        <v>103</v>
      </c>
      <c r="BD10849" s="94">
        <v>-341</v>
      </c>
    </row>
    <row r="10850" spans="1:56">
      <c r="A10850" s="85" t="s">
        <v>173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428</v>
      </c>
      <c r="G10850" s="89" t="s">
        <v>429</v>
      </c>
      <c r="H10850" s="94">
        <v>24534</v>
      </c>
      <c r="I10850" s="94">
        <v>23687</v>
      </c>
      <c r="J10850" s="94">
        <v>15150</v>
      </c>
      <c r="K10850" s="94">
        <v>-8537</v>
      </c>
      <c r="O10850" s="94">
        <v>23687</v>
      </c>
      <c r="P10850" s="94">
        <v>15150</v>
      </c>
      <c r="Q10850" s="94">
        <v>-8537</v>
      </c>
      <c r="AS10850" s="94">
        <v>-1042</v>
      </c>
      <c r="AT10850" s="94">
        <v>-405</v>
      </c>
      <c r="AU10850" s="94">
        <v>-1928</v>
      </c>
      <c r="AW10850" s="94">
        <v>34</v>
      </c>
      <c r="AX10850" s="94">
        <v>-337</v>
      </c>
      <c r="AY10850" s="94">
        <v>-2774</v>
      </c>
      <c r="AZ10850" s="94">
        <v>-48</v>
      </c>
      <c r="BA10850" s="94">
        <v>-18</v>
      </c>
      <c r="BB10850" s="94">
        <v>-1786</v>
      </c>
      <c r="BC10850" s="94">
        <v>90</v>
      </c>
      <c r="BD10850" s="94">
        <v>-327</v>
      </c>
    </row>
    <row r="10851" spans="1:56">
      <c r="A10851" s="85" t="s">
        <v>173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428</v>
      </c>
      <c r="G10851" s="89" t="s">
        <v>429</v>
      </c>
      <c r="H10851" s="94">
        <v>23433</v>
      </c>
      <c r="I10851" s="94">
        <v>22486</v>
      </c>
      <c r="J10851" s="94">
        <v>14391</v>
      </c>
      <c r="K10851" s="94">
        <v>-8094</v>
      </c>
      <c r="O10851" s="94">
        <v>22486</v>
      </c>
      <c r="P10851" s="94">
        <v>14391</v>
      </c>
      <c r="Q10851" s="94">
        <v>-8094</v>
      </c>
      <c r="AS10851" s="94">
        <v>-1036</v>
      </c>
      <c r="AT10851" s="94">
        <v>-379</v>
      </c>
      <c r="AU10851" s="94">
        <v>-1898</v>
      </c>
      <c r="AW10851" s="94">
        <v>45</v>
      </c>
      <c r="AX10851" s="94">
        <v>-352</v>
      </c>
      <c r="AY10851" s="94">
        <v>-2502</v>
      </c>
      <c r="AZ10851" s="94">
        <v>-36</v>
      </c>
      <c r="BA10851" s="94">
        <v>-19</v>
      </c>
      <c r="BB10851" s="94">
        <v>-1729</v>
      </c>
      <c r="BC10851" s="94">
        <v>112</v>
      </c>
      <c r="BD10851" s="94">
        <v>-301</v>
      </c>
    </row>
    <row r="10852" spans="1:56">
      <c r="A10852" s="85" t="s">
        <v>173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428</v>
      </c>
      <c r="G10852" s="89" t="s">
        <v>429</v>
      </c>
      <c r="H10852" s="94">
        <v>22521</v>
      </c>
      <c r="I10852" s="94">
        <v>21633</v>
      </c>
      <c r="J10852" s="94">
        <v>13553</v>
      </c>
      <c r="K10852" s="94">
        <v>-8080</v>
      </c>
      <c r="O10852" s="94">
        <v>21633</v>
      </c>
      <c r="P10852" s="94">
        <v>13553</v>
      </c>
      <c r="Q10852" s="94">
        <v>-8080</v>
      </c>
      <c r="AS10852" s="94">
        <v>-1060</v>
      </c>
      <c r="AT10852" s="94">
        <v>-427</v>
      </c>
      <c r="AU10852" s="94">
        <v>-1872</v>
      </c>
      <c r="AW10852" s="94">
        <v>43</v>
      </c>
      <c r="AX10852" s="94">
        <v>-372</v>
      </c>
      <c r="AY10852" s="94">
        <v>-2454</v>
      </c>
      <c r="AZ10852" s="94">
        <v>-36</v>
      </c>
      <c r="BA10852" s="94">
        <v>-21</v>
      </c>
      <c r="BB10852" s="94">
        <v>-1716</v>
      </c>
      <c r="BC10852" s="94">
        <v>110</v>
      </c>
      <c r="BD10852" s="94">
        <v>-268</v>
      </c>
    </row>
    <row r="10853" spans="1:56">
      <c r="A10853" s="85" t="s">
        <v>173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428</v>
      </c>
      <c r="G10853" s="89" t="s">
        <v>429</v>
      </c>
      <c r="H10853" s="94">
        <v>21984</v>
      </c>
      <c r="I10853" s="94">
        <v>21109</v>
      </c>
      <c r="J10853" s="94">
        <v>13231</v>
      </c>
      <c r="K10853" s="94">
        <v>-7878</v>
      </c>
      <c r="O10853" s="94">
        <v>21109</v>
      </c>
      <c r="P10853" s="94">
        <v>13231</v>
      </c>
      <c r="Q10853" s="94">
        <v>-7878</v>
      </c>
      <c r="AS10853" s="94">
        <v>-1054</v>
      </c>
      <c r="AT10853" s="94">
        <v>-443</v>
      </c>
      <c r="AU10853" s="94">
        <v>-1827</v>
      </c>
      <c r="AW10853" s="94">
        <v>31</v>
      </c>
      <c r="AX10853" s="94">
        <v>-391</v>
      </c>
      <c r="AY10853" s="94">
        <v>-2275</v>
      </c>
      <c r="AZ10853" s="94">
        <v>-20</v>
      </c>
      <c r="BA10853" s="94">
        <v>-20</v>
      </c>
      <c r="BB10853" s="94">
        <v>-1716</v>
      </c>
      <c r="BC10853" s="94">
        <v>130</v>
      </c>
      <c r="BD10853" s="94">
        <v>-294</v>
      </c>
    </row>
    <row r="10854" spans="1:56">
      <c r="A10854" s="85" t="s">
        <v>173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428</v>
      </c>
      <c r="G10854" s="89" t="s">
        <v>429</v>
      </c>
      <c r="H10854" s="94">
        <v>21709</v>
      </c>
      <c r="I10854" s="94">
        <v>20911</v>
      </c>
      <c r="J10854" s="94">
        <v>12899</v>
      </c>
      <c r="K10854" s="94">
        <v>-8012</v>
      </c>
      <c r="O10854" s="94">
        <v>20911</v>
      </c>
      <c r="P10854" s="94">
        <v>12899</v>
      </c>
      <c r="Q10854" s="94">
        <v>-8012</v>
      </c>
      <c r="AS10854" s="94">
        <v>-1105</v>
      </c>
      <c r="AT10854" s="94">
        <v>-452</v>
      </c>
      <c r="AU10854" s="94">
        <v>-1824</v>
      </c>
      <c r="AW10854" s="94">
        <v>44</v>
      </c>
      <c r="AX10854" s="94">
        <v>-400</v>
      </c>
      <c r="AY10854" s="94">
        <v>-2318</v>
      </c>
      <c r="AZ10854" s="94">
        <v>-32</v>
      </c>
      <c r="BA10854" s="94">
        <v>-19</v>
      </c>
      <c r="BB10854" s="94">
        <v>-1761</v>
      </c>
      <c r="BC10854" s="94">
        <v>142</v>
      </c>
      <c r="BD10854" s="94">
        <v>-289</v>
      </c>
    </row>
    <row r="10855" spans="1:56">
      <c r="A10855" s="85" t="s">
        <v>173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428</v>
      </c>
      <c r="G10855" s="89" t="s">
        <v>429</v>
      </c>
      <c r="H10855" s="94">
        <v>21765</v>
      </c>
      <c r="I10855" s="94">
        <v>21051</v>
      </c>
      <c r="J10855" s="94">
        <v>13065</v>
      </c>
      <c r="K10855" s="94">
        <v>-7986</v>
      </c>
      <c r="O10855" s="94">
        <v>21051</v>
      </c>
      <c r="P10855" s="94">
        <v>13065</v>
      </c>
      <c r="Q10855" s="94">
        <v>-7986</v>
      </c>
      <c r="AS10855" s="94">
        <v>-1149</v>
      </c>
      <c r="AT10855" s="94">
        <v>-409</v>
      </c>
      <c r="AU10855" s="94">
        <v>-1712</v>
      </c>
      <c r="AW10855" s="94">
        <v>40</v>
      </c>
      <c r="AX10855" s="94">
        <v>-397</v>
      </c>
      <c r="AY10855" s="94">
        <v>-2336</v>
      </c>
      <c r="AZ10855" s="94">
        <v>-9</v>
      </c>
      <c r="BA10855" s="94">
        <v>-24</v>
      </c>
      <c r="BB10855" s="94">
        <v>-1824</v>
      </c>
      <c r="BC10855" s="94">
        <v>134</v>
      </c>
      <c r="BD10855" s="94">
        <v>-300</v>
      </c>
    </row>
    <row r="10856" spans="1:56">
      <c r="A10856" s="85" t="s">
        <v>173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428</v>
      </c>
      <c r="G10856" s="89" t="s">
        <v>429</v>
      </c>
      <c r="H10856" s="94">
        <v>21970</v>
      </c>
      <c r="I10856" s="94">
        <v>21582</v>
      </c>
      <c r="J10856" s="94">
        <v>13091</v>
      </c>
      <c r="K10856" s="94">
        <v>-8491</v>
      </c>
      <c r="O10856" s="94">
        <v>21582</v>
      </c>
      <c r="P10856" s="94">
        <v>13091</v>
      </c>
      <c r="Q10856" s="94">
        <v>-8491</v>
      </c>
      <c r="AS10856" s="94">
        <v>-1168</v>
      </c>
      <c r="AT10856" s="94">
        <v>-584</v>
      </c>
      <c r="AU10856" s="94">
        <v>-1856</v>
      </c>
      <c r="AW10856" s="94">
        <v>25</v>
      </c>
      <c r="AX10856" s="94">
        <v>-407</v>
      </c>
      <c r="AY10856" s="94">
        <v>-2469</v>
      </c>
      <c r="AZ10856" s="94">
        <v>17</v>
      </c>
      <c r="BA10856" s="94">
        <v>-27</v>
      </c>
      <c r="BB10856" s="94">
        <v>-1836</v>
      </c>
      <c r="BC10856" s="94">
        <v>133</v>
      </c>
      <c r="BD10856" s="94">
        <v>-314</v>
      </c>
    </row>
    <row r="10857" spans="1:56">
      <c r="A10857" s="85" t="s">
        <v>173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428</v>
      </c>
      <c r="G10857" s="89" t="s">
        <v>429</v>
      </c>
      <c r="H10857" s="94">
        <v>22278</v>
      </c>
      <c r="I10857" s="94">
        <v>21987</v>
      </c>
      <c r="J10857" s="94">
        <v>14405</v>
      </c>
      <c r="K10857" s="94">
        <v>-7581</v>
      </c>
      <c r="O10857" s="94">
        <v>21987</v>
      </c>
      <c r="P10857" s="94">
        <v>14405</v>
      </c>
      <c r="Q10857" s="94">
        <v>-7581</v>
      </c>
      <c r="AS10857" s="94">
        <v>-1091</v>
      </c>
      <c r="AT10857" s="94">
        <v>-526</v>
      </c>
      <c r="AU10857" s="94">
        <v>-1661</v>
      </c>
      <c r="AW10857" s="94">
        <v>50</v>
      </c>
      <c r="AX10857" s="94">
        <v>-443</v>
      </c>
      <c r="AY10857" s="94">
        <v>-2360</v>
      </c>
      <c r="AZ10857" s="94">
        <v>22</v>
      </c>
      <c r="BA10857" s="94">
        <v>-22</v>
      </c>
      <c r="BB10857" s="94">
        <v>-1533</v>
      </c>
      <c r="BC10857" s="94">
        <v>200</v>
      </c>
      <c r="BD10857" s="94">
        <v>-257</v>
      </c>
    </row>
    <row r="10858" spans="1:56">
      <c r="A10858" s="85" t="s">
        <v>173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428</v>
      </c>
      <c r="G10858" s="89" t="s">
        <v>429</v>
      </c>
      <c r="H10858" s="94">
        <v>23310</v>
      </c>
      <c r="I10858" s="94">
        <v>22853</v>
      </c>
      <c r="J10858" s="94">
        <v>16606</v>
      </c>
      <c r="K10858" s="94">
        <v>-6247</v>
      </c>
      <c r="O10858" s="94">
        <v>22853</v>
      </c>
      <c r="P10858" s="94">
        <v>16606</v>
      </c>
      <c r="Q10858" s="94">
        <v>-6247</v>
      </c>
      <c r="AS10858" s="94">
        <v>-1060</v>
      </c>
      <c r="AT10858" s="94">
        <v>-465</v>
      </c>
      <c r="AU10858" s="94">
        <v>-1306</v>
      </c>
      <c r="AW10858" s="94">
        <v>42</v>
      </c>
      <c r="AX10858" s="94">
        <v>-464</v>
      </c>
      <c r="AY10858" s="94">
        <v>-1805</v>
      </c>
      <c r="AZ10858" s="94">
        <v>78</v>
      </c>
      <c r="BA10858" s="94">
        <v>-56</v>
      </c>
      <c r="BB10858" s="94">
        <v>-1320</v>
      </c>
      <c r="BC10858" s="94">
        <v>320</v>
      </c>
      <c r="BD10858" s="94">
        <v>-260</v>
      </c>
    </row>
    <row r="10859" spans="1:56">
      <c r="A10859" s="85" t="s">
        <v>173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428</v>
      </c>
      <c r="G10859" s="89" t="s">
        <v>429</v>
      </c>
      <c r="H10859" s="94">
        <v>24404</v>
      </c>
      <c r="I10859" s="94">
        <v>23898</v>
      </c>
      <c r="J10859" s="94">
        <v>18343</v>
      </c>
      <c r="K10859" s="94">
        <v>-5555</v>
      </c>
      <c r="O10859" s="94">
        <v>23898</v>
      </c>
      <c r="P10859" s="94">
        <v>18343</v>
      </c>
      <c r="Q10859" s="94">
        <v>-5555</v>
      </c>
      <c r="AS10859" s="94">
        <v>-1005</v>
      </c>
      <c r="AT10859" s="94">
        <v>-455</v>
      </c>
      <c r="AU10859" s="94">
        <v>-1225</v>
      </c>
      <c r="AW10859" s="94">
        <v>58</v>
      </c>
      <c r="AX10859" s="94">
        <v>-441</v>
      </c>
      <c r="AY10859" s="94">
        <v>-1636</v>
      </c>
      <c r="AZ10859" s="94">
        <v>111</v>
      </c>
      <c r="BA10859" s="94">
        <v>-64</v>
      </c>
      <c r="BB10859" s="94">
        <v>-1151</v>
      </c>
      <c r="BC10859" s="94">
        <v>362</v>
      </c>
      <c r="BD10859" s="94">
        <v>-175</v>
      </c>
    </row>
    <row r="10860" spans="1:56">
      <c r="A10860" s="85" t="s">
        <v>173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428</v>
      </c>
      <c r="G10860" s="89" t="s">
        <v>429</v>
      </c>
      <c r="H10860" s="94">
        <v>25808</v>
      </c>
      <c r="I10860" s="94">
        <v>25130</v>
      </c>
      <c r="J10860" s="94">
        <v>19756</v>
      </c>
      <c r="K10860" s="94">
        <v>-5374</v>
      </c>
      <c r="O10860" s="94">
        <v>25130</v>
      </c>
      <c r="P10860" s="94">
        <v>19756</v>
      </c>
      <c r="Q10860" s="94">
        <v>-5374</v>
      </c>
      <c r="AS10860" s="94">
        <v>-959</v>
      </c>
      <c r="AT10860" s="94">
        <v>-468</v>
      </c>
      <c r="AU10860" s="94">
        <v>-1422</v>
      </c>
      <c r="AW10860" s="94">
        <v>47</v>
      </c>
      <c r="AX10860" s="94">
        <v>-399</v>
      </c>
      <c r="AY10860" s="94">
        <v>-1592</v>
      </c>
      <c r="AZ10860" s="94">
        <v>114</v>
      </c>
      <c r="BA10860" s="94">
        <v>-66</v>
      </c>
      <c r="BB10860" s="94">
        <v>-939</v>
      </c>
      <c r="BC10860" s="94">
        <v>371</v>
      </c>
      <c r="BD10860" s="94">
        <v>-117</v>
      </c>
    </row>
    <row r="10861" spans="1:56">
      <c r="A10861" s="85" t="s">
        <v>173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428</v>
      </c>
      <c r="G10861" s="89" t="s">
        <v>429</v>
      </c>
      <c r="H10861" s="94">
        <v>27418</v>
      </c>
      <c r="I10861" s="94">
        <v>26586</v>
      </c>
      <c r="J10861" s="94">
        <v>20852</v>
      </c>
      <c r="K10861" s="94">
        <v>-5734</v>
      </c>
      <c r="O10861" s="94">
        <v>26586</v>
      </c>
      <c r="P10861" s="94">
        <v>20852</v>
      </c>
      <c r="Q10861" s="94">
        <v>-5734</v>
      </c>
      <c r="AS10861" s="94">
        <v>-939</v>
      </c>
      <c r="AT10861" s="94">
        <v>-435</v>
      </c>
      <c r="AU10861" s="94">
        <v>-1684</v>
      </c>
      <c r="AW10861" s="94">
        <v>40</v>
      </c>
      <c r="AX10861" s="94">
        <v>-377</v>
      </c>
      <c r="AY10861" s="94">
        <v>-1802</v>
      </c>
      <c r="AZ10861" s="94">
        <v>114</v>
      </c>
      <c r="BA10861" s="94">
        <v>-46</v>
      </c>
      <c r="BB10861" s="94">
        <v>-947</v>
      </c>
      <c r="BC10861" s="94">
        <v>354</v>
      </c>
      <c r="BD10861" s="94">
        <v>-97</v>
      </c>
    </row>
    <row r="10862" spans="1:56">
      <c r="A10862" s="85" t="s">
        <v>173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428</v>
      </c>
      <c r="G10862" s="89" t="s">
        <v>429</v>
      </c>
      <c r="H10862" s="94">
        <v>29264</v>
      </c>
      <c r="I10862" s="94">
        <v>28228</v>
      </c>
      <c r="J10862" s="94">
        <v>22076</v>
      </c>
      <c r="K10862" s="94">
        <v>-6152</v>
      </c>
      <c r="O10862" s="94">
        <v>28228</v>
      </c>
      <c r="P10862" s="94">
        <v>22076</v>
      </c>
      <c r="Q10862" s="94">
        <v>-6152</v>
      </c>
      <c r="AS10862" s="94">
        <v>-964</v>
      </c>
      <c r="AT10862" s="94">
        <v>-388</v>
      </c>
      <c r="AU10862" s="94">
        <v>-1898</v>
      </c>
      <c r="AW10862" s="94">
        <v>40</v>
      </c>
      <c r="AX10862" s="94">
        <v>-346</v>
      </c>
      <c r="AY10862" s="94">
        <v>-1983</v>
      </c>
      <c r="AZ10862" s="94">
        <v>107</v>
      </c>
      <c r="BA10862" s="94">
        <v>-39</v>
      </c>
      <c r="BB10862" s="94">
        <v>-998</v>
      </c>
      <c r="BC10862" s="94">
        <v>358</v>
      </c>
      <c r="BD10862" s="94">
        <v>-115</v>
      </c>
    </row>
    <row r="10863" spans="1:56">
      <c r="A10863" s="85" t="s">
        <v>173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428</v>
      </c>
      <c r="G10863" s="89" t="s">
        <v>429</v>
      </c>
      <c r="H10863" s="94">
        <v>31334</v>
      </c>
      <c r="I10863" s="94">
        <v>30207</v>
      </c>
      <c r="J10863" s="94">
        <v>23263</v>
      </c>
      <c r="K10863" s="94">
        <v>-6944</v>
      </c>
      <c r="O10863" s="94">
        <v>30207</v>
      </c>
      <c r="P10863" s="94">
        <v>23263</v>
      </c>
      <c r="Q10863" s="94">
        <v>-6944</v>
      </c>
      <c r="AS10863" s="94">
        <v>-1030</v>
      </c>
      <c r="AT10863" s="94">
        <v>-498</v>
      </c>
      <c r="AU10863" s="94">
        <v>-2151</v>
      </c>
      <c r="AW10863" s="94">
        <v>39</v>
      </c>
      <c r="AX10863" s="94">
        <v>-323</v>
      </c>
      <c r="AY10863" s="94">
        <v>-2365</v>
      </c>
      <c r="AZ10863" s="94">
        <v>106</v>
      </c>
      <c r="BA10863" s="94">
        <v>-41</v>
      </c>
      <c r="BB10863" s="94">
        <v>-1094</v>
      </c>
      <c r="BC10863" s="94">
        <v>386</v>
      </c>
      <c r="BD10863" s="94">
        <v>-81</v>
      </c>
    </row>
    <row r="10864" spans="1:56">
      <c r="A10864" s="85" t="s">
        <v>173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428</v>
      </c>
      <c r="G10864" s="89" t="s">
        <v>429</v>
      </c>
      <c r="H10864" s="94">
        <v>33203</v>
      </c>
      <c r="I10864" s="94">
        <v>32292</v>
      </c>
      <c r="J10864" s="94">
        <v>25043</v>
      </c>
      <c r="K10864" s="94">
        <v>-7249</v>
      </c>
      <c r="O10864" s="94">
        <v>32292</v>
      </c>
      <c r="P10864" s="94">
        <v>25043</v>
      </c>
      <c r="Q10864" s="94">
        <v>-7249</v>
      </c>
      <c r="AS10864" s="94">
        <v>-1059</v>
      </c>
      <c r="AT10864" s="94">
        <v>-445</v>
      </c>
      <c r="AU10864" s="94">
        <v>-2226</v>
      </c>
      <c r="AW10864" s="94">
        <v>45</v>
      </c>
      <c r="AX10864" s="94">
        <v>-303</v>
      </c>
      <c r="AY10864" s="94">
        <v>-2620</v>
      </c>
      <c r="AZ10864" s="94">
        <v>142</v>
      </c>
      <c r="BA10864" s="94">
        <v>-41</v>
      </c>
      <c r="BB10864" s="94">
        <v>-1161</v>
      </c>
      <c r="BC10864" s="94">
        <v>414</v>
      </c>
      <c r="BD10864" s="94">
        <v>-89</v>
      </c>
    </row>
    <row r="10865" spans="1:56">
      <c r="A10865" s="85" t="s">
        <v>173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428</v>
      </c>
      <c r="G10865" s="89" t="s">
        <v>429</v>
      </c>
      <c r="H10865" s="94">
        <v>35029</v>
      </c>
      <c r="I10865" s="94">
        <v>33887</v>
      </c>
      <c r="J10865" s="94">
        <v>26321</v>
      </c>
      <c r="K10865" s="94">
        <v>-7565</v>
      </c>
      <c r="O10865" s="94">
        <v>33887</v>
      </c>
      <c r="P10865" s="94">
        <v>26321</v>
      </c>
      <c r="Q10865" s="94">
        <v>-7565</v>
      </c>
      <c r="AS10865" s="94">
        <v>-1097</v>
      </c>
      <c r="AT10865" s="94">
        <v>-280</v>
      </c>
      <c r="AU10865" s="94">
        <v>-2209</v>
      </c>
      <c r="AW10865" s="94">
        <v>46</v>
      </c>
      <c r="AX10865" s="94">
        <v>-281</v>
      </c>
      <c r="AY10865" s="94">
        <v>-2947</v>
      </c>
      <c r="AZ10865" s="94">
        <v>146</v>
      </c>
      <c r="BA10865" s="94">
        <v>-48</v>
      </c>
      <c r="BB10865" s="94">
        <v>-1306</v>
      </c>
      <c r="BC10865" s="94">
        <v>407</v>
      </c>
      <c r="BD10865" s="94">
        <v>-76</v>
      </c>
    </row>
    <row r="10866" spans="1:56">
      <c r="A10866" s="85" t="s">
        <v>173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428</v>
      </c>
      <c r="G10866" s="89" t="s">
        <v>429</v>
      </c>
      <c r="H10866" s="94">
        <v>36309</v>
      </c>
      <c r="I10866" s="94">
        <v>35216</v>
      </c>
      <c r="J10866" s="94">
        <v>27204</v>
      </c>
      <c r="K10866" s="94">
        <v>-8012</v>
      </c>
      <c r="O10866" s="94">
        <v>35216</v>
      </c>
      <c r="P10866" s="94">
        <v>27204</v>
      </c>
      <c r="Q10866" s="94">
        <v>-8012</v>
      </c>
      <c r="AS10866" s="94">
        <v>-1147</v>
      </c>
      <c r="AT10866" s="94">
        <v>-190</v>
      </c>
      <c r="AU10866" s="94">
        <v>-2099</v>
      </c>
      <c r="AW10866" s="94">
        <v>42</v>
      </c>
      <c r="AX10866" s="94">
        <v>-263</v>
      </c>
      <c r="AY10866" s="94">
        <v>-3412</v>
      </c>
      <c r="AZ10866" s="94">
        <v>171</v>
      </c>
      <c r="BA10866" s="94">
        <v>-30</v>
      </c>
      <c r="BB10866" s="94">
        <v>-1500</v>
      </c>
      <c r="BC10866" s="94">
        <v>382</v>
      </c>
      <c r="BD10866" s="94">
        <v>-55</v>
      </c>
    </row>
    <row r="10867" spans="1:56">
      <c r="A10867" s="85" t="s">
        <v>173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428</v>
      </c>
      <c r="G10867" s="89" t="s">
        <v>429</v>
      </c>
      <c r="H10867" s="94">
        <v>37030</v>
      </c>
      <c r="I10867" s="94">
        <v>36071</v>
      </c>
      <c r="J10867" s="94">
        <v>27174</v>
      </c>
      <c r="K10867" s="94">
        <v>-8897</v>
      </c>
      <c r="O10867" s="94">
        <v>36071</v>
      </c>
      <c r="P10867" s="94">
        <v>27174</v>
      </c>
      <c r="Q10867" s="94">
        <v>-8897</v>
      </c>
      <c r="AS10867" s="94">
        <v>-1200</v>
      </c>
      <c r="AT10867" s="94">
        <v>-351</v>
      </c>
      <c r="AU10867" s="94">
        <v>-2030</v>
      </c>
      <c r="AW10867" s="94">
        <v>29</v>
      </c>
      <c r="AX10867" s="94">
        <v>-247</v>
      </c>
      <c r="AY10867" s="94">
        <v>-3580</v>
      </c>
      <c r="AZ10867" s="94">
        <v>208</v>
      </c>
      <c r="BA10867" s="94">
        <v>-60</v>
      </c>
      <c r="BB10867" s="94">
        <v>-1903</v>
      </c>
      <c r="BC10867" s="94">
        <v>326</v>
      </c>
      <c r="BD10867" s="94">
        <v>-125</v>
      </c>
    </row>
    <row r="10868" spans="1:56">
      <c r="A10868" s="85" t="s">
        <v>173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428</v>
      </c>
      <c r="G10868" s="89" t="s">
        <v>429</v>
      </c>
      <c r="H10868" s="94">
        <v>36787</v>
      </c>
      <c r="I10868" s="94">
        <v>35801</v>
      </c>
      <c r="J10868" s="94">
        <v>25790</v>
      </c>
      <c r="K10868" s="94">
        <v>-10011</v>
      </c>
      <c r="O10868" s="94">
        <v>35801</v>
      </c>
      <c r="P10868" s="94">
        <v>25790</v>
      </c>
      <c r="Q10868" s="94">
        <v>-10011</v>
      </c>
      <c r="AS10868" s="94">
        <v>-1251</v>
      </c>
      <c r="AT10868" s="94">
        <v>-571</v>
      </c>
      <c r="AU10868" s="94">
        <v>-2085</v>
      </c>
      <c r="AW10868" s="94">
        <v>39</v>
      </c>
      <c r="AX10868" s="94">
        <v>-223</v>
      </c>
      <c r="AY10868" s="94">
        <v>-4105</v>
      </c>
      <c r="AZ10868" s="94">
        <v>168</v>
      </c>
      <c r="BA10868" s="94">
        <v>-59</v>
      </c>
      <c r="BB10868" s="94">
        <v>-2087</v>
      </c>
      <c r="BC10868" s="94">
        <v>263</v>
      </c>
      <c r="BD10868" s="94">
        <v>-113</v>
      </c>
    </row>
    <row r="10869" spans="1:56">
      <c r="A10869" s="85" t="s">
        <v>173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428</v>
      </c>
      <c r="G10869" s="89" t="s">
        <v>429</v>
      </c>
      <c r="H10869" s="94">
        <v>36544</v>
      </c>
      <c r="I10869" s="94">
        <v>35781</v>
      </c>
      <c r="J10869" s="94">
        <v>25546</v>
      </c>
      <c r="K10869" s="94">
        <v>-10235</v>
      </c>
      <c r="O10869" s="94">
        <v>35781</v>
      </c>
      <c r="P10869" s="94">
        <v>25546</v>
      </c>
      <c r="Q10869" s="94">
        <v>-10235</v>
      </c>
      <c r="AS10869" s="94">
        <v>-1256</v>
      </c>
      <c r="AT10869" s="94">
        <v>-646</v>
      </c>
      <c r="AU10869" s="94">
        <v>-2136</v>
      </c>
      <c r="AW10869" s="94">
        <v>41</v>
      </c>
      <c r="AX10869" s="94">
        <v>-238</v>
      </c>
      <c r="AY10869" s="94">
        <v>-4103</v>
      </c>
      <c r="AZ10869" s="94">
        <v>172</v>
      </c>
      <c r="BA10869" s="94">
        <v>-60</v>
      </c>
      <c r="BB10869" s="94">
        <v>-2092</v>
      </c>
      <c r="BC10869" s="94">
        <v>225</v>
      </c>
      <c r="BD10869" s="94">
        <v>-133</v>
      </c>
    </row>
    <row r="10870" spans="1:56">
      <c r="A10870" s="85" t="s">
        <v>173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428</v>
      </c>
      <c r="G10870" s="89" t="s">
        <v>429</v>
      </c>
      <c r="H10870" s="94">
        <v>35398</v>
      </c>
      <c r="I10870" s="94">
        <v>34234</v>
      </c>
      <c r="J10870" s="94">
        <v>23836</v>
      </c>
      <c r="K10870" s="94">
        <v>-10397</v>
      </c>
      <c r="O10870" s="94">
        <v>34234</v>
      </c>
      <c r="P10870" s="94">
        <v>23836</v>
      </c>
      <c r="Q10870" s="94">
        <v>-10397</v>
      </c>
      <c r="AS10870" s="94">
        <v>-1237</v>
      </c>
      <c r="AT10870" s="94">
        <v>-739</v>
      </c>
      <c r="AU10870" s="94">
        <v>-2191</v>
      </c>
      <c r="AW10870" s="94">
        <v>43</v>
      </c>
      <c r="AX10870" s="94">
        <v>-267</v>
      </c>
      <c r="AY10870" s="94">
        <v>-3995</v>
      </c>
      <c r="AZ10870" s="94">
        <v>192</v>
      </c>
      <c r="BA10870" s="94">
        <v>-60</v>
      </c>
      <c r="BB10870" s="94">
        <v>-2143</v>
      </c>
      <c r="BC10870" s="94">
        <v>184</v>
      </c>
      <c r="BD10870" s="94">
        <v>-168</v>
      </c>
    </row>
    <row r="10871" spans="1:56">
      <c r="A10871" s="85" t="s">
        <v>173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428</v>
      </c>
      <c r="G10871" s="89" t="s">
        <v>429</v>
      </c>
      <c r="H10871" s="94">
        <v>33402</v>
      </c>
      <c r="I10871" s="94">
        <v>31826</v>
      </c>
      <c r="J10871" s="94">
        <v>21912</v>
      </c>
      <c r="K10871" s="94">
        <v>-9914</v>
      </c>
      <c r="O10871" s="94">
        <v>31826</v>
      </c>
      <c r="P10871" s="94">
        <v>21912</v>
      </c>
      <c r="Q10871" s="94">
        <v>-9914</v>
      </c>
      <c r="AS10871" s="94">
        <v>-1291</v>
      </c>
      <c r="AT10871" s="94">
        <v>-399</v>
      </c>
      <c r="AU10871" s="94">
        <v>-2183</v>
      </c>
      <c r="AW10871" s="94">
        <v>37</v>
      </c>
      <c r="AX10871" s="94">
        <v>-286</v>
      </c>
      <c r="AY10871" s="94">
        <v>-3695</v>
      </c>
      <c r="AZ10871" s="94">
        <v>150</v>
      </c>
      <c r="BA10871" s="94">
        <v>-63</v>
      </c>
      <c r="BB10871" s="94">
        <v>-2180</v>
      </c>
      <c r="BC10871" s="94">
        <v>140</v>
      </c>
      <c r="BD10871" s="94">
        <v>-139</v>
      </c>
    </row>
    <row r="10872" spans="1:56">
      <c r="A10872" s="85" t="s">
        <v>173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428</v>
      </c>
      <c r="G10872" s="89" t="s">
        <v>429</v>
      </c>
      <c r="H10872" s="94">
        <v>30325</v>
      </c>
      <c r="I10872" s="94">
        <v>28815</v>
      </c>
      <c r="J10872" s="94">
        <v>19435</v>
      </c>
      <c r="K10872" s="94">
        <v>-9380</v>
      </c>
      <c r="O10872" s="94">
        <v>28815</v>
      </c>
      <c r="P10872" s="94">
        <v>19435</v>
      </c>
      <c r="Q10872" s="94">
        <v>-9380</v>
      </c>
      <c r="AS10872" s="94">
        <v>-1265</v>
      </c>
      <c r="AT10872" s="94">
        <v>-335</v>
      </c>
      <c r="AU10872" s="94">
        <v>-2045</v>
      </c>
      <c r="AW10872" s="94">
        <v>29</v>
      </c>
      <c r="AX10872" s="94">
        <v>-310</v>
      </c>
      <c r="AY10872" s="94">
        <v>-3516</v>
      </c>
      <c r="AZ10872" s="94">
        <v>132</v>
      </c>
      <c r="BA10872" s="94">
        <v>-65</v>
      </c>
      <c r="BB10872" s="94">
        <v>-2067</v>
      </c>
      <c r="BC10872" s="94">
        <v>118</v>
      </c>
      <c r="BD10872" s="94">
        <v>-71</v>
      </c>
    </row>
    <row r="10873" spans="1:56">
      <c r="A10873" s="85" t="s">
        <v>173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428</v>
      </c>
      <c r="G10873" s="89" t="s">
        <v>429</v>
      </c>
      <c r="H10873" s="94">
        <v>27463</v>
      </c>
      <c r="I10873" s="94">
        <v>26116</v>
      </c>
      <c r="J10873" s="94">
        <v>17707</v>
      </c>
      <c r="K10873" s="94">
        <v>-8409</v>
      </c>
      <c r="O10873" s="94">
        <v>26116</v>
      </c>
      <c r="P10873" s="94">
        <v>17707</v>
      </c>
      <c r="Q10873" s="94">
        <v>-8409</v>
      </c>
      <c r="AS10873" s="94">
        <v>-1228</v>
      </c>
      <c r="AT10873" s="94">
        <v>-286</v>
      </c>
      <c r="AU10873" s="94">
        <v>-1852</v>
      </c>
      <c r="AW10873" s="94">
        <v>27</v>
      </c>
      <c r="AX10873" s="94">
        <v>-340</v>
      </c>
      <c r="AY10873" s="94">
        <v>-2966</v>
      </c>
      <c r="AZ10873" s="94">
        <v>141</v>
      </c>
      <c r="BA10873" s="94">
        <v>-65</v>
      </c>
      <c r="BB10873" s="94">
        <v>-1932</v>
      </c>
      <c r="BC10873" s="94">
        <v>119</v>
      </c>
      <c r="BD10873" s="94">
        <v>-14</v>
      </c>
    </row>
    <row r="10874" spans="1:56">
      <c r="A10874" s="85" t="s">
        <v>173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428</v>
      </c>
      <c r="G10874" s="89" t="s">
        <v>429</v>
      </c>
      <c r="H10874" s="94">
        <v>24874</v>
      </c>
      <c r="I10874" s="94">
        <v>24295</v>
      </c>
      <c r="J10874" s="94">
        <v>16817</v>
      </c>
      <c r="K10874" s="94">
        <v>-7478</v>
      </c>
      <c r="O10874" s="94">
        <v>24295</v>
      </c>
      <c r="P10874" s="94">
        <v>16817</v>
      </c>
      <c r="Q10874" s="94">
        <v>-7478</v>
      </c>
      <c r="AS10874" s="94">
        <v>-1164</v>
      </c>
      <c r="AT10874" s="94">
        <v>-225</v>
      </c>
      <c r="AU10874" s="94">
        <v>-1599</v>
      </c>
      <c r="AW10874" s="94">
        <v>22</v>
      </c>
      <c r="AX10874" s="94">
        <v>-357</v>
      </c>
      <c r="AY10874" s="94">
        <v>-2500</v>
      </c>
      <c r="AZ10874" s="94">
        <v>148</v>
      </c>
      <c r="BA10874" s="94">
        <v>-63</v>
      </c>
      <c r="BB10874" s="94">
        <v>-1835</v>
      </c>
      <c r="BC10874" s="94">
        <v>128</v>
      </c>
      <c r="BD10874" s="94">
        <v>-36</v>
      </c>
    </row>
    <row r="10875" spans="1:56">
      <c r="A10875" s="85" t="s">
        <v>173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428</v>
      </c>
      <c r="G10875" s="89" t="s">
        <v>429</v>
      </c>
      <c r="H10875" s="94">
        <v>23835</v>
      </c>
      <c r="I10875" s="94">
        <v>23305</v>
      </c>
      <c r="J10875" s="94">
        <v>15895</v>
      </c>
      <c r="K10875" s="94">
        <v>-7411</v>
      </c>
      <c r="O10875" s="94">
        <v>23305</v>
      </c>
      <c r="P10875" s="94">
        <v>15895</v>
      </c>
      <c r="Q10875" s="94">
        <v>-7411</v>
      </c>
      <c r="AS10875" s="94">
        <v>-1149</v>
      </c>
      <c r="AT10875" s="94">
        <v>-235</v>
      </c>
      <c r="AU10875" s="94">
        <v>-1603</v>
      </c>
      <c r="AW10875" s="94">
        <v>33</v>
      </c>
      <c r="AX10875" s="94">
        <v>-377</v>
      </c>
      <c r="AY10875" s="94">
        <v>-2475</v>
      </c>
      <c r="AZ10875" s="94">
        <v>104</v>
      </c>
      <c r="BA10875" s="94">
        <v>-63</v>
      </c>
      <c r="BB10875" s="94">
        <v>-1769</v>
      </c>
      <c r="BC10875" s="94">
        <v>144</v>
      </c>
      <c r="BD10875" s="94">
        <v>-33</v>
      </c>
    </row>
    <row r="10876" spans="1:56">
      <c r="A10876" s="85" t="s">
        <v>173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428</v>
      </c>
      <c r="G10876" s="89" t="s">
        <v>429</v>
      </c>
      <c r="H10876" s="94">
        <v>23042</v>
      </c>
      <c r="I10876" s="94">
        <v>22687</v>
      </c>
      <c r="J10876" s="94">
        <v>15351</v>
      </c>
      <c r="K10876" s="94">
        <v>-7336</v>
      </c>
      <c r="O10876" s="94">
        <v>22687</v>
      </c>
      <c r="P10876" s="94">
        <v>15351</v>
      </c>
      <c r="Q10876" s="94">
        <v>-7336</v>
      </c>
      <c r="AS10876" s="94">
        <v>-1159</v>
      </c>
      <c r="AT10876" s="94">
        <v>-203</v>
      </c>
      <c r="AU10876" s="94">
        <v>-1563</v>
      </c>
      <c r="AW10876" s="94">
        <v>35</v>
      </c>
      <c r="AX10876" s="94">
        <v>-403</v>
      </c>
      <c r="AY10876" s="94">
        <v>-2473</v>
      </c>
      <c r="AZ10876" s="94">
        <v>115</v>
      </c>
      <c r="BA10876" s="94">
        <v>-64</v>
      </c>
      <c r="BB10876" s="94">
        <v>-1737</v>
      </c>
      <c r="BC10876" s="94">
        <v>143</v>
      </c>
      <c r="BD10876" s="94">
        <v>-28</v>
      </c>
    </row>
    <row r="10877" spans="1:56">
      <c r="A10877" s="85" t="s">
        <v>173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428</v>
      </c>
      <c r="G10877" s="89" t="s">
        <v>429</v>
      </c>
      <c r="H10877" s="94">
        <v>22693</v>
      </c>
      <c r="I10877" s="94">
        <v>22460</v>
      </c>
      <c r="J10877" s="94">
        <v>15191</v>
      </c>
      <c r="K10877" s="94">
        <v>-7269</v>
      </c>
      <c r="O10877" s="94">
        <v>22460</v>
      </c>
      <c r="P10877" s="94">
        <v>15191</v>
      </c>
      <c r="Q10877" s="94">
        <v>-7269</v>
      </c>
      <c r="AS10877" s="94">
        <v>-1169</v>
      </c>
      <c r="AT10877" s="94">
        <v>-186</v>
      </c>
      <c r="AU10877" s="94">
        <v>-1563</v>
      </c>
      <c r="AW10877" s="94">
        <v>32</v>
      </c>
      <c r="AX10877" s="94">
        <v>-412</v>
      </c>
      <c r="AY10877" s="94">
        <v>-2394</v>
      </c>
      <c r="AZ10877" s="94">
        <v>80</v>
      </c>
      <c r="BA10877" s="94">
        <v>-43</v>
      </c>
      <c r="BB10877" s="94">
        <v>-1721</v>
      </c>
      <c r="BC10877" s="94">
        <v>146</v>
      </c>
      <c r="BD10877" s="94">
        <v>-44</v>
      </c>
    </row>
    <row r="10878" spans="1:56">
      <c r="A10878" s="85" t="s">
        <v>173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428</v>
      </c>
      <c r="G10878" s="89" t="s">
        <v>429</v>
      </c>
      <c r="H10878" s="94">
        <v>22863</v>
      </c>
      <c r="I10878" s="94">
        <v>22861</v>
      </c>
      <c r="J10878" s="94">
        <v>15487</v>
      </c>
      <c r="K10878" s="94">
        <v>-7375</v>
      </c>
      <c r="O10878" s="94">
        <v>22861</v>
      </c>
      <c r="P10878" s="94">
        <v>15487</v>
      </c>
      <c r="Q10878" s="94">
        <v>-7375</v>
      </c>
      <c r="AS10878" s="94">
        <v>-1158</v>
      </c>
      <c r="AT10878" s="94">
        <v>-239</v>
      </c>
      <c r="AU10878" s="94">
        <v>-1672</v>
      </c>
      <c r="AW10878" s="94">
        <v>31</v>
      </c>
      <c r="AX10878" s="94">
        <v>-408</v>
      </c>
      <c r="AY10878" s="94">
        <v>-2391</v>
      </c>
      <c r="AZ10878" s="94">
        <v>112</v>
      </c>
      <c r="BA10878" s="94">
        <v>-20</v>
      </c>
      <c r="BB10878" s="94">
        <v>-1720</v>
      </c>
      <c r="BC10878" s="94">
        <v>137</v>
      </c>
      <c r="BD10878" s="94">
        <v>-32</v>
      </c>
    </row>
    <row r="10879" spans="1:56">
      <c r="A10879" s="85" t="s">
        <v>173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428</v>
      </c>
      <c r="G10879" s="89" t="s">
        <v>429</v>
      </c>
      <c r="H10879" s="94">
        <v>24230</v>
      </c>
      <c r="I10879" s="94">
        <v>24089</v>
      </c>
      <c r="J10879" s="94">
        <v>16263</v>
      </c>
      <c r="K10879" s="94">
        <v>-7826</v>
      </c>
      <c r="O10879" s="94">
        <v>24089</v>
      </c>
      <c r="P10879" s="94">
        <v>16263</v>
      </c>
      <c r="Q10879" s="94">
        <v>-7826</v>
      </c>
      <c r="AS10879" s="94">
        <v>-1144</v>
      </c>
      <c r="AT10879" s="94">
        <v>-299</v>
      </c>
      <c r="AU10879" s="94">
        <v>-1759</v>
      </c>
      <c r="AW10879" s="94">
        <v>35</v>
      </c>
      <c r="AX10879" s="94">
        <v>-399</v>
      </c>
      <c r="AY10879" s="94">
        <v>-2656</v>
      </c>
      <c r="AZ10879" s="94">
        <v>160</v>
      </c>
      <c r="BA10879" s="94">
        <v>-51</v>
      </c>
      <c r="BB10879" s="94">
        <v>-1765</v>
      </c>
      <c r="BC10879" s="94">
        <v>147</v>
      </c>
      <c r="BD10879" s="94">
        <v>-90</v>
      </c>
    </row>
    <row r="10880" spans="1:56">
      <c r="A10880" s="85" t="s">
        <v>173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428</v>
      </c>
      <c r="G10880" s="89" t="s">
        <v>429</v>
      </c>
      <c r="H10880" s="94">
        <v>26182</v>
      </c>
      <c r="I10880" s="94">
        <v>26237</v>
      </c>
      <c r="J10880" s="94">
        <v>17682</v>
      </c>
      <c r="K10880" s="94">
        <v>-8556</v>
      </c>
      <c r="O10880" s="94">
        <v>26237</v>
      </c>
      <c r="P10880" s="94">
        <v>17682</v>
      </c>
      <c r="Q10880" s="94">
        <v>-8556</v>
      </c>
      <c r="AS10880" s="94">
        <v>-1243</v>
      </c>
      <c r="AT10880" s="94">
        <v>-416</v>
      </c>
      <c r="AU10880" s="94">
        <v>-1796</v>
      </c>
      <c r="AW10880" s="94">
        <v>42</v>
      </c>
      <c r="AX10880" s="94">
        <v>-385</v>
      </c>
      <c r="AY10880" s="94">
        <v>-3005</v>
      </c>
      <c r="AZ10880" s="94">
        <v>176</v>
      </c>
      <c r="BA10880" s="94">
        <v>-61</v>
      </c>
      <c r="BB10880" s="94">
        <v>-1904</v>
      </c>
      <c r="BC10880" s="94">
        <v>139</v>
      </c>
      <c r="BD10880" s="94">
        <v>-86</v>
      </c>
    </row>
    <row r="10881" spans="1:56">
      <c r="A10881" s="85" t="s">
        <v>173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428</v>
      </c>
      <c r="G10881" s="89" t="s">
        <v>429</v>
      </c>
      <c r="H10881" s="94">
        <v>27823</v>
      </c>
      <c r="I10881" s="94">
        <v>27619</v>
      </c>
      <c r="J10881" s="94">
        <v>18979</v>
      </c>
      <c r="K10881" s="94">
        <v>-8639</v>
      </c>
      <c r="O10881" s="94">
        <v>27619</v>
      </c>
      <c r="P10881" s="94">
        <v>18979</v>
      </c>
      <c r="Q10881" s="94">
        <v>-8639</v>
      </c>
      <c r="AS10881" s="94">
        <v>-1333</v>
      </c>
      <c r="AT10881" s="94">
        <v>-437</v>
      </c>
      <c r="AU10881" s="94">
        <v>-1774</v>
      </c>
      <c r="AW10881" s="94">
        <v>72</v>
      </c>
      <c r="AX10881" s="94">
        <v>-394</v>
      </c>
      <c r="AY10881" s="94">
        <v>-3136</v>
      </c>
      <c r="AZ10881" s="94">
        <v>126</v>
      </c>
      <c r="BA10881" s="94">
        <v>-60</v>
      </c>
      <c r="BB10881" s="94">
        <v>-1891</v>
      </c>
      <c r="BC10881" s="94">
        <v>208</v>
      </c>
      <c r="BD10881" s="94">
        <v>-47</v>
      </c>
    </row>
    <row r="10882" spans="1:56">
      <c r="A10882" s="85" t="s">
        <v>173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428</v>
      </c>
      <c r="G10882" s="89" t="s">
        <v>429</v>
      </c>
      <c r="H10882" s="94">
        <v>29218</v>
      </c>
      <c r="I10882" s="94">
        <v>29141</v>
      </c>
      <c r="J10882" s="94">
        <v>21005</v>
      </c>
      <c r="K10882" s="94">
        <v>-8136</v>
      </c>
      <c r="O10882" s="94">
        <v>29141</v>
      </c>
      <c r="P10882" s="94">
        <v>21005</v>
      </c>
      <c r="Q10882" s="94">
        <v>-8136</v>
      </c>
      <c r="AS10882" s="94">
        <v>-1276</v>
      </c>
      <c r="AT10882" s="94">
        <v>-445</v>
      </c>
      <c r="AU10882" s="94">
        <v>-1778</v>
      </c>
      <c r="AW10882" s="94">
        <v>65</v>
      </c>
      <c r="AX10882" s="94">
        <v>-386</v>
      </c>
      <c r="AY10882" s="94">
        <v>-2869</v>
      </c>
      <c r="AZ10882" s="94">
        <v>83</v>
      </c>
      <c r="BA10882" s="94">
        <v>-60</v>
      </c>
      <c r="BB10882" s="94">
        <v>-1799</v>
      </c>
      <c r="BC10882" s="94">
        <v>371</v>
      </c>
      <c r="BD10882" s="94">
        <v>-113</v>
      </c>
    </row>
    <row r="10883" spans="1:56">
      <c r="A10883" s="85" t="s">
        <v>173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428</v>
      </c>
      <c r="G10883" s="89" t="s">
        <v>429</v>
      </c>
      <c r="H10883" s="94">
        <v>30710</v>
      </c>
      <c r="I10883" s="94">
        <v>30883</v>
      </c>
      <c r="J10883" s="94">
        <v>22929</v>
      </c>
      <c r="K10883" s="94">
        <v>-7954</v>
      </c>
      <c r="O10883" s="94">
        <v>30883</v>
      </c>
      <c r="P10883" s="94">
        <v>22929</v>
      </c>
      <c r="Q10883" s="94">
        <v>-7954</v>
      </c>
      <c r="AS10883" s="94">
        <v>-1315</v>
      </c>
      <c r="AT10883" s="94">
        <v>-427</v>
      </c>
      <c r="AU10883" s="94">
        <v>-1822</v>
      </c>
      <c r="AW10883" s="94">
        <v>60</v>
      </c>
      <c r="AX10883" s="94">
        <v>-427</v>
      </c>
      <c r="AY10883" s="94">
        <v>-2802</v>
      </c>
      <c r="AZ10883" s="94">
        <v>84</v>
      </c>
      <c r="BA10883" s="94">
        <v>-60</v>
      </c>
      <c r="BB10883" s="94">
        <v>-1612</v>
      </c>
      <c r="BC10883" s="94">
        <v>429</v>
      </c>
      <c r="BD10883" s="94">
        <v>-140</v>
      </c>
    </row>
    <row r="10884" spans="1:56">
      <c r="A10884" s="85" t="s">
        <v>173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428</v>
      </c>
      <c r="G10884" s="89" t="s">
        <v>429</v>
      </c>
      <c r="H10884" s="94">
        <v>32361</v>
      </c>
      <c r="I10884" s="94">
        <v>32860</v>
      </c>
      <c r="J10884" s="94">
        <v>24713</v>
      </c>
      <c r="K10884" s="94">
        <v>-8147</v>
      </c>
      <c r="O10884" s="94">
        <v>32860</v>
      </c>
      <c r="P10884" s="94">
        <v>24713</v>
      </c>
      <c r="Q10884" s="94">
        <v>-8147</v>
      </c>
      <c r="AS10884" s="94">
        <v>-1389</v>
      </c>
      <c r="AT10884" s="94">
        <v>-407</v>
      </c>
      <c r="AU10884" s="94">
        <v>-1924</v>
      </c>
      <c r="AW10884" s="94">
        <v>51</v>
      </c>
      <c r="AX10884" s="94">
        <v>-398</v>
      </c>
      <c r="AY10884" s="94">
        <v>-2696</v>
      </c>
      <c r="AZ10884" s="94">
        <v>74</v>
      </c>
      <c r="BA10884" s="94">
        <v>-60</v>
      </c>
      <c r="BB10884" s="94">
        <v>-1817</v>
      </c>
      <c r="BC10884" s="94">
        <v>437</v>
      </c>
      <c r="BD10884" s="94">
        <v>-100</v>
      </c>
    </row>
    <row r="10885" spans="1:56">
      <c r="A10885" s="85" t="s">
        <v>173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428</v>
      </c>
      <c r="G10885" s="89" t="s">
        <v>429</v>
      </c>
      <c r="H10885" s="94">
        <v>34062</v>
      </c>
      <c r="I10885" s="94">
        <v>34875</v>
      </c>
      <c r="J10885" s="94">
        <v>26716</v>
      </c>
      <c r="K10885" s="94">
        <v>-8159</v>
      </c>
      <c r="O10885" s="94">
        <v>34875</v>
      </c>
      <c r="P10885" s="94">
        <v>26716</v>
      </c>
      <c r="Q10885" s="94">
        <v>-8159</v>
      </c>
      <c r="AS10885" s="94">
        <v>-1340</v>
      </c>
      <c r="AT10885" s="94">
        <v>-380</v>
      </c>
      <c r="AU10885" s="94">
        <v>-1931</v>
      </c>
      <c r="AW10885" s="94">
        <v>59</v>
      </c>
      <c r="AX10885" s="94">
        <v>-349</v>
      </c>
      <c r="AY10885" s="94">
        <v>-2807</v>
      </c>
      <c r="AZ10885" s="94">
        <v>135</v>
      </c>
      <c r="BA10885" s="94">
        <v>-48</v>
      </c>
      <c r="BB10885" s="94">
        <v>-1909</v>
      </c>
      <c r="BC10885" s="94">
        <v>430</v>
      </c>
      <c r="BD10885" s="94">
        <v>-91</v>
      </c>
    </row>
    <row r="10886" spans="1:56">
      <c r="A10886" s="85" t="s">
        <v>173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428</v>
      </c>
      <c r="G10886" s="89" t="s">
        <v>429</v>
      </c>
      <c r="H10886" s="94">
        <v>35969</v>
      </c>
      <c r="I10886" s="94">
        <v>36840</v>
      </c>
      <c r="J10886" s="94">
        <v>28173</v>
      </c>
      <c r="K10886" s="94">
        <v>-8668</v>
      </c>
      <c r="O10886" s="94">
        <v>36840</v>
      </c>
      <c r="P10886" s="94">
        <v>28173</v>
      </c>
      <c r="Q10886" s="94">
        <v>-8668</v>
      </c>
      <c r="AS10886" s="94">
        <v>-1362</v>
      </c>
      <c r="AT10886" s="94">
        <v>-250</v>
      </c>
      <c r="AU10886" s="94">
        <v>-2102</v>
      </c>
      <c r="AW10886" s="94">
        <v>69</v>
      </c>
      <c r="AX10886" s="94">
        <v>-296</v>
      </c>
      <c r="AY10886" s="94">
        <v>-3226</v>
      </c>
      <c r="AZ10886" s="94">
        <v>138</v>
      </c>
      <c r="BA10886" s="94">
        <v>-46</v>
      </c>
      <c r="BB10886" s="94">
        <v>-1998</v>
      </c>
      <c r="BC10886" s="94">
        <v>390</v>
      </c>
      <c r="BD10886" s="94">
        <v>-71</v>
      </c>
    </row>
    <row r="10887" spans="1:56">
      <c r="A10887" s="85" t="s">
        <v>173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428</v>
      </c>
      <c r="G10887" s="89" t="s">
        <v>429</v>
      </c>
      <c r="H10887" s="94">
        <v>38149</v>
      </c>
      <c r="I10887" s="94">
        <v>38935</v>
      </c>
      <c r="J10887" s="94">
        <v>30233</v>
      </c>
      <c r="K10887" s="94">
        <v>-8702</v>
      </c>
      <c r="O10887" s="94">
        <v>38935</v>
      </c>
      <c r="P10887" s="94">
        <v>30233</v>
      </c>
      <c r="Q10887" s="94">
        <v>-8702</v>
      </c>
      <c r="AS10887" s="94">
        <v>-1400</v>
      </c>
      <c r="AT10887" s="94">
        <v>-232</v>
      </c>
      <c r="AU10887" s="94">
        <v>-2148</v>
      </c>
      <c r="AW10887" s="94">
        <v>64</v>
      </c>
      <c r="AX10887" s="94">
        <v>-272</v>
      </c>
      <c r="AY10887" s="94">
        <v>-3307</v>
      </c>
      <c r="AZ10887" s="94">
        <v>144</v>
      </c>
      <c r="BA10887" s="94">
        <v>-62</v>
      </c>
      <c r="BB10887" s="94">
        <v>-1903</v>
      </c>
      <c r="BC10887" s="94">
        <v>409</v>
      </c>
      <c r="BD10887" s="94">
        <v>-81</v>
      </c>
    </row>
    <row r="10888" spans="1:56">
      <c r="A10888" s="85" t="s">
        <v>173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428</v>
      </c>
      <c r="G10888" s="89" t="s">
        <v>429</v>
      </c>
      <c r="H10888" s="94">
        <v>40096</v>
      </c>
      <c r="I10888" s="94">
        <v>40763</v>
      </c>
      <c r="J10888" s="94">
        <v>31688</v>
      </c>
      <c r="K10888" s="94">
        <v>-9075</v>
      </c>
      <c r="O10888" s="94">
        <v>40763</v>
      </c>
      <c r="P10888" s="94">
        <v>31688</v>
      </c>
      <c r="Q10888" s="94">
        <v>-9075</v>
      </c>
      <c r="AS10888" s="94">
        <v>-1456</v>
      </c>
      <c r="AT10888" s="94">
        <v>-201</v>
      </c>
      <c r="AU10888" s="94">
        <v>-2198</v>
      </c>
      <c r="AW10888" s="94">
        <v>59</v>
      </c>
      <c r="AX10888" s="94">
        <v>-250</v>
      </c>
      <c r="AY10888" s="94">
        <v>-3382</v>
      </c>
      <c r="AZ10888" s="94">
        <v>158</v>
      </c>
      <c r="BA10888" s="94">
        <v>-60</v>
      </c>
      <c r="BB10888" s="94">
        <v>-2102</v>
      </c>
      <c r="BC10888" s="94">
        <v>393</v>
      </c>
      <c r="BD10888" s="94">
        <v>-116</v>
      </c>
    </row>
    <row r="10889" spans="1:56">
      <c r="A10889" s="85" t="s">
        <v>173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428</v>
      </c>
      <c r="G10889" s="89" t="s">
        <v>429</v>
      </c>
      <c r="H10889" s="94">
        <v>41703</v>
      </c>
      <c r="I10889" s="94">
        <v>42112</v>
      </c>
      <c r="J10889" s="94">
        <v>33559</v>
      </c>
      <c r="K10889" s="94">
        <v>-8552</v>
      </c>
      <c r="O10889" s="94">
        <v>42112</v>
      </c>
      <c r="P10889" s="94">
        <v>33559</v>
      </c>
      <c r="Q10889" s="94">
        <v>-8552</v>
      </c>
      <c r="AS10889" s="94">
        <v>-1433</v>
      </c>
      <c r="AT10889" s="94">
        <v>-72</v>
      </c>
      <c r="AU10889" s="94">
        <v>-2116</v>
      </c>
      <c r="AW10889" s="94">
        <v>93</v>
      </c>
      <c r="AX10889" s="94">
        <v>-201</v>
      </c>
      <c r="AY10889" s="94">
        <v>-3100</v>
      </c>
      <c r="AZ10889" s="94">
        <v>197</v>
      </c>
      <c r="BA10889" s="94">
        <v>-59</v>
      </c>
      <c r="BB10889" s="94">
        <v>-2232</v>
      </c>
      <c r="BC10889" s="94">
        <v>445</v>
      </c>
      <c r="BD10889" s="94">
        <v>-123</v>
      </c>
    </row>
    <row r="10890" spans="1:56">
      <c r="A10890" s="85" t="s">
        <v>173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428</v>
      </c>
      <c r="G10890" s="89" t="s">
        <v>429</v>
      </c>
      <c r="H10890" s="94">
        <v>42837</v>
      </c>
      <c r="I10890" s="94">
        <v>42838</v>
      </c>
      <c r="J10890" s="94">
        <v>34373</v>
      </c>
      <c r="K10890" s="94">
        <v>-8465</v>
      </c>
      <c r="O10890" s="94">
        <v>42838</v>
      </c>
      <c r="P10890" s="94">
        <v>34373</v>
      </c>
      <c r="Q10890" s="94">
        <v>-8465</v>
      </c>
      <c r="AS10890" s="94">
        <v>-1480</v>
      </c>
      <c r="AT10890" s="94">
        <v>-131</v>
      </c>
      <c r="AU10890" s="94">
        <v>-2077</v>
      </c>
      <c r="AW10890" s="94">
        <v>86</v>
      </c>
      <c r="AX10890" s="94">
        <v>-175</v>
      </c>
      <c r="AY10890" s="94">
        <v>-2861</v>
      </c>
      <c r="AZ10890" s="94">
        <v>216</v>
      </c>
      <c r="BA10890" s="94">
        <v>-59</v>
      </c>
      <c r="BB10890" s="94">
        <v>-2300</v>
      </c>
      <c r="BC10890" s="94">
        <v>444</v>
      </c>
      <c r="BD10890" s="94">
        <v>-144</v>
      </c>
    </row>
    <row r="10891" spans="1:56">
      <c r="A10891" s="85" t="s">
        <v>173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428</v>
      </c>
      <c r="G10891" s="89" t="s">
        <v>429</v>
      </c>
      <c r="H10891" s="94">
        <v>42888</v>
      </c>
      <c r="I10891" s="94">
        <v>42666</v>
      </c>
      <c r="J10891" s="94">
        <v>33535</v>
      </c>
      <c r="K10891" s="94">
        <v>-9131</v>
      </c>
      <c r="O10891" s="94">
        <v>42666</v>
      </c>
      <c r="P10891" s="94">
        <v>33535</v>
      </c>
      <c r="Q10891" s="94">
        <v>-9131</v>
      </c>
      <c r="AS10891" s="94">
        <v>-1478</v>
      </c>
      <c r="AT10891" s="94">
        <v>-174</v>
      </c>
      <c r="AU10891" s="94">
        <v>-2054</v>
      </c>
      <c r="AW10891" s="94">
        <v>51</v>
      </c>
      <c r="AX10891" s="94">
        <v>-178</v>
      </c>
      <c r="AY10891" s="94">
        <v>-3347</v>
      </c>
      <c r="AZ10891" s="94">
        <v>202</v>
      </c>
      <c r="BA10891" s="94">
        <v>-57</v>
      </c>
      <c r="BB10891" s="94">
        <v>-2350</v>
      </c>
      <c r="BC10891" s="94">
        <v>382</v>
      </c>
      <c r="BD10891" s="94">
        <v>-146</v>
      </c>
    </row>
    <row r="10892" spans="1:56">
      <c r="A10892" s="85" t="s">
        <v>173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428</v>
      </c>
      <c r="G10892" s="89" t="s">
        <v>429</v>
      </c>
      <c r="H10892" s="94">
        <v>41620</v>
      </c>
      <c r="I10892" s="94">
        <v>41510</v>
      </c>
      <c r="J10892" s="94">
        <v>31798</v>
      </c>
      <c r="K10892" s="94">
        <v>-9712</v>
      </c>
      <c r="O10892" s="94">
        <v>41510</v>
      </c>
      <c r="P10892" s="94">
        <v>31798</v>
      </c>
      <c r="Q10892" s="94">
        <v>-9712</v>
      </c>
      <c r="AS10892" s="94">
        <v>-1479</v>
      </c>
      <c r="AT10892" s="94">
        <v>-303</v>
      </c>
      <c r="AU10892" s="94">
        <v>-1970</v>
      </c>
      <c r="AW10892" s="94">
        <v>63</v>
      </c>
      <c r="AX10892" s="94">
        <v>-175</v>
      </c>
      <c r="AY10892" s="94">
        <v>-3759</v>
      </c>
      <c r="AZ10892" s="94">
        <v>174</v>
      </c>
      <c r="BA10892" s="94">
        <v>-55</v>
      </c>
      <c r="BB10892" s="94">
        <v>-2365</v>
      </c>
      <c r="BC10892" s="94">
        <v>285</v>
      </c>
      <c r="BD10892" s="94">
        <v>-127</v>
      </c>
    </row>
    <row r="10893" spans="1:56">
      <c r="A10893" s="85" t="s">
        <v>173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428</v>
      </c>
      <c r="G10893" s="89" t="s">
        <v>429</v>
      </c>
      <c r="H10893" s="94">
        <v>40678</v>
      </c>
      <c r="I10893" s="94">
        <v>40929</v>
      </c>
      <c r="J10893" s="94">
        <v>30501</v>
      </c>
      <c r="K10893" s="94">
        <v>-10428</v>
      </c>
      <c r="O10893" s="94">
        <v>40929</v>
      </c>
      <c r="P10893" s="94">
        <v>30501</v>
      </c>
      <c r="Q10893" s="94">
        <v>-10428</v>
      </c>
      <c r="AS10893" s="94">
        <v>-1534</v>
      </c>
      <c r="AT10893" s="94">
        <v>-503</v>
      </c>
      <c r="AU10893" s="94">
        <v>-2082</v>
      </c>
      <c r="AW10893" s="94">
        <v>78</v>
      </c>
      <c r="AX10893" s="94">
        <v>-207</v>
      </c>
      <c r="AY10893" s="94">
        <v>-3931</v>
      </c>
      <c r="AZ10893" s="94">
        <v>155</v>
      </c>
      <c r="BA10893" s="94">
        <v>-57</v>
      </c>
      <c r="BB10893" s="94">
        <v>-2442</v>
      </c>
      <c r="BC10893" s="94">
        <v>239</v>
      </c>
      <c r="BD10893" s="94">
        <v>-138</v>
      </c>
    </row>
    <row r="10894" spans="1:56">
      <c r="A10894" s="85" t="s">
        <v>173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428</v>
      </c>
      <c r="G10894" s="89" t="s">
        <v>429</v>
      </c>
      <c r="H10894" s="94">
        <v>39158</v>
      </c>
      <c r="I10894" s="94">
        <v>38783</v>
      </c>
      <c r="J10894" s="94">
        <v>28137</v>
      </c>
      <c r="K10894" s="94">
        <v>-10646</v>
      </c>
      <c r="O10894" s="94">
        <v>38783</v>
      </c>
      <c r="P10894" s="94">
        <v>28137</v>
      </c>
      <c r="Q10894" s="94">
        <v>-10646</v>
      </c>
      <c r="AS10894" s="94">
        <v>-1559</v>
      </c>
      <c r="AT10894" s="94">
        <v>-528</v>
      </c>
      <c r="AU10894" s="94">
        <v>-2078</v>
      </c>
      <c r="AW10894" s="94">
        <v>56</v>
      </c>
      <c r="AX10894" s="94">
        <v>-252</v>
      </c>
      <c r="AY10894" s="94">
        <v>-3926</v>
      </c>
      <c r="AZ10894" s="94">
        <v>147</v>
      </c>
      <c r="BA10894" s="94">
        <v>-56</v>
      </c>
      <c r="BB10894" s="94">
        <v>-2495</v>
      </c>
      <c r="BC10894" s="94">
        <v>221</v>
      </c>
      <c r="BD10894" s="94">
        <v>-175</v>
      </c>
    </row>
    <row r="10895" spans="1:56">
      <c r="A10895" s="85" t="s">
        <v>173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428</v>
      </c>
      <c r="G10895" s="89" t="s">
        <v>429</v>
      </c>
      <c r="H10895" s="94">
        <v>36147</v>
      </c>
      <c r="I10895" s="94">
        <v>35490</v>
      </c>
      <c r="J10895" s="94">
        <v>25360</v>
      </c>
      <c r="K10895" s="94">
        <v>-10130</v>
      </c>
      <c r="O10895" s="94">
        <v>35490</v>
      </c>
      <c r="P10895" s="94">
        <v>25360</v>
      </c>
      <c r="Q10895" s="94">
        <v>-10130</v>
      </c>
      <c r="AS10895" s="94">
        <v>-1479</v>
      </c>
      <c r="AT10895" s="94">
        <v>-170</v>
      </c>
      <c r="AU10895" s="94">
        <v>-2012</v>
      </c>
      <c r="AW10895" s="94">
        <v>58</v>
      </c>
      <c r="AX10895" s="94">
        <v>-276</v>
      </c>
      <c r="AY10895" s="94">
        <v>-3930</v>
      </c>
      <c r="AZ10895" s="94">
        <v>145</v>
      </c>
      <c r="BA10895" s="94">
        <v>-59</v>
      </c>
      <c r="BB10895" s="94">
        <v>-2425</v>
      </c>
      <c r="BC10895" s="94">
        <v>160</v>
      </c>
      <c r="BD10895" s="94">
        <v>-138</v>
      </c>
    </row>
    <row r="10896" spans="1:56">
      <c r="A10896" s="85" t="s">
        <v>173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428</v>
      </c>
      <c r="G10896" s="89" t="s">
        <v>429</v>
      </c>
      <c r="H10896" s="94">
        <v>32499</v>
      </c>
      <c r="I10896" s="94">
        <v>31668</v>
      </c>
      <c r="J10896" s="94">
        <v>22643</v>
      </c>
      <c r="K10896" s="94">
        <v>-9025</v>
      </c>
      <c r="O10896" s="94">
        <v>31668</v>
      </c>
      <c r="P10896" s="94">
        <v>22643</v>
      </c>
      <c r="Q10896" s="94">
        <v>-9025</v>
      </c>
      <c r="AS10896" s="94">
        <v>-1320</v>
      </c>
      <c r="AT10896" s="94">
        <v>-106</v>
      </c>
      <c r="AU10896" s="94">
        <v>-1774</v>
      </c>
      <c r="AW10896" s="94">
        <v>43</v>
      </c>
      <c r="AX10896" s="94">
        <v>-299</v>
      </c>
      <c r="AY10896" s="94">
        <v>-3524</v>
      </c>
      <c r="AZ10896" s="94">
        <v>134</v>
      </c>
      <c r="BA10896" s="94">
        <v>-60</v>
      </c>
      <c r="BB10896" s="94">
        <v>-2121</v>
      </c>
      <c r="BC10896" s="94">
        <v>78</v>
      </c>
      <c r="BD10896" s="94">
        <v>-84</v>
      </c>
    </row>
    <row r="10897" spans="1:56">
      <c r="A10897" s="85" t="s">
        <v>173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428</v>
      </c>
      <c r="G10897" s="89" t="s">
        <v>429</v>
      </c>
      <c r="H10897" s="94">
        <v>29250</v>
      </c>
      <c r="I10897" s="94">
        <v>28633</v>
      </c>
      <c r="J10897" s="94">
        <v>19325</v>
      </c>
      <c r="K10897" s="94">
        <v>-9307</v>
      </c>
      <c r="O10897" s="94">
        <v>28633</v>
      </c>
      <c r="P10897" s="94">
        <v>19325</v>
      </c>
      <c r="Q10897" s="94">
        <v>-9307</v>
      </c>
      <c r="AS10897" s="94">
        <v>-1308</v>
      </c>
      <c r="AT10897" s="94">
        <v>-202</v>
      </c>
      <c r="AU10897" s="94">
        <v>-1902</v>
      </c>
      <c r="AW10897" s="94">
        <v>47</v>
      </c>
      <c r="AX10897" s="94">
        <v>-306</v>
      </c>
      <c r="AY10897" s="94">
        <v>-3568</v>
      </c>
      <c r="AZ10897" s="94">
        <v>99</v>
      </c>
      <c r="BA10897" s="94">
        <v>-64</v>
      </c>
      <c r="BB10897" s="94">
        <v>-2106</v>
      </c>
      <c r="BC10897" s="94">
        <v>76</v>
      </c>
      <c r="BD10897" s="94">
        <v>-70</v>
      </c>
    </row>
    <row r="10898" spans="1:56">
      <c r="A10898" s="85" t="s">
        <v>173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428</v>
      </c>
      <c r="G10898" s="89" t="s">
        <v>429</v>
      </c>
      <c r="H10898" s="94">
        <v>26561</v>
      </c>
      <c r="I10898" s="94">
        <v>26469</v>
      </c>
      <c r="J10898" s="94">
        <v>17379</v>
      </c>
      <c r="K10898" s="94">
        <v>-9090</v>
      </c>
      <c r="O10898" s="94">
        <v>26469</v>
      </c>
      <c r="P10898" s="94">
        <v>17379</v>
      </c>
      <c r="Q10898" s="94">
        <v>-9090</v>
      </c>
      <c r="AS10898" s="94">
        <v>-1312</v>
      </c>
      <c r="AT10898" s="94">
        <v>-233</v>
      </c>
      <c r="AU10898" s="94">
        <v>-2048</v>
      </c>
      <c r="AW10898" s="94">
        <v>39</v>
      </c>
      <c r="AX10898" s="94">
        <v>-318</v>
      </c>
      <c r="AY10898" s="94">
        <v>-3266</v>
      </c>
      <c r="AZ10898" s="94">
        <v>102</v>
      </c>
      <c r="BA10898" s="94">
        <v>-65</v>
      </c>
      <c r="BB10898" s="94">
        <v>-2089</v>
      </c>
      <c r="BC10898" s="94">
        <v>141</v>
      </c>
      <c r="BD10898" s="94">
        <v>-46</v>
      </c>
    </row>
    <row r="10899" spans="1:56">
      <c r="A10899" s="85" t="s">
        <v>173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428</v>
      </c>
      <c r="G10899" s="89" t="s">
        <v>429</v>
      </c>
      <c r="H10899" s="94">
        <v>25082</v>
      </c>
      <c r="I10899" s="94">
        <v>24996</v>
      </c>
      <c r="J10899" s="94">
        <v>16585</v>
      </c>
      <c r="K10899" s="94">
        <v>-8411</v>
      </c>
      <c r="O10899" s="94">
        <v>24996</v>
      </c>
      <c r="P10899" s="94">
        <v>16585</v>
      </c>
      <c r="Q10899" s="94">
        <v>-8411</v>
      </c>
      <c r="AS10899" s="94">
        <v>-1251</v>
      </c>
      <c r="AT10899" s="94">
        <v>-271</v>
      </c>
      <c r="AU10899" s="94">
        <v>-2055</v>
      </c>
      <c r="AW10899" s="94">
        <v>38</v>
      </c>
      <c r="AX10899" s="94">
        <v>-337</v>
      </c>
      <c r="AY10899" s="94">
        <v>-2744</v>
      </c>
      <c r="AZ10899" s="94">
        <v>107</v>
      </c>
      <c r="BA10899" s="94">
        <v>-48</v>
      </c>
      <c r="BB10899" s="94">
        <v>-1972</v>
      </c>
      <c r="BC10899" s="94">
        <v>138</v>
      </c>
      <c r="BD10899" s="94">
        <v>-24</v>
      </c>
    </row>
    <row r="10900" spans="1:56">
      <c r="A10900" s="85" t="s">
        <v>173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428</v>
      </c>
      <c r="G10900" s="89" t="s">
        <v>429</v>
      </c>
      <c r="H10900" s="94">
        <v>24092</v>
      </c>
      <c r="I10900" s="94">
        <v>24315</v>
      </c>
      <c r="J10900" s="94">
        <v>15963</v>
      </c>
      <c r="K10900" s="94">
        <v>-8352</v>
      </c>
      <c r="O10900" s="94">
        <v>24315</v>
      </c>
      <c r="P10900" s="94">
        <v>15963</v>
      </c>
      <c r="Q10900" s="94">
        <v>-8352</v>
      </c>
      <c r="AS10900" s="94">
        <v>-1263</v>
      </c>
      <c r="AT10900" s="94">
        <v>-272</v>
      </c>
      <c r="AU10900" s="94">
        <v>-2022</v>
      </c>
      <c r="AW10900" s="94">
        <v>41</v>
      </c>
      <c r="AX10900" s="94">
        <v>-351</v>
      </c>
      <c r="AY10900" s="94">
        <v>-2646</v>
      </c>
      <c r="AZ10900" s="94">
        <v>99</v>
      </c>
      <c r="BA10900" s="94">
        <v>-22</v>
      </c>
      <c r="BB10900" s="94">
        <v>-1982</v>
      </c>
      <c r="BC10900" s="94">
        <v>108</v>
      </c>
      <c r="BD10900" s="94">
        <v>-35</v>
      </c>
    </row>
    <row r="10901" spans="1:56">
      <c r="A10901" s="85" t="s">
        <v>173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428</v>
      </c>
      <c r="G10901" s="89" t="s">
        <v>429</v>
      </c>
      <c r="H10901" s="94">
        <v>23618</v>
      </c>
      <c r="I10901" s="94">
        <v>23891</v>
      </c>
      <c r="J10901" s="94">
        <v>15581</v>
      </c>
      <c r="K10901" s="94">
        <v>-8309</v>
      </c>
      <c r="O10901" s="94">
        <v>23891</v>
      </c>
      <c r="P10901" s="94">
        <v>15581</v>
      </c>
      <c r="Q10901" s="94">
        <v>-8309</v>
      </c>
      <c r="AS10901" s="94">
        <v>-1203</v>
      </c>
      <c r="AT10901" s="94">
        <v>-268</v>
      </c>
      <c r="AU10901" s="94">
        <v>-2062</v>
      </c>
      <c r="AW10901" s="94">
        <v>29</v>
      </c>
      <c r="AX10901" s="94">
        <v>-358</v>
      </c>
      <c r="AY10901" s="94">
        <v>-2590</v>
      </c>
      <c r="AZ10901" s="94">
        <v>39</v>
      </c>
      <c r="BA10901" s="94">
        <v>-22</v>
      </c>
      <c r="BB10901" s="94">
        <v>-1907</v>
      </c>
      <c r="BC10901" s="94">
        <v>99</v>
      </c>
      <c r="BD10901" s="94">
        <v>-69</v>
      </c>
    </row>
    <row r="10902" spans="1:56">
      <c r="A10902" s="85" t="s">
        <v>173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428</v>
      </c>
      <c r="G10902" s="89" t="s">
        <v>429</v>
      </c>
      <c r="H10902" s="94">
        <v>23834</v>
      </c>
      <c r="I10902" s="94">
        <v>24110</v>
      </c>
      <c r="J10902" s="94">
        <v>15924</v>
      </c>
      <c r="K10902" s="94">
        <v>-8186</v>
      </c>
      <c r="O10902" s="94">
        <v>24110</v>
      </c>
      <c r="P10902" s="94">
        <v>15924</v>
      </c>
      <c r="Q10902" s="94">
        <v>-8186</v>
      </c>
      <c r="AS10902" s="94">
        <v>-1191</v>
      </c>
      <c r="AT10902" s="94">
        <v>-265</v>
      </c>
      <c r="AU10902" s="94">
        <v>-2041</v>
      </c>
      <c r="AW10902" s="94">
        <v>24</v>
      </c>
      <c r="AX10902" s="94">
        <v>-359</v>
      </c>
      <c r="AY10902" s="94">
        <v>-2584</v>
      </c>
      <c r="AZ10902" s="94">
        <v>84</v>
      </c>
      <c r="BA10902" s="94">
        <v>-22</v>
      </c>
      <c r="BB10902" s="94">
        <v>-1903</v>
      </c>
      <c r="BC10902" s="94">
        <v>107</v>
      </c>
      <c r="BD10902" s="94">
        <v>-46</v>
      </c>
    </row>
    <row r="10903" spans="1:56">
      <c r="A10903" s="85" t="s">
        <v>173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428</v>
      </c>
      <c r="G10903" s="89" t="s">
        <v>429</v>
      </c>
      <c r="H10903" s="94">
        <v>25010</v>
      </c>
      <c r="I10903" s="94">
        <v>25423</v>
      </c>
      <c r="J10903" s="94">
        <v>17089</v>
      </c>
      <c r="K10903" s="94">
        <v>-8334</v>
      </c>
      <c r="O10903" s="94">
        <v>25423</v>
      </c>
      <c r="P10903" s="94">
        <v>17089</v>
      </c>
      <c r="Q10903" s="94">
        <v>-8334</v>
      </c>
      <c r="AS10903" s="94">
        <v>-1181</v>
      </c>
      <c r="AT10903" s="94">
        <v>-341</v>
      </c>
      <c r="AU10903" s="94">
        <v>-2078</v>
      </c>
      <c r="AW10903" s="94">
        <v>19</v>
      </c>
      <c r="AX10903" s="94">
        <v>-339</v>
      </c>
      <c r="AY10903" s="94">
        <v>-2734</v>
      </c>
      <c r="AZ10903" s="94">
        <v>139</v>
      </c>
      <c r="BA10903" s="94">
        <v>-22</v>
      </c>
      <c r="BB10903" s="94">
        <v>-1894</v>
      </c>
      <c r="BC10903" s="94">
        <v>127</v>
      </c>
      <c r="BD10903" s="94">
        <v>-27</v>
      </c>
    </row>
    <row r="10904" spans="1:56">
      <c r="A10904" s="85" t="s">
        <v>173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428</v>
      </c>
      <c r="G10904" s="89" t="s">
        <v>429</v>
      </c>
      <c r="H10904" s="94">
        <v>27332</v>
      </c>
      <c r="I10904" s="94">
        <v>27800</v>
      </c>
      <c r="J10904" s="94">
        <v>18369</v>
      </c>
      <c r="K10904" s="94">
        <v>-9432</v>
      </c>
      <c r="O10904" s="94">
        <v>27800</v>
      </c>
      <c r="P10904" s="94">
        <v>18369</v>
      </c>
      <c r="Q10904" s="94">
        <v>-9432</v>
      </c>
      <c r="AS10904" s="94">
        <v>-1320</v>
      </c>
      <c r="AT10904" s="94">
        <v>-489</v>
      </c>
      <c r="AU10904" s="94">
        <v>-2058</v>
      </c>
      <c r="AW10904" s="94">
        <v>41</v>
      </c>
      <c r="AX10904" s="94">
        <v>-337</v>
      </c>
      <c r="AY10904" s="94">
        <v>-3346</v>
      </c>
      <c r="AZ10904" s="94">
        <v>140</v>
      </c>
      <c r="BA10904" s="94">
        <v>-18</v>
      </c>
      <c r="BB10904" s="94">
        <v>-2091</v>
      </c>
      <c r="BC10904" s="94">
        <v>94</v>
      </c>
      <c r="BD10904" s="94">
        <v>-46</v>
      </c>
    </row>
    <row r="10905" spans="1:56">
      <c r="A10905" s="85" t="s">
        <v>173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428</v>
      </c>
      <c r="G10905" s="89" t="s">
        <v>429</v>
      </c>
      <c r="H10905" s="94">
        <v>28636</v>
      </c>
      <c r="I10905" s="94">
        <v>29050</v>
      </c>
      <c r="J10905" s="94">
        <v>19845</v>
      </c>
      <c r="K10905" s="94">
        <v>-9205</v>
      </c>
      <c r="O10905" s="94">
        <v>29050</v>
      </c>
      <c r="P10905" s="94">
        <v>19845</v>
      </c>
      <c r="Q10905" s="94">
        <v>-9205</v>
      </c>
      <c r="AS10905" s="94">
        <v>-1365</v>
      </c>
      <c r="AT10905" s="94">
        <v>-500</v>
      </c>
      <c r="AU10905" s="94">
        <v>-1943</v>
      </c>
      <c r="AW10905" s="94">
        <v>63</v>
      </c>
      <c r="AX10905" s="94">
        <v>-343</v>
      </c>
      <c r="AY10905" s="94">
        <v>-3427</v>
      </c>
      <c r="AZ10905" s="94">
        <v>100</v>
      </c>
      <c r="BA10905" s="94">
        <v>-15</v>
      </c>
      <c r="BB10905" s="94">
        <v>-1942</v>
      </c>
      <c r="BC10905" s="94">
        <v>177</v>
      </c>
      <c r="BD10905" s="94">
        <v>-25</v>
      </c>
    </row>
    <row r="10906" spans="1:56">
      <c r="A10906" s="85" t="s">
        <v>173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428</v>
      </c>
      <c r="G10906" s="89" t="s">
        <v>429</v>
      </c>
      <c r="H10906" s="94">
        <v>29949</v>
      </c>
      <c r="I10906" s="94">
        <v>30174</v>
      </c>
      <c r="J10906" s="94">
        <v>21316</v>
      </c>
      <c r="K10906" s="94">
        <v>-8857</v>
      </c>
      <c r="O10906" s="94">
        <v>30174</v>
      </c>
      <c r="P10906" s="94">
        <v>21316</v>
      </c>
      <c r="Q10906" s="94">
        <v>-8857</v>
      </c>
      <c r="AS10906" s="94">
        <v>-1404</v>
      </c>
      <c r="AT10906" s="94">
        <v>-543</v>
      </c>
      <c r="AU10906" s="94">
        <v>-2081</v>
      </c>
      <c r="AW10906" s="94">
        <v>57</v>
      </c>
      <c r="AX10906" s="94">
        <v>-376</v>
      </c>
      <c r="AY10906" s="94">
        <v>-3041</v>
      </c>
      <c r="AZ10906" s="94">
        <v>80</v>
      </c>
      <c r="BA10906" s="94">
        <v>-17</v>
      </c>
      <c r="BB10906" s="94">
        <v>-1838</v>
      </c>
      <c r="BC10906" s="94">
        <v>303</v>
      </c>
      <c r="BD10906" s="94">
        <v>-52</v>
      </c>
    </row>
    <row r="10907" spans="1:56">
      <c r="A10907" s="85" t="s">
        <v>173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428</v>
      </c>
      <c r="G10907" s="89" t="s">
        <v>429</v>
      </c>
      <c r="H10907" s="94">
        <v>31503</v>
      </c>
      <c r="I10907" s="94">
        <v>31806</v>
      </c>
      <c r="J10907" s="94">
        <v>23325</v>
      </c>
      <c r="K10907" s="94">
        <v>-8481</v>
      </c>
      <c r="O10907" s="94">
        <v>31806</v>
      </c>
      <c r="P10907" s="94">
        <v>23325</v>
      </c>
      <c r="Q10907" s="94">
        <v>-8481</v>
      </c>
      <c r="AS10907" s="94">
        <v>-1406</v>
      </c>
      <c r="AT10907" s="94">
        <v>-506</v>
      </c>
      <c r="AU10907" s="94">
        <v>-2088</v>
      </c>
      <c r="AW10907" s="94">
        <v>55</v>
      </c>
      <c r="AX10907" s="94">
        <v>-366</v>
      </c>
      <c r="AY10907" s="94">
        <v>-2864</v>
      </c>
      <c r="AZ10907" s="94">
        <v>139</v>
      </c>
      <c r="BA10907" s="94">
        <v>-18</v>
      </c>
      <c r="BB10907" s="94">
        <v>-1838</v>
      </c>
      <c r="BC10907" s="94">
        <v>391</v>
      </c>
      <c r="BD10907" s="94">
        <v>-32</v>
      </c>
    </row>
    <row r="10908" spans="1:56">
      <c r="A10908" s="85" t="s">
        <v>173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428</v>
      </c>
      <c r="G10908" s="89" t="s">
        <v>429</v>
      </c>
      <c r="H10908" s="94">
        <v>33116</v>
      </c>
      <c r="I10908" s="94">
        <v>33296</v>
      </c>
      <c r="J10908" s="94">
        <v>24892</v>
      </c>
      <c r="K10908" s="94">
        <v>-8404</v>
      </c>
      <c r="O10908" s="94">
        <v>33296</v>
      </c>
      <c r="P10908" s="94">
        <v>24892</v>
      </c>
      <c r="Q10908" s="94">
        <v>-8404</v>
      </c>
      <c r="AS10908" s="94">
        <v>-1393</v>
      </c>
      <c r="AT10908" s="94">
        <v>-430</v>
      </c>
      <c r="AU10908" s="94">
        <v>-2013</v>
      </c>
      <c r="AW10908" s="94">
        <v>55</v>
      </c>
      <c r="AX10908" s="94">
        <v>-365</v>
      </c>
      <c r="AY10908" s="94">
        <v>-2807</v>
      </c>
      <c r="AZ10908" s="94">
        <v>153</v>
      </c>
      <c r="BA10908" s="94">
        <v>-18</v>
      </c>
      <c r="BB10908" s="94">
        <v>-2004</v>
      </c>
      <c r="BC10908" s="94">
        <v>388</v>
      </c>
      <c r="BD10908" s="94">
        <v>-24</v>
      </c>
    </row>
    <row r="10909" spans="1:56">
      <c r="A10909" s="85" t="s">
        <v>173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428</v>
      </c>
      <c r="G10909" s="89" t="s">
        <v>429</v>
      </c>
      <c r="H10909" s="94">
        <v>34645</v>
      </c>
      <c r="I10909" s="94">
        <v>34672</v>
      </c>
      <c r="J10909" s="94">
        <v>26408</v>
      </c>
      <c r="K10909" s="94">
        <v>-8264</v>
      </c>
      <c r="O10909" s="94">
        <v>34672</v>
      </c>
      <c r="P10909" s="94">
        <v>26408</v>
      </c>
      <c r="Q10909" s="94">
        <v>-8264</v>
      </c>
      <c r="AS10909" s="94">
        <v>-1409</v>
      </c>
      <c r="AT10909" s="94">
        <v>-441</v>
      </c>
      <c r="AU10909" s="94">
        <v>-2015</v>
      </c>
      <c r="AW10909" s="94">
        <v>57</v>
      </c>
      <c r="AX10909" s="94">
        <v>-326</v>
      </c>
      <c r="AY10909" s="94">
        <v>-2830</v>
      </c>
      <c r="AZ10909" s="94">
        <v>217</v>
      </c>
      <c r="BA10909" s="94">
        <v>-19</v>
      </c>
      <c r="BB10909" s="94">
        <v>-1922</v>
      </c>
      <c r="BC10909" s="94">
        <v>380</v>
      </c>
      <c r="BD10909" s="94">
        <v>-14</v>
      </c>
    </row>
    <row r="10910" spans="1:56">
      <c r="A10910" s="85" t="s">
        <v>173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428</v>
      </c>
      <c r="G10910" s="89" t="s">
        <v>429</v>
      </c>
      <c r="H10910" s="94">
        <v>36110</v>
      </c>
      <c r="I10910" s="94">
        <v>36059</v>
      </c>
      <c r="J10910" s="94">
        <v>27894</v>
      </c>
      <c r="K10910" s="94">
        <v>-8164</v>
      </c>
      <c r="O10910" s="94">
        <v>36059</v>
      </c>
      <c r="P10910" s="94">
        <v>27894</v>
      </c>
      <c r="Q10910" s="94">
        <v>-8164</v>
      </c>
      <c r="AS10910" s="94">
        <v>-1377</v>
      </c>
      <c r="AT10910" s="94">
        <v>-223</v>
      </c>
      <c r="AU10910" s="94">
        <v>-2105</v>
      </c>
      <c r="AW10910" s="94">
        <v>40</v>
      </c>
      <c r="AX10910" s="94">
        <v>-285</v>
      </c>
      <c r="AY10910" s="94">
        <v>-3011</v>
      </c>
      <c r="AZ10910" s="94">
        <v>238</v>
      </c>
      <c r="BA10910" s="94">
        <v>-50</v>
      </c>
      <c r="BB10910" s="94">
        <v>-1766</v>
      </c>
      <c r="BC10910" s="94">
        <v>314</v>
      </c>
      <c r="BD10910" s="94">
        <v>-16</v>
      </c>
    </row>
    <row r="10911" spans="1:56">
      <c r="A10911" s="85" t="s">
        <v>173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428</v>
      </c>
      <c r="G10911" s="89" t="s">
        <v>429</v>
      </c>
      <c r="H10911" s="94">
        <v>37953</v>
      </c>
      <c r="I10911" s="94">
        <v>37722</v>
      </c>
      <c r="J10911" s="94">
        <v>29177</v>
      </c>
      <c r="K10911" s="94">
        <v>-8544</v>
      </c>
      <c r="O10911" s="94">
        <v>37722</v>
      </c>
      <c r="P10911" s="94">
        <v>29177</v>
      </c>
      <c r="Q10911" s="94">
        <v>-8544</v>
      </c>
      <c r="AS10911" s="94">
        <v>-1412</v>
      </c>
      <c r="AT10911" s="94">
        <v>-195</v>
      </c>
      <c r="AU10911" s="94">
        <v>-2181</v>
      </c>
      <c r="AW10911" s="94">
        <v>25</v>
      </c>
      <c r="AX10911" s="94">
        <v>-260</v>
      </c>
      <c r="AY10911" s="94">
        <v>-3387</v>
      </c>
      <c r="AZ10911" s="94">
        <v>200</v>
      </c>
      <c r="BA10911" s="94">
        <v>-70</v>
      </c>
      <c r="BB10911" s="94">
        <v>-1630</v>
      </c>
      <c r="BC10911" s="94">
        <v>354</v>
      </c>
      <c r="BD10911" s="94">
        <v>-61</v>
      </c>
    </row>
    <row r="10912" spans="1:56">
      <c r="A10912" s="85" t="s">
        <v>173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428</v>
      </c>
      <c r="G10912" s="89" t="s">
        <v>429</v>
      </c>
      <c r="H10912" s="94">
        <v>39443</v>
      </c>
      <c r="I10912" s="94">
        <v>39035</v>
      </c>
      <c r="J10912" s="94">
        <v>31062</v>
      </c>
      <c r="K10912" s="94">
        <v>-7973</v>
      </c>
      <c r="O10912" s="94">
        <v>39035</v>
      </c>
      <c r="P10912" s="94">
        <v>31062</v>
      </c>
      <c r="Q10912" s="94">
        <v>-7973</v>
      </c>
      <c r="AS10912" s="94">
        <v>-1325</v>
      </c>
      <c r="AT10912" s="94">
        <v>-84</v>
      </c>
      <c r="AU10912" s="94">
        <v>-2114</v>
      </c>
      <c r="AW10912" s="94">
        <v>54</v>
      </c>
      <c r="AX10912" s="94">
        <v>-238</v>
      </c>
      <c r="AY10912" s="94">
        <v>-3244</v>
      </c>
      <c r="AZ10912" s="94">
        <v>161</v>
      </c>
      <c r="BA10912" s="94">
        <v>-67</v>
      </c>
      <c r="BB10912" s="94">
        <v>-1519</v>
      </c>
      <c r="BC10912" s="94">
        <v>428</v>
      </c>
      <c r="BD10912" s="94">
        <v>-113</v>
      </c>
    </row>
    <row r="10913" spans="1:56">
      <c r="A10913" s="85" t="s">
        <v>173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428</v>
      </c>
      <c r="G10913" s="89" t="s">
        <v>429</v>
      </c>
      <c r="H10913" s="94">
        <v>40572</v>
      </c>
      <c r="I10913" s="94">
        <v>40274</v>
      </c>
      <c r="J10913" s="94">
        <v>31764</v>
      </c>
      <c r="K10913" s="94">
        <v>-8510</v>
      </c>
      <c r="O10913" s="94">
        <v>40274</v>
      </c>
      <c r="P10913" s="94">
        <v>31764</v>
      </c>
      <c r="Q10913" s="94">
        <v>-8510</v>
      </c>
      <c r="AS10913" s="94">
        <v>-1338</v>
      </c>
      <c r="AT10913" s="94">
        <v>-171</v>
      </c>
      <c r="AU10913" s="94">
        <v>-2201</v>
      </c>
      <c r="AW10913" s="94">
        <v>49</v>
      </c>
      <c r="AX10913" s="94">
        <v>-249</v>
      </c>
      <c r="AY10913" s="94">
        <v>-3547</v>
      </c>
      <c r="AZ10913" s="94">
        <v>151</v>
      </c>
      <c r="BA10913" s="94">
        <v>-67</v>
      </c>
      <c r="BB10913" s="94">
        <v>-1534</v>
      </c>
      <c r="BC10913" s="94">
        <v>428</v>
      </c>
      <c r="BD10913" s="94">
        <v>-133</v>
      </c>
    </row>
    <row r="10914" spans="1:56">
      <c r="A10914" s="85" t="s">
        <v>173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428</v>
      </c>
      <c r="G10914" s="89" t="s">
        <v>429</v>
      </c>
      <c r="H10914" s="94">
        <v>41295</v>
      </c>
      <c r="I10914" s="94">
        <v>40777</v>
      </c>
      <c r="J10914" s="94">
        <v>31752</v>
      </c>
      <c r="K10914" s="94">
        <v>-9025</v>
      </c>
      <c r="O10914" s="94">
        <v>40777</v>
      </c>
      <c r="P10914" s="94">
        <v>31752</v>
      </c>
      <c r="Q10914" s="94">
        <v>-9025</v>
      </c>
      <c r="AS10914" s="94">
        <v>-1370</v>
      </c>
      <c r="AT10914" s="94">
        <v>70</v>
      </c>
      <c r="AU10914" s="94">
        <v>-2428</v>
      </c>
      <c r="AW10914" s="94">
        <v>55</v>
      </c>
      <c r="AX10914" s="94">
        <v>-244</v>
      </c>
      <c r="AY10914" s="94">
        <v>-3771</v>
      </c>
      <c r="AZ10914" s="94">
        <v>155</v>
      </c>
      <c r="BA10914" s="94">
        <v>-69</v>
      </c>
      <c r="BB10914" s="94">
        <v>-1771</v>
      </c>
      <c r="BC10914" s="94">
        <v>436</v>
      </c>
      <c r="BD10914" s="94">
        <v>-159</v>
      </c>
    </row>
    <row r="10915" spans="1:56">
      <c r="A10915" s="85" t="s">
        <v>173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428</v>
      </c>
      <c r="G10915" s="89" t="s">
        <v>429</v>
      </c>
      <c r="H10915" s="94">
        <v>41140</v>
      </c>
      <c r="I10915" s="94">
        <v>40183</v>
      </c>
      <c r="J10915" s="94">
        <v>30685</v>
      </c>
      <c r="K10915" s="94">
        <v>-9498</v>
      </c>
      <c r="O10915" s="94">
        <v>40183</v>
      </c>
      <c r="P10915" s="94">
        <v>30685</v>
      </c>
      <c r="Q10915" s="94">
        <v>-9498</v>
      </c>
      <c r="AS10915" s="94">
        <v>-1463</v>
      </c>
      <c r="AT10915" s="94">
        <v>25</v>
      </c>
      <c r="AU10915" s="94">
        <v>-2290</v>
      </c>
      <c r="AW10915" s="94">
        <v>51</v>
      </c>
      <c r="AX10915" s="94">
        <v>-234</v>
      </c>
      <c r="AY10915" s="94">
        <v>-3809</v>
      </c>
      <c r="AZ10915" s="94">
        <v>184</v>
      </c>
      <c r="BA10915" s="94">
        <v>-67</v>
      </c>
      <c r="BB10915" s="94">
        <v>-2101</v>
      </c>
      <c r="BC10915" s="94">
        <v>351</v>
      </c>
      <c r="BD10915" s="94">
        <v>-163</v>
      </c>
    </row>
    <row r="10916" spans="1:56">
      <c r="A10916" s="85" t="s">
        <v>173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428</v>
      </c>
      <c r="G10916" s="89" t="s">
        <v>429</v>
      </c>
      <c r="H10916" s="94">
        <v>40299</v>
      </c>
      <c r="I10916" s="94">
        <v>39083</v>
      </c>
      <c r="J10916" s="94">
        <v>28934</v>
      </c>
      <c r="K10916" s="94">
        <v>-10150</v>
      </c>
      <c r="O10916" s="94">
        <v>39083</v>
      </c>
      <c r="P10916" s="94">
        <v>28934</v>
      </c>
      <c r="Q10916" s="94">
        <v>-10150</v>
      </c>
      <c r="AS10916" s="94">
        <v>-1476</v>
      </c>
      <c r="AT10916" s="94">
        <v>-260</v>
      </c>
      <c r="AU10916" s="94">
        <v>-2226</v>
      </c>
      <c r="AW10916" s="94">
        <v>53</v>
      </c>
      <c r="AX10916" s="94">
        <v>-218</v>
      </c>
      <c r="AY10916" s="94">
        <v>-3928</v>
      </c>
      <c r="AZ10916" s="94">
        <v>146</v>
      </c>
      <c r="BA10916" s="94">
        <v>-65</v>
      </c>
      <c r="BB10916" s="94">
        <v>-2257</v>
      </c>
      <c r="BC10916" s="94">
        <v>240</v>
      </c>
      <c r="BD10916" s="94">
        <v>-164</v>
      </c>
    </row>
    <row r="10917" spans="1:56">
      <c r="A10917" s="85" t="s">
        <v>173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428</v>
      </c>
      <c r="G10917" s="89" t="s">
        <v>429</v>
      </c>
      <c r="H10917" s="94">
        <v>40162</v>
      </c>
      <c r="I10917" s="94">
        <v>38865</v>
      </c>
      <c r="J10917" s="94">
        <v>29030</v>
      </c>
      <c r="K10917" s="94">
        <v>-9835</v>
      </c>
      <c r="O10917" s="94">
        <v>38865</v>
      </c>
      <c r="P10917" s="94">
        <v>29030</v>
      </c>
      <c r="Q10917" s="94">
        <v>-9835</v>
      </c>
      <c r="AS10917" s="94">
        <v>-1470</v>
      </c>
      <c r="AT10917" s="94">
        <v>-255</v>
      </c>
      <c r="AU10917" s="94">
        <v>-2036</v>
      </c>
      <c r="AW10917" s="94">
        <v>49</v>
      </c>
      <c r="AX10917" s="94">
        <v>-247</v>
      </c>
      <c r="AY10917" s="94">
        <v>-3754</v>
      </c>
      <c r="AZ10917" s="94">
        <v>143</v>
      </c>
      <c r="BA10917" s="94">
        <v>-65</v>
      </c>
      <c r="BB10917" s="94">
        <v>-2216</v>
      </c>
      <c r="BC10917" s="94">
        <v>185</v>
      </c>
      <c r="BD10917" s="94">
        <v>-164</v>
      </c>
    </row>
    <row r="10918" spans="1:56">
      <c r="A10918" s="85" t="s">
        <v>173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428</v>
      </c>
      <c r="G10918" s="89" t="s">
        <v>429</v>
      </c>
      <c r="H10918" s="94">
        <v>38619</v>
      </c>
      <c r="I10918" s="94">
        <v>37036</v>
      </c>
      <c r="J10918" s="94">
        <v>27147</v>
      </c>
      <c r="K10918" s="94">
        <v>-9889</v>
      </c>
      <c r="O10918" s="94">
        <v>37036</v>
      </c>
      <c r="P10918" s="94">
        <v>27147</v>
      </c>
      <c r="Q10918" s="94">
        <v>-9889</v>
      </c>
      <c r="AS10918" s="94">
        <v>-1436</v>
      </c>
      <c r="AT10918" s="94">
        <v>-310</v>
      </c>
      <c r="AU10918" s="94">
        <v>-2023</v>
      </c>
      <c r="AW10918" s="94">
        <v>56</v>
      </c>
      <c r="AX10918" s="94">
        <v>-281</v>
      </c>
      <c r="AY10918" s="94">
        <v>-3774</v>
      </c>
      <c r="AZ10918" s="94">
        <v>109</v>
      </c>
      <c r="BA10918" s="94">
        <v>-65</v>
      </c>
      <c r="BB10918" s="94">
        <v>-2183</v>
      </c>
      <c r="BC10918" s="94">
        <v>142</v>
      </c>
      <c r="BD10918" s="94">
        <v>-134</v>
      </c>
    </row>
    <row r="10919" spans="1:56">
      <c r="A10919" s="85" t="s">
        <v>173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428</v>
      </c>
      <c r="G10919" s="89" t="s">
        <v>429</v>
      </c>
      <c r="H10919" s="94">
        <v>35806</v>
      </c>
      <c r="I10919" s="94">
        <v>34192</v>
      </c>
      <c r="J10919" s="94">
        <v>24660</v>
      </c>
      <c r="K10919" s="94">
        <v>-9531</v>
      </c>
      <c r="O10919" s="94">
        <v>34192</v>
      </c>
      <c r="P10919" s="94">
        <v>24660</v>
      </c>
      <c r="Q10919" s="94">
        <v>-9531</v>
      </c>
      <c r="AS10919" s="94">
        <v>-1442</v>
      </c>
      <c r="AT10919" s="94">
        <v>-84</v>
      </c>
      <c r="AU10919" s="94">
        <v>-1909</v>
      </c>
      <c r="AW10919" s="94">
        <v>55</v>
      </c>
      <c r="AX10919" s="94">
        <v>-288</v>
      </c>
      <c r="AY10919" s="94">
        <v>-3648</v>
      </c>
      <c r="AZ10919" s="94">
        <v>100</v>
      </c>
      <c r="BA10919" s="94">
        <v>-65</v>
      </c>
      <c r="BB10919" s="94">
        <v>-2227</v>
      </c>
      <c r="BC10919" s="94">
        <v>98</v>
      </c>
      <c r="BD10919" s="94">
        <v>-112</v>
      </c>
    </row>
    <row r="10920" spans="1:56">
      <c r="A10920" s="85" t="s">
        <v>173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428</v>
      </c>
      <c r="G10920" s="89" t="s">
        <v>429</v>
      </c>
      <c r="H10920" s="94">
        <v>32326</v>
      </c>
      <c r="I10920" s="94">
        <v>30753</v>
      </c>
      <c r="J10920" s="94">
        <v>21796</v>
      </c>
      <c r="K10920" s="94">
        <v>-8957</v>
      </c>
      <c r="O10920" s="94">
        <v>30753</v>
      </c>
      <c r="P10920" s="94">
        <v>21796</v>
      </c>
      <c r="Q10920" s="94">
        <v>-8957</v>
      </c>
      <c r="AS10920" s="94">
        <v>-1383</v>
      </c>
      <c r="AT10920" s="94">
        <v>49</v>
      </c>
      <c r="AU10920" s="94">
        <v>-1733</v>
      </c>
      <c r="AW10920" s="94">
        <v>44</v>
      </c>
      <c r="AX10920" s="94">
        <v>-315</v>
      </c>
      <c r="AY10920" s="94">
        <v>-3495</v>
      </c>
      <c r="AZ10920" s="94">
        <v>125</v>
      </c>
      <c r="BA10920" s="94">
        <v>-66</v>
      </c>
      <c r="BB10920" s="94">
        <v>-2118</v>
      </c>
      <c r="BC10920" s="94">
        <v>40</v>
      </c>
      <c r="BD10920" s="94">
        <v>-102</v>
      </c>
    </row>
    <row r="10921" spans="1:56">
      <c r="A10921" s="85" t="s">
        <v>173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428</v>
      </c>
      <c r="G10921" s="89" t="s">
        <v>429</v>
      </c>
      <c r="H10921" s="94">
        <v>29032</v>
      </c>
      <c r="I10921" s="94">
        <v>27975</v>
      </c>
      <c r="J10921" s="94">
        <v>19268</v>
      </c>
      <c r="K10921" s="94">
        <v>-8707</v>
      </c>
      <c r="O10921" s="94">
        <v>27975</v>
      </c>
      <c r="P10921" s="94">
        <v>19268</v>
      </c>
      <c r="Q10921" s="94">
        <v>-8707</v>
      </c>
      <c r="AS10921" s="94">
        <v>-1324</v>
      </c>
      <c r="AT10921" s="94">
        <v>3</v>
      </c>
      <c r="AU10921" s="94">
        <v>-1813</v>
      </c>
      <c r="AW10921" s="94">
        <v>41</v>
      </c>
      <c r="AX10921" s="94">
        <v>-321</v>
      </c>
      <c r="AY10921" s="94">
        <v>-3431</v>
      </c>
      <c r="AZ10921" s="94">
        <v>139</v>
      </c>
      <c r="BA10921" s="94">
        <v>-69</v>
      </c>
      <c r="BB10921" s="94">
        <v>-1990</v>
      </c>
      <c r="BC10921" s="94">
        <v>90</v>
      </c>
      <c r="BD10921" s="94">
        <v>-39</v>
      </c>
    </row>
    <row r="10922" spans="1:56">
      <c r="A10922" s="85" t="s">
        <v>173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428</v>
      </c>
      <c r="G10922" s="89" t="s">
        <v>429</v>
      </c>
      <c r="H10922" s="94">
        <v>25965</v>
      </c>
      <c r="I10922" s="94">
        <v>25970</v>
      </c>
      <c r="J10922" s="94">
        <v>17584</v>
      </c>
      <c r="K10922" s="94">
        <v>-8386</v>
      </c>
      <c r="O10922" s="94">
        <v>25970</v>
      </c>
      <c r="P10922" s="94">
        <v>17584</v>
      </c>
      <c r="Q10922" s="94">
        <v>-8386</v>
      </c>
      <c r="AS10922" s="94">
        <v>-1299</v>
      </c>
      <c r="AT10922" s="94">
        <v>-92</v>
      </c>
      <c r="AU10922" s="94">
        <v>-1789</v>
      </c>
      <c r="AW10922" s="94">
        <v>46</v>
      </c>
      <c r="AX10922" s="94">
        <v>-328</v>
      </c>
      <c r="AY10922" s="94">
        <v>-3108</v>
      </c>
      <c r="AZ10922" s="94">
        <v>102</v>
      </c>
      <c r="BA10922" s="94">
        <v>-71</v>
      </c>
      <c r="BB10922" s="94">
        <v>-1906</v>
      </c>
      <c r="BC10922" s="94">
        <v>106</v>
      </c>
      <c r="BD10922" s="94">
        <v>-47</v>
      </c>
    </row>
    <row r="10923" spans="1:56">
      <c r="A10923" s="85" t="s">
        <v>173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428</v>
      </c>
      <c r="G10923" s="89" t="s">
        <v>429</v>
      </c>
      <c r="H10923" s="94">
        <v>24530</v>
      </c>
      <c r="I10923" s="94">
        <v>24655</v>
      </c>
      <c r="J10923" s="94">
        <v>16841</v>
      </c>
      <c r="K10923" s="94">
        <v>-7815</v>
      </c>
      <c r="O10923" s="94">
        <v>24655</v>
      </c>
      <c r="P10923" s="94">
        <v>16841</v>
      </c>
      <c r="Q10923" s="94">
        <v>-7815</v>
      </c>
      <c r="AS10923" s="94">
        <v>-1297</v>
      </c>
      <c r="AT10923" s="94">
        <v>-66</v>
      </c>
      <c r="AU10923" s="94">
        <v>-1674</v>
      </c>
      <c r="AW10923" s="94">
        <v>40</v>
      </c>
      <c r="AX10923" s="94">
        <v>-341</v>
      </c>
      <c r="AY10923" s="94">
        <v>-2671</v>
      </c>
      <c r="AZ10923" s="94">
        <v>74</v>
      </c>
      <c r="BA10923" s="94">
        <v>-68</v>
      </c>
      <c r="BB10923" s="94">
        <v>-1867</v>
      </c>
      <c r="BC10923" s="94">
        <v>109</v>
      </c>
      <c r="BD10923" s="94">
        <v>-49</v>
      </c>
    </row>
    <row r="10924" spans="1:56">
      <c r="A10924" s="85" t="s">
        <v>173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428</v>
      </c>
      <c r="G10924" s="89" t="s">
        <v>429</v>
      </c>
      <c r="H10924" s="94">
        <v>23616</v>
      </c>
      <c r="I10924" s="94">
        <v>24063</v>
      </c>
      <c r="J10924" s="94">
        <v>16552</v>
      </c>
      <c r="K10924" s="94">
        <v>-7511</v>
      </c>
      <c r="O10924" s="94">
        <v>24063</v>
      </c>
      <c r="P10924" s="94">
        <v>16552</v>
      </c>
      <c r="Q10924" s="94">
        <v>-7511</v>
      </c>
      <c r="AS10924" s="94">
        <v>-1286</v>
      </c>
      <c r="AT10924" s="94">
        <v>-14</v>
      </c>
      <c r="AU10924" s="94">
        <v>-1539</v>
      </c>
      <c r="AW10924" s="94">
        <v>46</v>
      </c>
      <c r="AX10924" s="94">
        <v>-355</v>
      </c>
      <c r="AY10924" s="94">
        <v>-2643</v>
      </c>
      <c r="AZ10924" s="94">
        <v>93</v>
      </c>
      <c r="BA10924" s="94">
        <v>-23</v>
      </c>
      <c r="BB10924" s="94">
        <v>-1880</v>
      </c>
      <c r="BC10924" s="94">
        <v>132</v>
      </c>
      <c r="BD10924" s="94">
        <v>-43</v>
      </c>
    </row>
    <row r="10925" spans="1:56">
      <c r="A10925" s="85" t="s">
        <v>173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428</v>
      </c>
      <c r="G10925" s="89" t="s">
        <v>429</v>
      </c>
      <c r="H10925" s="94">
        <v>23191</v>
      </c>
      <c r="I10925" s="94">
        <v>23616</v>
      </c>
      <c r="J10925" s="94">
        <v>16252</v>
      </c>
      <c r="K10925" s="94">
        <v>-7365</v>
      </c>
      <c r="O10925" s="94">
        <v>23616</v>
      </c>
      <c r="P10925" s="94">
        <v>16252</v>
      </c>
      <c r="Q10925" s="94">
        <v>-7365</v>
      </c>
      <c r="AS10925" s="94">
        <v>-1267</v>
      </c>
      <c r="AT10925" s="94">
        <v>16</v>
      </c>
      <c r="AU10925" s="94">
        <v>-1465</v>
      </c>
      <c r="AW10925" s="94">
        <v>32</v>
      </c>
      <c r="AX10925" s="94">
        <v>-358</v>
      </c>
      <c r="AY10925" s="94">
        <v>-2660</v>
      </c>
      <c r="AZ10925" s="94">
        <v>114</v>
      </c>
      <c r="BA10925" s="94">
        <v>-18</v>
      </c>
      <c r="BB10925" s="94">
        <v>-1855</v>
      </c>
      <c r="BC10925" s="94">
        <v>144</v>
      </c>
      <c r="BD10925" s="94">
        <v>-44</v>
      </c>
    </row>
    <row r="10926" spans="1:56">
      <c r="A10926" s="85" t="s">
        <v>173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428</v>
      </c>
      <c r="G10926" s="89" t="s">
        <v>429</v>
      </c>
      <c r="H10926" s="94">
        <v>23387</v>
      </c>
      <c r="I10926" s="94">
        <v>23865</v>
      </c>
      <c r="J10926" s="94">
        <v>16433</v>
      </c>
      <c r="K10926" s="94">
        <v>-7432</v>
      </c>
      <c r="O10926" s="94">
        <v>23865</v>
      </c>
      <c r="P10926" s="94">
        <v>16433</v>
      </c>
      <c r="Q10926" s="94">
        <v>-7432</v>
      </c>
      <c r="AS10926" s="94">
        <v>-1262</v>
      </c>
      <c r="AT10926" s="94">
        <v>-18</v>
      </c>
      <c r="AU10926" s="94">
        <v>-1497</v>
      </c>
      <c r="AW10926" s="94">
        <v>21</v>
      </c>
      <c r="AX10926" s="94">
        <v>-356</v>
      </c>
      <c r="AY10926" s="94">
        <v>-2693</v>
      </c>
      <c r="AZ10926" s="94">
        <v>123</v>
      </c>
      <c r="BA10926" s="94">
        <v>-17</v>
      </c>
      <c r="BB10926" s="94">
        <v>-1862</v>
      </c>
      <c r="BC10926" s="94">
        <v>166</v>
      </c>
      <c r="BD10926" s="94">
        <v>-38</v>
      </c>
    </row>
    <row r="10927" spans="1:56">
      <c r="A10927" s="85" t="s">
        <v>173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428</v>
      </c>
      <c r="G10927" s="89" t="s">
        <v>429</v>
      </c>
      <c r="H10927" s="94">
        <v>24573</v>
      </c>
      <c r="I10927" s="94">
        <v>24865</v>
      </c>
      <c r="J10927" s="94">
        <v>17001</v>
      </c>
      <c r="K10927" s="94">
        <v>-7865</v>
      </c>
      <c r="O10927" s="94">
        <v>24865</v>
      </c>
      <c r="P10927" s="94">
        <v>17001</v>
      </c>
      <c r="Q10927" s="94">
        <v>-7865</v>
      </c>
      <c r="AS10927" s="94">
        <v>-1287</v>
      </c>
      <c r="AT10927" s="94">
        <v>-139</v>
      </c>
      <c r="AU10927" s="94">
        <v>-1754</v>
      </c>
      <c r="AW10927" s="94">
        <v>20</v>
      </c>
      <c r="AX10927" s="94">
        <v>-343</v>
      </c>
      <c r="AY10927" s="94">
        <v>-2732</v>
      </c>
      <c r="AZ10927" s="94">
        <v>148</v>
      </c>
      <c r="BA10927" s="94">
        <v>-20</v>
      </c>
      <c r="BB10927" s="94">
        <v>-1891</v>
      </c>
      <c r="BC10927" s="94">
        <v>168</v>
      </c>
      <c r="BD10927" s="94">
        <v>-38</v>
      </c>
    </row>
    <row r="10928" spans="1:56">
      <c r="A10928" s="85" t="s">
        <v>173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428</v>
      </c>
      <c r="G10928" s="89" t="s">
        <v>429</v>
      </c>
      <c r="H10928" s="94">
        <v>26614</v>
      </c>
      <c r="I10928" s="94">
        <v>26948</v>
      </c>
      <c r="J10928" s="94">
        <v>18356</v>
      </c>
      <c r="K10928" s="94">
        <v>-8592</v>
      </c>
      <c r="O10928" s="94">
        <v>26948</v>
      </c>
      <c r="P10928" s="94">
        <v>18356</v>
      </c>
      <c r="Q10928" s="94">
        <v>-8592</v>
      </c>
      <c r="AS10928" s="94">
        <v>-1319</v>
      </c>
      <c r="AT10928" s="94">
        <v>-358</v>
      </c>
      <c r="AU10928" s="94">
        <v>-1849</v>
      </c>
      <c r="AW10928" s="94">
        <v>43</v>
      </c>
      <c r="AX10928" s="94">
        <v>-329</v>
      </c>
      <c r="AY10928" s="94">
        <v>-3110</v>
      </c>
      <c r="AZ10928" s="94">
        <v>163</v>
      </c>
      <c r="BA10928" s="94">
        <v>-16</v>
      </c>
      <c r="BB10928" s="94">
        <v>-1940</v>
      </c>
      <c r="BC10928" s="94">
        <v>160</v>
      </c>
      <c r="BD10928" s="94">
        <v>-47</v>
      </c>
    </row>
    <row r="10929" spans="1:56">
      <c r="A10929" s="85" t="s">
        <v>173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428</v>
      </c>
      <c r="G10929" s="89" t="s">
        <v>429</v>
      </c>
      <c r="H10929" s="94">
        <v>27802</v>
      </c>
      <c r="I10929" s="94">
        <v>28165</v>
      </c>
      <c r="J10929" s="94">
        <v>19448</v>
      </c>
      <c r="K10929" s="94">
        <v>-8717</v>
      </c>
      <c r="O10929" s="94">
        <v>28165</v>
      </c>
      <c r="P10929" s="94">
        <v>19448</v>
      </c>
      <c r="Q10929" s="94">
        <v>-8717</v>
      </c>
      <c r="AS10929" s="94">
        <v>-1357</v>
      </c>
      <c r="AT10929" s="94">
        <v>-388</v>
      </c>
      <c r="AU10929" s="94">
        <v>-1778</v>
      </c>
      <c r="AW10929" s="94">
        <v>64</v>
      </c>
      <c r="AX10929" s="94">
        <v>-351</v>
      </c>
      <c r="AY10929" s="94">
        <v>-3399</v>
      </c>
      <c r="AZ10929" s="94">
        <v>129</v>
      </c>
      <c r="BA10929" s="94">
        <v>-12</v>
      </c>
      <c r="BB10929" s="94">
        <v>-1831</v>
      </c>
      <c r="BC10929" s="94">
        <v>227</v>
      </c>
      <c r="BD10929" s="94">
        <v>-50</v>
      </c>
    </row>
    <row r="10930" spans="1:56">
      <c r="A10930" s="85" t="s">
        <v>173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428</v>
      </c>
      <c r="G10930" s="89" t="s">
        <v>429</v>
      </c>
      <c r="H10930" s="94">
        <v>29016</v>
      </c>
      <c r="I10930" s="94">
        <v>29235</v>
      </c>
      <c r="J10930" s="94">
        <v>20795</v>
      </c>
      <c r="K10930" s="94">
        <v>-8441</v>
      </c>
      <c r="O10930" s="94">
        <v>29235</v>
      </c>
      <c r="P10930" s="94">
        <v>20795</v>
      </c>
      <c r="Q10930" s="94">
        <v>-8441</v>
      </c>
      <c r="AS10930" s="94">
        <v>-1364</v>
      </c>
      <c r="AT10930" s="94">
        <v>-370</v>
      </c>
      <c r="AU10930" s="94">
        <v>-1705</v>
      </c>
      <c r="AW10930" s="94">
        <v>70</v>
      </c>
      <c r="AX10930" s="94">
        <v>-374</v>
      </c>
      <c r="AY10930" s="94">
        <v>-3609</v>
      </c>
      <c r="AZ10930" s="94">
        <v>114</v>
      </c>
      <c r="BA10930" s="94">
        <v>-17</v>
      </c>
      <c r="BB10930" s="94">
        <v>-1529</v>
      </c>
      <c r="BC10930" s="94">
        <v>332</v>
      </c>
      <c r="BD10930" s="94">
        <v>-76</v>
      </c>
    </row>
    <row r="10931" spans="1:56">
      <c r="A10931" s="85" t="s">
        <v>173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428</v>
      </c>
      <c r="G10931" s="89" t="s">
        <v>429</v>
      </c>
      <c r="H10931" s="94">
        <v>30146</v>
      </c>
      <c r="I10931" s="94">
        <v>30816</v>
      </c>
      <c r="J10931" s="94">
        <v>23068</v>
      </c>
      <c r="K10931" s="94">
        <v>-7748</v>
      </c>
      <c r="O10931" s="94">
        <v>30816</v>
      </c>
      <c r="P10931" s="94">
        <v>23068</v>
      </c>
      <c r="Q10931" s="94">
        <v>-7748</v>
      </c>
      <c r="AS10931" s="94">
        <v>-1310</v>
      </c>
      <c r="AT10931" s="94">
        <v>-370</v>
      </c>
      <c r="AU10931" s="94">
        <v>-1768</v>
      </c>
      <c r="AW10931" s="94">
        <v>58</v>
      </c>
      <c r="AX10931" s="94">
        <v>-362</v>
      </c>
      <c r="AY10931" s="94">
        <v>-3170</v>
      </c>
      <c r="AZ10931" s="94">
        <v>109</v>
      </c>
      <c r="BA10931" s="94">
        <v>-22</v>
      </c>
      <c r="BB10931" s="94">
        <v>-1306</v>
      </c>
      <c r="BC10931" s="94">
        <v>387</v>
      </c>
      <c r="BD10931" s="94">
        <v>-85</v>
      </c>
    </row>
    <row r="10932" spans="1:56">
      <c r="A10932" s="85" t="s">
        <v>173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428</v>
      </c>
      <c r="G10932" s="89" t="s">
        <v>429</v>
      </c>
      <c r="H10932" s="94">
        <v>31325</v>
      </c>
      <c r="I10932" s="94">
        <v>32027</v>
      </c>
      <c r="J10932" s="94">
        <v>24255</v>
      </c>
      <c r="K10932" s="94">
        <v>-7772</v>
      </c>
      <c r="O10932" s="94">
        <v>32027</v>
      </c>
      <c r="P10932" s="94">
        <v>24255</v>
      </c>
      <c r="Q10932" s="94">
        <v>-7772</v>
      </c>
      <c r="AS10932" s="94">
        <v>-1307</v>
      </c>
      <c r="AT10932" s="94">
        <v>-373</v>
      </c>
      <c r="AU10932" s="94">
        <v>-1977</v>
      </c>
      <c r="AW10932" s="94">
        <v>56</v>
      </c>
      <c r="AX10932" s="94">
        <v>-347</v>
      </c>
      <c r="AY10932" s="94">
        <v>-3134</v>
      </c>
      <c r="AZ10932" s="94">
        <v>205</v>
      </c>
      <c r="BA10932" s="94">
        <v>-24</v>
      </c>
      <c r="BB10932" s="94">
        <v>-1334</v>
      </c>
      <c r="BC10932" s="94">
        <v>411</v>
      </c>
      <c r="BD10932" s="94">
        <v>-32</v>
      </c>
    </row>
    <row r="10933" spans="1:56">
      <c r="A10933" s="85" t="s">
        <v>173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428</v>
      </c>
      <c r="G10933" s="89" t="s">
        <v>429</v>
      </c>
      <c r="H10933" s="94">
        <v>32465</v>
      </c>
      <c r="I10933" s="94">
        <v>33243</v>
      </c>
      <c r="J10933" s="94">
        <v>25209</v>
      </c>
      <c r="K10933" s="94">
        <v>-8034</v>
      </c>
      <c r="O10933" s="94">
        <v>33243</v>
      </c>
      <c r="P10933" s="94">
        <v>25209</v>
      </c>
      <c r="Q10933" s="94">
        <v>-8034</v>
      </c>
      <c r="AS10933" s="94">
        <v>-1352</v>
      </c>
      <c r="AT10933" s="94">
        <v>-388</v>
      </c>
      <c r="AU10933" s="94">
        <v>-2084</v>
      </c>
      <c r="AW10933" s="94">
        <v>55</v>
      </c>
      <c r="AX10933" s="94">
        <v>-305</v>
      </c>
      <c r="AY10933" s="94">
        <v>-3142</v>
      </c>
      <c r="AZ10933" s="94">
        <v>194</v>
      </c>
      <c r="BA10933" s="94">
        <v>-26</v>
      </c>
      <c r="BB10933" s="94">
        <v>-1400</v>
      </c>
      <c r="BC10933" s="94">
        <v>387</v>
      </c>
      <c r="BD10933" s="94">
        <v>-53</v>
      </c>
    </row>
    <row r="10934" spans="1:56">
      <c r="A10934" s="85" t="s">
        <v>173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428</v>
      </c>
      <c r="G10934" s="89" t="s">
        <v>429</v>
      </c>
      <c r="H10934" s="94">
        <v>33450</v>
      </c>
      <c r="I10934" s="94">
        <v>34567</v>
      </c>
      <c r="J10934" s="94">
        <v>26478</v>
      </c>
      <c r="K10934" s="94">
        <v>-8089</v>
      </c>
      <c r="O10934" s="94">
        <v>34567</v>
      </c>
      <c r="P10934" s="94">
        <v>26478</v>
      </c>
      <c r="Q10934" s="94">
        <v>-8089</v>
      </c>
      <c r="AS10934" s="94">
        <v>-1418</v>
      </c>
      <c r="AT10934" s="94">
        <v>-299</v>
      </c>
      <c r="AU10934" s="94">
        <v>-2071</v>
      </c>
      <c r="AW10934" s="94">
        <v>55</v>
      </c>
      <c r="AX10934" s="94">
        <v>-258</v>
      </c>
      <c r="AY10934" s="94">
        <v>-3270</v>
      </c>
      <c r="AZ10934" s="94">
        <v>253</v>
      </c>
      <c r="BA10934" s="94">
        <v>-30</v>
      </c>
      <c r="BB10934" s="94">
        <v>-1460</v>
      </c>
      <c r="BC10934" s="94">
        <v>359</v>
      </c>
      <c r="BD10934" s="94">
        <v>-40</v>
      </c>
    </row>
    <row r="10935" spans="1:56">
      <c r="A10935" s="85" t="s">
        <v>173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428</v>
      </c>
      <c r="G10935" s="89" t="s">
        <v>429</v>
      </c>
      <c r="H10935" s="94">
        <v>34815</v>
      </c>
      <c r="I10935" s="94">
        <v>36110</v>
      </c>
      <c r="J10935" s="94">
        <v>27592</v>
      </c>
      <c r="K10935" s="94">
        <v>-8518</v>
      </c>
      <c r="O10935" s="94">
        <v>36110</v>
      </c>
      <c r="P10935" s="94">
        <v>27592</v>
      </c>
      <c r="Q10935" s="94">
        <v>-8518</v>
      </c>
      <c r="AS10935" s="94">
        <v>-1461</v>
      </c>
      <c r="AT10935" s="94">
        <v>-258</v>
      </c>
      <c r="AU10935" s="94">
        <v>-2140</v>
      </c>
      <c r="AW10935" s="94">
        <v>48</v>
      </c>
      <c r="AX10935" s="94">
        <v>-231</v>
      </c>
      <c r="AY10935" s="94">
        <v>-3480</v>
      </c>
      <c r="AZ10935" s="94">
        <v>259</v>
      </c>
      <c r="BA10935" s="94">
        <v>-47</v>
      </c>
      <c r="BB10935" s="94">
        <v>-1565</v>
      </c>
      <c r="BC10935" s="94">
        <v>341</v>
      </c>
      <c r="BD10935" s="94">
        <v>-61</v>
      </c>
    </row>
    <row r="10936" spans="1:56">
      <c r="A10936" s="85" t="s">
        <v>173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428</v>
      </c>
      <c r="G10936" s="89" t="s">
        <v>429</v>
      </c>
      <c r="H10936" s="94">
        <v>35877</v>
      </c>
      <c r="I10936" s="94">
        <v>37714</v>
      </c>
      <c r="J10936" s="94">
        <v>29147</v>
      </c>
      <c r="K10936" s="94">
        <v>-8567</v>
      </c>
      <c r="O10936" s="94">
        <v>37714</v>
      </c>
      <c r="P10936" s="94">
        <v>29147</v>
      </c>
      <c r="Q10936" s="94">
        <v>-8567</v>
      </c>
      <c r="AS10936" s="94">
        <v>-1458</v>
      </c>
      <c r="AT10936" s="94">
        <v>-257</v>
      </c>
      <c r="AU10936" s="94">
        <v>-2127</v>
      </c>
      <c r="AW10936" s="94">
        <v>52</v>
      </c>
      <c r="AX10936" s="94">
        <v>-212</v>
      </c>
      <c r="AY10936" s="94">
        <v>-3410</v>
      </c>
      <c r="AZ10936" s="94">
        <v>213</v>
      </c>
      <c r="BA10936" s="94">
        <v>-65</v>
      </c>
      <c r="BB10936" s="94">
        <v>-1664</v>
      </c>
      <c r="BC10936" s="94">
        <v>338</v>
      </c>
      <c r="BD10936" s="94">
        <v>-64</v>
      </c>
    </row>
    <row r="10937" spans="1:56">
      <c r="A10937" s="85" t="s">
        <v>173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428</v>
      </c>
      <c r="G10937" s="89" t="s">
        <v>429</v>
      </c>
      <c r="H10937" s="94">
        <v>36859</v>
      </c>
      <c r="I10937" s="94">
        <v>38714</v>
      </c>
      <c r="J10937" s="94">
        <v>29931</v>
      </c>
      <c r="K10937" s="94">
        <v>-8783</v>
      </c>
      <c r="O10937" s="94">
        <v>38714</v>
      </c>
      <c r="P10937" s="94">
        <v>29931</v>
      </c>
      <c r="Q10937" s="94">
        <v>-8783</v>
      </c>
      <c r="AS10937" s="94">
        <v>-1438</v>
      </c>
      <c r="AT10937" s="94">
        <v>-197</v>
      </c>
      <c r="AU10937" s="94">
        <v>-2064</v>
      </c>
      <c r="AW10937" s="94">
        <v>52</v>
      </c>
      <c r="AX10937" s="94">
        <v>-209</v>
      </c>
      <c r="AY10937" s="94">
        <v>-3683</v>
      </c>
      <c r="AZ10937" s="94">
        <v>183</v>
      </c>
      <c r="BA10937" s="94">
        <v>-61</v>
      </c>
      <c r="BB10937" s="94">
        <v>-1727</v>
      </c>
      <c r="BC10937" s="94">
        <v>381</v>
      </c>
      <c r="BD10937" s="94">
        <v>-97</v>
      </c>
    </row>
    <row r="10938" spans="1:56">
      <c r="A10938" s="85" t="s">
        <v>173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428</v>
      </c>
      <c r="G10938" s="89" t="s">
        <v>429</v>
      </c>
      <c r="H10938" s="94">
        <v>37499</v>
      </c>
      <c r="I10938" s="94">
        <v>39137</v>
      </c>
      <c r="J10938" s="94">
        <v>29819</v>
      </c>
      <c r="K10938" s="94">
        <v>-9318</v>
      </c>
      <c r="O10938" s="94">
        <v>39137</v>
      </c>
      <c r="P10938" s="94">
        <v>29819</v>
      </c>
      <c r="Q10938" s="94">
        <v>-9318</v>
      </c>
      <c r="AS10938" s="94">
        <v>-1467</v>
      </c>
      <c r="AT10938" s="94">
        <v>-444</v>
      </c>
      <c r="AU10938" s="94">
        <v>-2064</v>
      </c>
      <c r="AW10938" s="94">
        <v>48</v>
      </c>
      <c r="AX10938" s="94">
        <v>-210</v>
      </c>
      <c r="AY10938" s="94">
        <v>-3775</v>
      </c>
      <c r="AZ10938" s="94">
        <v>218</v>
      </c>
      <c r="BA10938" s="94">
        <v>-65</v>
      </c>
      <c r="BB10938" s="94">
        <v>-1818</v>
      </c>
      <c r="BC10938" s="94">
        <v>366</v>
      </c>
      <c r="BD10938" s="94">
        <v>-174</v>
      </c>
    </row>
    <row r="10939" spans="1:56">
      <c r="A10939" s="85" t="s">
        <v>173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428</v>
      </c>
      <c r="G10939" s="89" t="s">
        <v>429</v>
      </c>
      <c r="H10939" s="94">
        <v>37450</v>
      </c>
      <c r="I10939" s="94">
        <v>38489</v>
      </c>
      <c r="J10939" s="94">
        <v>28607</v>
      </c>
      <c r="K10939" s="94">
        <v>-9882</v>
      </c>
      <c r="O10939" s="94">
        <v>38489</v>
      </c>
      <c r="P10939" s="94">
        <v>28607</v>
      </c>
      <c r="Q10939" s="94">
        <v>-9882</v>
      </c>
      <c r="AS10939" s="94">
        <v>-1528</v>
      </c>
      <c r="AT10939" s="94">
        <v>-356</v>
      </c>
      <c r="AU10939" s="94">
        <v>-2020</v>
      </c>
      <c r="AW10939" s="94">
        <v>47</v>
      </c>
      <c r="AX10939" s="94">
        <v>-207</v>
      </c>
      <c r="AY10939" s="94">
        <v>-4156</v>
      </c>
      <c r="AZ10939" s="94">
        <v>215</v>
      </c>
      <c r="BA10939" s="94">
        <v>-68</v>
      </c>
      <c r="BB10939" s="94">
        <v>-2075</v>
      </c>
      <c r="BC10939" s="94">
        <v>298</v>
      </c>
      <c r="BD10939" s="94">
        <v>-63</v>
      </c>
    </row>
    <row r="10940" spans="1:56">
      <c r="A10940" s="85" t="s">
        <v>173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428</v>
      </c>
      <c r="G10940" s="89" t="s">
        <v>429</v>
      </c>
      <c r="H10940" s="94">
        <v>36970</v>
      </c>
      <c r="I10940" s="94">
        <v>37502</v>
      </c>
      <c r="J10940" s="94">
        <v>27340</v>
      </c>
      <c r="K10940" s="94">
        <v>-10162</v>
      </c>
      <c r="O10940" s="94">
        <v>37502</v>
      </c>
      <c r="P10940" s="94">
        <v>27340</v>
      </c>
      <c r="Q10940" s="94">
        <v>-10162</v>
      </c>
      <c r="AS10940" s="94">
        <v>-1558</v>
      </c>
      <c r="AT10940" s="94">
        <v>-229</v>
      </c>
      <c r="AU10940" s="94">
        <v>-2023</v>
      </c>
      <c r="AW10940" s="94">
        <v>57</v>
      </c>
      <c r="AX10940" s="94">
        <v>-199</v>
      </c>
      <c r="AY10940" s="94">
        <v>-4178</v>
      </c>
      <c r="AZ10940" s="94">
        <v>173</v>
      </c>
      <c r="BA10940" s="94">
        <v>-71</v>
      </c>
      <c r="BB10940" s="94">
        <v>-2259</v>
      </c>
      <c r="BC10940" s="94">
        <v>190</v>
      </c>
      <c r="BD10940" s="94">
        <v>-66</v>
      </c>
    </row>
    <row r="10941" spans="1:56">
      <c r="A10941" s="85" t="s">
        <v>173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428</v>
      </c>
      <c r="G10941" s="89" t="s">
        <v>429</v>
      </c>
      <c r="H10941" s="94">
        <v>36835</v>
      </c>
      <c r="I10941" s="94">
        <v>37549</v>
      </c>
      <c r="J10941" s="94">
        <v>27241</v>
      </c>
      <c r="K10941" s="94">
        <v>-10308</v>
      </c>
      <c r="O10941" s="94">
        <v>37549</v>
      </c>
      <c r="P10941" s="94">
        <v>27241</v>
      </c>
      <c r="Q10941" s="94">
        <v>-10308</v>
      </c>
      <c r="AS10941" s="94">
        <v>-1572</v>
      </c>
      <c r="AT10941" s="94">
        <v>-291</v>
      </c>
      <c r="AU10941" s="94">
        <v>-2010</v>
      </c>
      <c r="AW10941" s="94">
        <v>47</v>
      </c>
      <c r="AX10941" s="94">
        <v>-216</v>
      </c>
      <c r="AY10941" s="94">
        <v>-4081</v>
      </c>
      <c r="AZ10941" s="94">
        <v>155</v>
      </c>
      <c r="BA10941" s="94">
        <v>-71</v>
      </c>
      <c r="BB10941" s="94">
        <v>-2314</v>
      </c>
      <c r="BC10941" s="94">
        <v>155</v>
      </c>
      <c r="BD10941" s="94">
        <v>-108</v>
      </c>
    </row>
    <row r="10942" spans="1:56">
      <c r="A10942" s="85" t="s">
        <v>173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428</v>
      </c>
      <c r="G10942" s="89" t="s">
        <v>429</v>
      </c>
      <c r="H10942" s="94">
        <v>35728</v>
      </c>
      <c r="I10942" s="94">
        <v>35913</v>
      </c>
      <c r="J10942" s="94">
        <v>25839</v>
      </c>
      <c r="K10942" s="94">
        <v>-10074</v>
      </c>
      <c r="O10942" s="94">
        <v>35913</v>
      </c>
      <c r="P10942" s="94">
        <v>25839</v>
      </c>
      <c r="Q10942" s="94">
        <v>-10074</v>
      </c>
      <c r="AS10942" s="94">
        <v>-1538</v>
      </c>
      <c r="AT10942" s="94">
        <v>-266</v>
      </c>
      <c r="AU10942" s="94">
        <v>-2090</v>
      </c>
      <c r="AW10942" s="94">
        <v>49</v>
      </c>
      <c r="AX10942" s="94">
        <v>-189</v>
      </c>
      <c r="AY10942" s="94">
        <v>-3910</v>
      </c>
      <c r="AZ10942" s="94">
        <v>136</v>
      </c>
      <c r="BA10942" s="94">
        <v>-74</v>
      </c>
      <c r="BB10942" s="94">
        <v>-2250</v>
      </c>
      <c r="BC10942" s="94">
        <v>97</v>
      </c>
      <c r="BD10942" s="94">
        <v>-34</v>
      </c>
    </row>
    <row r="10943" spans="1:56">
      <c r="A10943" s="85" t="s">
        <v>173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428</v>
      </c>
      <c r="G10943" s="89" t="s">
        <v>429</v>
      </c>
      <c r="H10943" s="94">
        <v>33526</v>
      </c>
      <c r="I10943" s="94">
        <v>33332</v>
      </c>
      <c r="J10943" s="94">
        <v>23350</v>
      </c>
      <c r="K10943" s="94">
        <v>-9981</v>
      </c>
      <c r="O10943" s="94">
        <v>33332</v>
      </c>
      <c r="P10943" s="94">
        <v>23350</v>
      </c>
      <c r="Q10943" s="94">
        <v>-9981</v>
      </c>
      <c r="AS10943" s="94">
        <v>-1534</v>
      </c>
      <c r="AT10943" s="94">
        <v>-158</v>
      </c>
      <c r="AU10943" s="94">
        <v>-2012</v>
      </c>
      <c r="AW10943" s="94">
        <v>51</v>
      </c>
      <c r="AX10943" s="94">
        <v>-228</v>
      </c>
      <c r="AY10943" s="94">
        <v>-3915</v>
      </c>
      <c r="AZ10943" s="94">
        <v>134</v>
      </c>
      <c r="BA10943" s="94">
        <v>-55</v>
      </c>
      <c r="BB10943" s="94">
        <v>-2265</v>
      </c>
      <c r="BC10943" s="94">
        <v>45</v>
      </c>
      <c r="BD10943" s="94">
        <v>-48</v>
      </c>
    </row>
    <row r="10944" spans="1:56">
      <c r="A10944" s="85" t="s">
        <v>173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428</v>
      </c>
      <c r="G10944" s="89" t="s">
        <v>429</v>
      </c>
      <c r="H10944" s="94">
        <v>30523</v>
      </c>
      <c r="I10944" s="94">
        <v>30293</v>
      </c>
      <c r="J10944" s="94">
        <v>20987</v>
      </c>
      <c r="K10944" s="94">
        <v>-9306</v>
      </c>
      <c r="O10944" s="94">
        <v>30293</v>
      </c>
      <c r="P10944" s="94">
        <v>20987</v>
      </c>
      <c r="Q10944" s="94">
        <v>-9306</v>
      </c>
      <c r="AS10944" s="94">
        <v>-1422</v>
      </c>
      <c r="AT10944" s="94">
        <v>-58</v>
      </c>
      <c r="AU10944" s="94">
        <v>-1871</v>
      </c>
      <c r="AW10944" s="94">
        <v>44</v>
      </c>
      <c r="AX10944" s="94">
        <v>-292</v>
      </c>
      <c r="AY10944" s="94">
        <v>-3710</v>
      </c>
      <c r="AZ10944" s="94">
        <v>118</v>
      </c>
      <c r="BA10944" s="94">
        <v>-19</v>
      </c>
      <c r="BB10944" s="94">
        <v>-2110</v>
      </c>
      <c r="BC10944" s="94">
        <v>74</v>
      </c>
      <c r="BD10944" s="94">
        <v>-67</v>
      </c>
    </row>
    <row r="10945" spans="1:56">
      <c r="A10945" s="85" t="s">
        <v>173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428</v>
      </c>
      <c r="G10945" s="89" t="s">
        <v>429</v>
      </c>
      <c r="H10945" s="94">
        <v>27698</v>
      </c>
      <c r="I10945" s="94">
        <v>27645</v>
      </c>
      <c r="J10945" s="94">
        <v>19023</v>
      </c>
      <c r="K10945" s="94">
        <v>-8622</v>
      </c>
      <c r="O10945" s="94">
        <v>27645</v>
      </c>
      <c r="P10945" s="94">
        <v>19023</v>
      </c>
      <c r="Q10945" s="94">
        <v>-8622</v>
      </c>
      <c r="AS10945" s="94">
        <v>-1355</v>
      </c>
      <c r="AT10945" s="94">
        <v>-78</v>
      </c>
      <c r="AU10945" s="94">
        <v>-1797</v>
      </c>
      <c r="AW10945" s="94">
        <v>45</v>
      </c>
      <c r="AX10945" s="94">
        <v>-286</v>
      </c>
      <c r="AY10945" s="94">
        <v>-3350</v>
      </c>
      <c r="AZ10945" s="94">
        <v>129</v>
      </c>
      <c r="BA10945" s="94">
        <v>-18</v>
      </c>
      <c r="BB10945" s="94">
        <v>-1968</v>
      </c>
      <c r="BC10945" s="94">
        <v>92</v>
      </c>
      <c r="BD10945" s="94">
        <v>-37</v>
      </c>
    </row>
    <row r="10946" spans="1:56">
      <c r="A10946" s="85" t="s">
        <v>173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428</v>
      </c>
      <c r="G10946" s="89" t="s">
        <v>429</v>
      </c>
      <c r="H10946" s="94">
        <v>25521</v>
      </c>
      <c r="I10946" s="94">
        <v>25576</v>
      </c>
      <c r="J10946" s="94">
        <v>18153</v>
      </c>
      <c r="K10946" s="94">
        <v>-7423</v>
      </c>
      <c r="O10946" s="94">
        <v>25576</v>
      </c>
      <c r="P10946" s="94">
        <v>18153</v>
      </c>
      <c r="Q10946" s="94">
        <v>-7423</v>
      </c>
      <c r="AS10946" s="94">
        <v>-1226</v>
      </c>
      <c r="AT10946" s="94">
        <v>-86</v>
      </c>
      <c r="AU10946" s="94">
        <v>-1531</v>
      </c>
      <c r="AW10946" s="94">
        <v>45</v>
      </c>
      <c r="AX10946" s="94">
        <v>-304</v>
      </c>
      <c r="AY10946" s="94">
        <v>-2671</v>
      </c>
      <c r="AZ10946" s="94">
        <v>111</v>
      </c>
      <c r="BA10946" s="94">
        <v>-16</v>
      </c>
      <c r="BB10946" s="94">
        <v>-1797</v>
      </c>
      <c r="BC10946" s="94">
        <v>86</v>
      </c>
      <c r="BD10946" s="94">
        <v>-38</v>
      </c>
    </row>
    <row r="10947" spans="1:56">
      <c r="A10947" s="85" t="s">
        <v>173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428</v>
      </c>
      <c r="G10947" s="89" t="s">
        <v>429</v>
      </c>
      <c r="H10947" s="94">
        <v>24208</v>
      </c>
      <c r="I10947" s="94">
        <v>24169</v>
      </c>
      <c r="J10947" s="94">
        <v>17224</v>
      </c>
      <c r="K10947" s="94">
        <v>-6945</v>
      </c>
      <c r="O10947" s="94">
        <v>24169</v>
      </c>
      <c r="P10947" s="94">
        <v>17224</v>
      </c>
      <c r="Q10947" s="94">
        <v>-6945</v>
      </c>
      <c r="AS10947" s="94">
        <v>-1180</v>
      </c>
      <c r="AT10947" s="94">
        <v>-41</v>
      </c>
      <c r="AU10947" s="94">
        <v>-1371</v>
      </c>
      <c r="AW10947" s="94">
        <v>33</v>
      </c>
      <c r="AX10947" s="94">
        <v>-321</v>
      </c>
      <c r="AY10947" s="94">
        <v>-2505</v>
      </c>
      <c r="AZ10947" s="94">
        <v>88</v>
      </c>
      <c r="BA10947" s="94">
        <v>-15</v>
      </c>
      <c r="BB10947" s="94">
        <v>-1714</v>
      </c>
      <c r="BC10947" s="94">
        <v>110</v>
      </c>
      <c r="BD10947" s="94">
        <v>-30</v>
      </c>
    </row>
    <row r="10948" spans="1:56">
      <c r="A10948" s="85" t="s">
        <v>173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428</v>
      </c>
      <c r="G10948" s="89" t="s">
        <v>429</v>
      </c>
      <c r="H10948" s="94">
        <v>23316</v>
      </c>
      <c r="I10948" s="94">
        <v>23288</v>
      </c>
      <c r="J10948" s="94">
        <v>16323</v>
      </c>
      <c r="K10948" s="94">
        <v>-6965</v>
      </c>
      <c r="O10948" s="94">
        <v>23288</v>
      </c>
      <c r="P10948" s="94">
        <v>16323</v>
      </c>
      <c r="Q10948" s="94">
        <v>-6965</v>
      </c>
      <c r="AS10948" s="94">
        <v>-1216</v>
      </c>
      <c r="AT10948" s="94">
        <v>-38</v>
      </c>
      <c r="AU10948" s="94">
        <v>-1346</v>
      </c>
      <c r="AW10948" s="94">
        <v>32</v>
      </c>
      <c r="AX10948" s="94">
        <v>-343</v>
      </c>
      <c r="AY10948" s="94">
        <v>-2457</v>
      </c>
      <c r="AZ10948" s="94">
        <v>55</v>
      </c>
      <c r="BA10948" s="94">
        <v>-15</v>
      </c>
      <c r="BB10948" s="94">
        <v>-1723</v>
      </c>
      <c r="BC10948" s="94">
        <v>122</v>
      </c>
      <c r="BD10948" s="94">
        <v>-40</v>
      </c>
    </row>
    <row r="10949" spans="1:56">
      <c r="A10949" s="85" t="s">
        <v>173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428</v>
      </c>
      <c r="G10949" s="89" t="s">
        <v>429</v>
      </c>
      <c r="H10949" s="94">
        <v>22902</v>
      </c>
      <c r="I10949" s="94">
        <v>23129</v>
      </c>
      <c r="J10949" s="94">
        <v>16509</v>
      </c>
      <c r="K10949" s="94">
        <v>-6620</v>
      </c>
      <c r="O10949" s="94">
        <v>23129</v>
      </c>
      <c r="P10949" s="94">
        <v>16509</v>
      </c>
      <c r="Q10949" s="94">
        <v>-6620</v>
      </c>
      <c r="AS10949" s="94">
        <v>-1147</v>
      </c>
      <c r="AT10949" s="94">
        <v>-21</v>
      </c>
      <c r="AU10949" s="94">
        <v>-1321</v>
      </c>
      <c r="AW10949" s="94">
        <v>35</v>
      </c>
      <c r="AX10949" s="94">
        <v>-349</v>
      </c>
      <c r="AY10949" s="94">
        <v>-2341</v>
      </c>
      <c r="AZ10949" s="94">
        <v>84</v>
      </c>
      <c r="BA10949" s="94">
        <v>-15</v>
      </c>
      <c r="BB10949" s="94">
        <v>-1656</v>
      </c>
      <c r="BC10949" s="94">
        <v>126</v>
      </c>
      <c r="BD10949" s="94">
        <v>-23</v>
      </c>
    </row>
    <row r="10950" spans="1:56">
      <c r="A10950" s="85" t="s">
        <v>173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428</v>
      </c>
      <c r="G10950" s="89" t="s">
        <v>429</v>
      </c>
      <c r="H10950" s="94">
        <v>23090</v>
      </c>
      <c r="I10950" s="94">
        <v>23469</v>
      </c>
      <c r="J10950" s="94">
        <v>16882</v>
      </c>
      <c r="K10950" s="94">
        <v>-6588</v>
      </c>
      <c r="O10950" s="94">
        <v>23469</v>
      </c>
      <c r="P10950" s="94">
        <v>16882</v>
      </c>
      <c r="Q10950" s="94">
        <v>-6588</v>
      </c>
      <c r="AS10950" s="94">
        <v>-1116</v>
      </c>
      <c r="AT10950" s="94">
        <v>-25</v>
      </c>
      <c r="AU10950" s="94">
        <v>-1340</v>
      </c>
      <c r="AW10950" s="94">
        <v>37</v>
      </c>
      <c r="AX10950" s="94">
        <v>-345</v>
      </c>
      <c r="AY10950" s="94">
        <v>-2382</v>
      </c>
      <c r="AZ10950" s="94">
        <v>100</v>
      </c>
      <c r="BA10950" s="94">
        <v>-16</v>
      </c>
      <c r="BB10950" s="94">
        <v>-1614</v>
      </c>
      <c r="BC10950" s="94">
        <v>131</v>
      </c>
      <c r="BD10950" s="94">
        <v>-18</v>
      </c>
    </row>
    <row r="10951" spans="1:56">
      <c r="A10951" s="85" t="s">
        <v>173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428</v>
      </c>
      <c r="G10951" s="89" t="s">
        <v>429</v>
      </c>
      <c r="H10951" s="94">
        <v>24286</v>
      </c>
      <c r="I10951" s="94">
        <v>24541</v>
      </c>
      <c r="J10951" s="94">
        <v>17367</v>
      </c>
      <c r="K10951" s="94">
        <v>-7174</v>
      </c>
      <c r="O10951" s="94">
        <v>24541</v>
      </c>
      <c r="P10951" s="94">
        <v>17367</v>
      </c>
      <c r="Q10951" s="94">
        <v>-7174</v>
      </c>
      <c r="AS10951" s="94">
        <v>-1145</v>
      </c>
      <c r="AT10951" s="94">
        <v>-84</v>
      </c>
      <c r="AU10951" s="94">
        <v>-1413</v>
      </c>
      <c r="AW10951" s="94">
        <v>33</v>
      </c>
      <c r="AX10951" s="94">
        <v>-334</v>
      </c>
      <c r="AY10951" s="94">
        <v>-2754</v>
      </c>
      <c r="AZ10951" s="94">
        <v>148</v>
      </c>
      <c r="BA10951" s="94">
        <v>-16</v>
      </c>
      <c r="BB10951" s="94">
        <v>-1702</v>
      </c>
      <c r="BC10951" s="94">
        <v>151</v>
      </c>
      <c r="BD10951" s="94">
        <v>-52</v>
      </c>
    </row>
    <row r="10952" spans="1:56">
      <c r="A10952" s="85" t="s">
        <v>173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428</v>
      </c>
      <c r="G10952" s="89" t="s">
        <v>429</v>
      </c>
      <c r="H10952" s="94">
        <v>26546</v>
      </c>
      <c r="I10952" s="94">
        <v>26767</v>
      </c>
      <c r="J10952" s="94">
        <v>18292</v>
      </c>
      <c r="K10952" s="94">
        <v>-8476</v>
      </c>
      <c r="O10952" s="94">
        <v>26767</v>
      </c>
      <c r="P10952" s="94">
        <v>18292</v>
      </c>
      <c r="Q10952" s="94">
        <v>-8476</v>
      </c>
      <c r="AS10952" s="94">
        <v>-1461</v>
      </c>
      <c r="AT10952" s="94">
        <v>-335</v>
      </c>
      <c r="AU10952" s="94">
        <v>-1729</v>
      </c>
      <c r="AW10952" s="94">
        <v>46</v>
      </c>
      <c r="AX10952" s="94">
        <v>-327</v>
      </c>
      <c r="AY10952" s="94">
        <v>-2993</v>
      </c>
      <c r="AZ10952" s="94">
        <v>172</v>
      </c>
      <c r="BA10952" s="94">
        <v>-16</v>
      </c>
      <c r="BB10952" s="94">
        <v>-1931</v>
      </c>
      <c r="BC10952" s="94">
        <v>160</v>
      </c>
      <c r="BD10952" s="94">
        <v>-69</v>
      </c>
    </row>
    <row r="10953" spans="1:56">
      <c r="A10953" s="85" t="s">
        <v>173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428</v>
      </c>
      <c r="G10953" s="89" t="s">
        <v>429</v>
      </c>
      <c r="H10953" s="94">
        <v>27691</v>
      </c>
      <c r="I10953" s="94">
        <v>27979</v>
      </c>
      <c r="J10953" s="94">
        <v>19530</v>
      </c>
      <c r="K10953" s="94">
        <v>-8449</v>
      </c>
      <c r="O10953" s="94">
        <v>27979</v>
      </c>
      <c r="P10953" s="94">
        <v>19530</v>
      </c>
      <c r="Q10953" s="94">
        <v>-8449</v>
      </c>
      <c r="AS10953" s="94">
        <v>-1325</v>
      </c>
      <c r="AT10953" s="94">
        <v>-361</v>
      </c>
      <c r="AU10953" s="94">
        <v>-1654</v>
      </c>
      <c r="AW10953" s="94">
        <v>55</v>
      </c>
      <c r="AX10953" s="94">
        <v>-356</v>
      </c>
      <c r="AY10953" s="94">
        <v>-3182</v>
      </c>
      <c r="AZ10953" s="94">
        <v>197</v>
      </c>
      <c r="BA10953" s="94">
        <v>-17</v>
      </c>
      <c r="BB10953" s="94">
        <v>-1958</v>
      </c>
      <c r="BC10953" s="94">
        <v>217</v>
      </c>
      <c r="BD10953" s="94">
        <v>-84</v>
      </c>
    </row>
    <row r="10954" spans="1:56">
      <c r="A10954" s="85" t="s">
        <v>173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428</v>
      </c>
      <c r="G10954" s="89" t="s">
        <v>429</v>
      </c>
      <c r="H10954" s="94">
        <v>28590</v>
      </c>
      <c r="I10954" s="94">
        <v>28986</v>
      </c>
      <c r="J10954" s="94">
        <v>21239</v>
      </c>
      <c r="K10954" s="94">
        <v>-7747</v>
      </c>
      <c r="O10954" s="94">
        <v>28986</v>
      </c>
      <c r="P10954" s="94">
        <v>21239</v>
      </c>
      <c r="Q10954" s="94">
        <v>-7747</v>
      </c>
      <c r="AS10954" s="94">
        <v>-1344</v>
      </c>
      <c r="AT10954" s="94">
        <v>-327</v>
      </c>
      <c r="AU10954" s="94">
        <v>-1556</v>
      </c>
      <c r="AW10954" s="94">
        <v>58</v>
      </c>
      <c r="AX10954" s="94">
        <v>-381</v>
      </c>
      <c r="AY10954" s="94">
        <v>-2809</v>
      </c>
      <c r="AZ10954" s="94">
        <v>201</v>
      </c>
      <c r="BA10954" s="94">
        <v>-18</v>
      </c>
      <c r="BB10954" s="94">
        <v>-1862</v>
      </c>
      <c r="BC10954" s="94">
        <v>321</v>
      </c>
      <c r="BD10954" s="94">
        <v>-96</v>
      </c>
    </row>
    <row r="10955" spans="1:56">
      <c r="A10955" s="85" t="s">
        <v>173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428</v>
      </c>
      <c r="G10955" s="89" t="s">
        <v>429</v>
      </c>
      <c r="H10955" s="94">
        <v>29457</v>
      </c>
      <c r="I10955" s="94">
        <v>30091</v>
      </c>
      <c r="J10955" s="94">
        <v>23011</v>
      </c>
      <c r="K10955" s="94">
        <v>-7080</v>
      </c>
      <c r="O10955" s="94">
        <v>30091</v>
      </c>
      <c r="P10955" s="94">
        <v>23011</v>
      </c>
      <c r="Q10955" s="94">
        <v>-7080</v>
      </c>
      <c r="AS10955" s="94">
        <v>-1387</v>
      </c>
      <c r="AT10955" s="94">
        <v>-248</v>
      </c>
      <c r="AU10955" s="94">
        <v>-1359</v>
      </c>
      <c r="AW10955" s="94">
        <v>55</v>
      </c>
      <c r="AX10955" s="94">
        <v>-367</v>
      </c>
      <c r="AY10955" s="94">
        <v>-2628</v>
      </c>
      <c r="AZ10955" s="94">
        <v>213</v>
      </c>
      <c r="BA10955" s="94">
        <v>-17</v>
      </c>
      <c r="BB10955" s="94">
        <v>-1766</v>
      </c>
      <c r="BC10955" s="94">
        <v>401</v>
      </c>
      <c r="BD10955" s="94">
        <v>-69</v>
      </c>
    </row>
    <row r="10956" spans="1:56">
      <c r="A10956" s="85" t="s">
        <v>173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428</v>
      </c>
      <c r="G10956" s="89" t="s">
        <v>429</v>
      </c>
      <c r="H10956" s="94">
        <v>30388</v>
      </c>
      <c r="I10956" s="94">
        <v>31395</v>
      </c>
      <c r="J10956" s="94">
        <v>24606</v>
      </c>
      <c r="K10956" s="94">
        <v>-6789</v>
      </c>
      <c r="O10956" s="94">
        <v>31395</v>
      </c>
      <c r="P10956" s="94">
        <v>24606</v>
      </c>
      <c r="Q10956" s="94">
        <v>-6789</v>
      </c>
      <c r="AS10956" s="94">
        <v>-1294</v>
      </c>
      <c r="AT10956" s="94">
        <v>-300</v>
      </c>
      <c r="AU10956" s="94">
        <v>-1480</v>
      </c>
      <c r="AW10956" s="94">
        <v>56</v>
      </c>
      <c r="AX10956" s="94">
        <v>-314</v>
      </c>
      <c r="AY10956" s="94">
        <v>-2468</v>
      </c>
      <c r="AZ10956" s="94">
        <v>244</v>
      </c>
      <c r="BA10956" s="94">
        <v>-18</v>
      </c>
      <c r="BB10956" s="94">
        <v>-1637</v>
      </c>
      <c r="BC10956" s="94">
        <v>425</v>
      </c>
      <c r="BD10956" s="94">
        <v>-40</v>
      </c>
    </row>
    <row r="10957" spans="1:56">
      <c r="A10957" s="85" t="s">
        <v>173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428</v>
      </c>
      <c r="G10957" s="89" t="s">
        <v>429</v>
      </c>
      <c r="H10957" s="94">
        <v>31312</v>
      </c>
      <c r="I10957" s="94">
        <v>32636</v>
      </c>
      <c r="J10957" s="94">
        <v>25107</v>
      </c>
      <c r="K10957" s="94">
        <v>-7529</v>
      </c>
      <c r="O10957" s="94">
        <v>32636</v>
      </c>
      <c r="P10957" s="94">
        <v>25107</v>
      </c>
      <c r="Q10957" s="94">
        <v>-7529</v>
      </c>
      <c r="AS10957" s="94">
        <v>-1337</v>
      </c>
      <c r="AT10957" s="94">
        <v>-389</v>
      </c>
      <c r="AU10957" s="94">
        <v>-1726</v>
      </c>
      <c r="AW10957" s="94">
        <v>43</v>
      </c>
      <c r="AX10957" s="94">
        <v>-308</v>
      </c>
      <c r="AY10957" s="94">
        <v>-2576</v>
      </c>
      <c r="AZ10957" s="94">
        <v>281</v>
      </c>
      <c r="BA10957" s="94">
        <v>-21</v>
      </c>
      <c r="BB10957" s="94">
        <v>-1939</v>
      </c>
      <c r="BC10957" s="94">
        <v>374</v>
      </c>
      <c r="BD10957" s="94">
        <v>-2</v>
      </c>
    </row>
    <row r="10958" spans="1:56">
      <c r="A10958" s="85" t="s">
        <v>173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428</v>
      </c>
      <c r="G10958" s="89" t="s">
        <v>429</v>
      </c>
      <c r="H10958" s="94">
        <v>32022</v>
      </c>
      <c r="I10958" s="94">
        <v>33805</v>
      </c>
      <c r="J10958" s="94">
        <v>25903</v>
      </c>
      <c r="K10958" s="94">
        <v>-7902</v>
      </c>
      <c r="O10958" s="94">
        <v>33805</v>
      </c>
      <c r="P10958" s="94">
        <v>25903</v>
      </c>
      <c r="Q10958" s="94">
        <v>-7902</v>
      </c>
      <c r="AS10958" s="94">
        <v>-1374</v>
      </c>
      <c r="AT10958" s="94">
        <v>-369</v>
      </c>
      <c r="AU10958" s="94">
        <v>-1938</v>
      </c>
      <c r="AW10958" s="94">
        <v>48</v>
      </c>
      <c r="AX10958" s="94">
        <v>-258</v>
      </c>
      <c r="AY10958" s="94">
        <v>-2891</v>
      </c>
      <c r="AZ10958" s="94">
        <v>284</v>
      </c>
      <c r="BA10958" s="94">
        <v>-22</v>
      </c>
      <c r="BB10958" s="94">
        <v>-1783</v>
      </c>
      <c r="BC10958" s="94">
        <v>348</v>
      </c>
      <c r="BD10958" s="94">
        <v>-23</v>
      </c>
    </row>
    <row r="10959" spans="1:56">
      <c r="A10959" s="85" t="s">
        <v>173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428</v>
      </c>
      <c r="G10959" s="89" t="s">
        <v>429</v>
      </c>
      <c r="H10959" s="94">
        <v>33123</v>
      </c>
      <c r="I10959" s="94">
        <v>35319</v>
      </c>
      <c r="J10959" s="94">
        <v>27611</v>
      </c>
      <c r="K10959" s="94">
        <v>-7708</v>
      </c>
      <c r="O10959" s="94">
        <v>35319</v>
      </c>
      <c r="P10959" s="94">
        <v>27611</v>
      </c>
      <c r="Q10959" s="94">
        <v>-7708</v>
      </c>
      <c r="AS10959" s="94">
        <v>-1360</v>
      </c>
      <c r="AT10959" s="94">
        <v>-330</v>
      </c>
      <c r="AU10959" s="94">
        <v>-1897</v>
      </c>
      <c r="AW10959" s="94">
        <v>46</v>
      </c>
      <c r="AX10959" s="94">
        <v>-194</v>
      </c>
      <c r="AY10959" s="94">
        <v>-3011</v>
      </c>
      <c r="AZ10959" s="94">
        <v>324</v>
      </c>
      <c r="BA10959" s="94">
        <v>-22</v>
      </c>
      <c r="BB10959" s="94">
        <v>-1604</v>
      </c>
      <c r="BC10959" s="94">
        <v>301</v>
      </c>
      <c r="BD10959" s="94">
        <v>-14</v>
      </c>
    </row>
    <row r="10960" spans="1:56">
      <c r="A10960" s="85" t="s">
        <v>173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428</v>
      </c>
      <c r="G10960" s="89" t="s">
        <v>429</v>
      </c>
      <c r="H10960" s="94">
        <v>34268</v>
      </c>
      <c r="I10960" s="94">
        <v>36508</v>
      </c>
      <c r="J10960" s="94">
        <v>29021</v>
      </c>
      <c r="K10960" s="94">
        <v>-7487</v>
      </c>
      <c r="O10960" s="94">
        <v>36508</v>
      </c>
      <c r="P10960" s="94">
        <v>29021</v>
      </c>
      <c r="Q10960" s="94">
        <v>-7487</v>
      </c>
      <c r="AS10960" s="94">
        <v>-1386</v>
      </c>
      <c r="AT10960" s="94">
        <v>-361</v>
      </c>
      <c r="AU10960" s="94">
        <v>-1919</v>
      </c>
      <c r="AW10960" s="94">
        <v>54</v>
      </c>
      <c r="AX10960" s="94">
        <v>-175</v>
      </c>
      <c r="AY10960" s="94">
        <v>-2697</v>
      </c>
      <c r="AZ10960" s="94">
        <v>318</v>
      </c>
      <c r="BA10960" s="94">
        <v>-21</v>
      </c>
      <c r="BB10960" s="94">
        <v>-1589</v>
      </c>
      <c r="BC10960" s="94">
        <v>277</v>
      </c>
      <c r="BD10960" s="94">
        <v>-73</v>
      </c>
    </row>
    <row r="10961" spans="1:56">
      <c r="A10961" s="85" t="s">
        <v>173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428</v>
      </c>
      <c r="G10961" s="89" t="s">
        <v>429</v>
      </c>
      <c r="H10961" s="94">
        <v>35220</v>
      </c>
      <c r="I10961" s="94">
        <v>37329</v>
      </c>
      <c r="J10961" s="94">
        <v>29705</v>
      </c>
      <c r="K10961" s="94">
        <v>-7624</v>
      </c>
      <c r="O10961" s="94">
        <v>37329</v>
      </c>
      <c r="P10961" s="94">
        <v>29705</v>
      </c>
      <c r="Q10961" s="94">
        <v>-7624</v>
      </c>
      <c r="AS10961" s="94">
        <v>-1383</v>
      </c>
      <c r="AT10961" s="94">
        <v>-314</v>
      </c>
      <c r="AU10961" s="94">
        <v>-1947</v>
      </c>
      <c r="AW10961" s="94">
        <v>48</v>
      </c>
      <c r="AX10961" s="94">
        <v>-159</v>
      </c>
      <c r="AY10961" s="94">
        <v>-2783</v>
      </c>
      <c r="AZ10961" s="94">
        <v>288</v>
      </c>
      <c r="BA10961" s="94">
        <v>-21</v>
      </c>
      <c r="BB10961" s="94">
        <v>-1536</v>
      </c>
      <c r="BC10961" s="94">
        <v>234</v>
      </c>
      <c r="BD10961" s="94">
        <v>-93</v>
      </c>
    </row>
    <row r="10962" spans="1:56">
      <c r="A10962" s="85" t="s">
        <v>173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428</v>
      </c>
      <c r="G10962" s="89" t="s">
        <v>429</v>
      </c>
      <c r="H10962" s="94">
        <v>35808</v>
      </c>
      <c r="I10962" s="94">
        <v>37889</v>
      </c>
      <c r="J10962" s="94">
        <v>29552</v>
      </c>
      <c r="K10962" s="94">
        <v>-8338</v>
      </c>
      <c r="O10962" s="94">
        <v>37889</v>
      </c>
      <c r="P10962" s="94">
        <v>29552</v>
      </c>
      <c r="Q10962" s="94">
        <v>-8338</v>
      </c>
      <c r="AS10962" s="94">
        <v>-1410</v>
      </c>
      <c r="AT10962" s="94">
        <v>-322</v>
      </c>
      <c r="AU10962" s="94">
        <v>-1962</v>
      </c>
      <c r="AW10962" s="94">
        <v>45</v>
      </c>
      <c r="AX10962" s="94">
        <v>-159</v>
      </c>
      <c r="AY10962" s="94">
        <v>-3219</v>
      </c>
      <c r="AZ10962" s="94">
        <v>230</v>
      </c>
      <c r="BA10962" s="94">
        <v>-19</v>
      </c>
      <c r="BB10962" s="94">
        <v>-1688</v>
      </c>
      <c r="BC10962" s="94">
        <v>250</v>
      </c>
      <c r="BD10962" s="94">
        <v>-103</v>
      </c>
    </row>
    <row r="10963" spans="1:56">
      <c r="A10963" s="85" t="s">
        <v>173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428</v>
      </c>
      <c r="G10963" s="89" t="s">
        <v>429</v>
      </c>
      <c r="H10963" s="94">
        <v>35651</v>
      </c>
      <c r="I10963" s="94">
        <v>37443</v>
      </c>
      <c r="J10963" s="94">
        <v>28473</v>
      </c>
      <c r="K10963" s="94">
        <v>-8970</v>
      </c>
      <c r="O10963" s="94">
        <v>37443</v>
      </c>
      <c r="P10963" s="94">
        <v>28473</v>
      </c>
      <c r="Q10963" s="94">
        <v>-8970</v>
      </c>
      <c r="AS10963" s="94">
        <v>-1430</v>
      </c>
      <c r="AT10963" s="94">
        <v>-424</v>
      </c>
      <c r="AU10963" s="94">
        <v>-1904</v>
      </c>
      <c r="AW10963" s="94">
        <v>46</v>
      </c>
      <c r="AX10963" s="94">
        <v>-165</v>
      </c>
      <c r="AY10963" s="94">
        <v>-3272</v>
      </c>
      <c r="AZ10963" s="94">
        <v>259</v>
      </c>
      <c r="BA10963" s="94">
        <v>-36</v>
      </c>
      <c r="BB10963" s="94">
        <v>-2090</v>
      </c>
      <c r="BC10963" s="94">
        <v>179</v>
      </c>
      <c r="BD10963" s="94">
        <v>-141</v>
      </c>
    </row>
    <row r="10964" spans="1:56">
      <c r="A10964" s="85" t="s">
        <v>173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428</v>
      </c>
      <c r="G10964" s="89" t="s">
        <v>429</v>
      </c>
      <c r="H10964" s="94">
        <v>35250</v>
      </c>
      <c r="I10964" s="94">
        <v>36510</v>
      </c>
      <c r="J10964" s="94">
        <v>26837</v>
      </c>
      <c r="K10964" s="94">
        <v>-9673</v>
      </c>
      <c r="O10964" s="94">
        <v>36510</v>
      </c>
      <c r="P10964" s="94">
        <v>26837</v>
      </c>
      <c r="Q10964" s="94">
        <v>-9673</v>
      </c>
      <c r="AS10964" s="94">
        <v>-1465</v>
      </c>
      <c r="AT10964" s="94">
        <v>-497</v>
      </c>
      <c r="AU10964" s="94">
        <v>-1941</v>
      </c>
      <c r="AW10964" s="94">
        <v>43</v>
      </c>
      <c r="AX10964" s="94">
        <v>-165</v>
      </c>
      <c r="AY10964" s="94">
        <v>-3536</v>
      </c>
      <c r="AZ10964" s="94">
        <v>224</v>
      </c>
      <c r="BA10964" s="94">
        <v>-47</v>
      </c>
      <c r="BB10964" s="94">
        <v>-2286</v>
      </c>
      <c r="BC10964" s="94">
        <v>141</v>
      </c>
      <c r="BD10964" s="94">
        <v>-145</v>
      </c>
    </row>
    <row r="10965" spans="1:56">
      <c r="A10965" s="85" t="s">
        <v>173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428</v>
      </c>
      <c r="G10965" s="89" t="s">
        <v>429</v>
      </c>
      <c r="H10965" s="94">
        <v>35506</v>
      </c>
      <c r="I10965" s="94">
        <v>36548</v>
      </c>
      <c r="J10965" s="94">
        <v>27234</v>
      </c>
      <c r="K10965" s="94">
        <v>-9314</v>
      </c>
      <c r="O10965" s="94">
        <v>36548</v>
      </c>
      <c r="P10965" s="94">
        <v>27234</v>
      </c>
      <c r="Q10965" s="94">
        <v>-9314</v>
      </c>
      <c r="AS10965" s="94">
        <v>-1436</v>
      </c>
      <c r="AT10965" s="94">
        <v>-524</v>
      </c>
      <c r="AU10965" s="94">
        <v>-1819</v>
      </c>
      <c r="AW10965" s="94">
        <v>46</v>
      </c>
      <c r="AX10965" s="94">
        <v>-161</v>
      </c>
      <c r="AY10965" s="94">
        <v>-3474</v>
      </c>
      <c r="AZ10965" s="94">
        <v>216</v>
      </c>
      <c r="BA10965" s="94">
        <v>-53</v>
      </c>
      <c r="BB10965" s="94">
        <v>-2187</v>
      </c>
      <c r="BC10965" s="94">
        <v>173</v>
      </c>
      <c r="BD10965" s="94">
        <v>-99</v>
      </c>
    </row>
    <row r="10966" spans="1:56">
      <c r="A10966" s="85" t="s">
        <v>173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428</v>
      </c>
      <c r="G10966" s="89" t="s">
        <v>429</v>
      </c>
      <c r="H10966" s="94">
        <v>34365</v>
      </c>
      <c r="I10966" s="94">
        <v>34970</v>
      </c>
      <c r="J10966" s="94">
        <v>25611</v>
      </c>
      <c r="K10966" s="94">
        <v>-9359</v>
      </c>
      <c r="O10966" s="94">
        <v>34970</v>
      </c>
      <c r="P10966" s="94">
        <v>25611</v>
      </c>
      <c r="Q10966" s="94">
        <v>-9359</v>
      </c>
      <c r="AS10966" s="94">
        <v>-1401</v>
      </c>
      <c r="AT10966" s="94">
        <v>-398</v>
      </c>
      <c r="AU10966" s="94">
        <v>-1876</v>
      </c>
      <c r="AW10966" s="94">
        <v>46</v>
      </c>
      <c r="AX10966" s="94">
        <v>-181</v>
      </c>
      <c r="AY10966" s="94">
        <v>-3672</v>
      </c>
      <c r="AZ10966" s="94">
        <v>167</v>
      </c>
      <c r="BA10966" s="94">
        <v>-58</v>
      </c>
      <c r="BB10966" s="94">
        <v>-2115</v>
      </c>
      <c r="BC10966" s="94">
        <v>129</v>
      </c>
      <c r="BD10966" s="94">
        <v>4</v>
      </c>
    </row>
    <row r="10967" spans="1:56">
      <c r="A10967" s="85" t="s">
        <v>173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428</v>
      </c>
      <c r="G10967" s="89" t="s">
        <v>429</v>
      </c>
      <c r="H10967" s="94">
        <v>32214</v>
      </c>
      <c r="I10967" s="94">
        <v>32551</v>
      </c>
      <c r="J10967" s="94">
        <v>22903</v>
      </c>
      <c r="K10967" s="94">
        <v>-9648</v>
      </c>
      <c r="O10967" s="94">
        <v>32551</v>
      </c>
      <c r="P10967" s="94">
        <v>22903</v>
      </c>
      <c r="Q10967" s="94">
        <v>-9648</v>
      </c>
      <c r="AS10967" s="94">
        <v>-1445</v>
      </c>
      <c r="AT10967" s="94">
        <v>-362</v>
      </c>
      <c r="AU10967" s="94">
        <v>-1860</v>
      </c>
      <c r="AW10967" s="94">
        <v>46</v>
      </c>
      <c r="AX10967" s="94">
        <v>-224</v>
      </c>
      <c r="AY10967" s="94">
        <v>-3778</v>
      </c>
      <c r="AZ10967" s="94">
        <v>129</v>
      </c>
      <c r="BA10967" s="94">
        <v>-53</v>
      </c>
      <c r="BB10967" s="94">
        <v>-2157</v>
      </c>
      <c r="BC10967" s="94">
        <v>94</v>
      </c>
      <c r="BD10967" s="94">
        <v>-30</v>
      </c>
    </row>
    <row r="10968" spans="1:56">
      <c r="A10968" s="85" t="s">
        <v>173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428</v>
      </c>
      <c r="G10968" s="89" t="s">
        <v>429</v>
      </c>
      <c r="H10968" s="94">
        <v>29419</v>
      </c>
      <c r="I10968" s="94">
        <v>29689</v>
      </c>
      <c r="J10968" s="94">
        <v>20878</v>
      </c>
      <c r="K10968" s="94">
        <v>-8811</v>
      </c>
      <c r="O10968" s="94">
        <v>29689</v>
      </c>
      <c r="P10968" s="94">
        <v>20878</v>
      </c>
      <c r="Q10968" s="94">
        <v>-8811</v>
      </c>
      <c r="AS10968" s="94">
        <v>-1371</v>
      </c>
      <c r="AT10968" s="94">
        <v>-158</v>
      </c>
      <c r="AU10968" s="94">
        <v>-1675</v>
      </c>
      <c r="AW10968" s="94">
        <v>38</v>
      </c>
      <c r="AX10968" s="94">
        <v>-262</v>
      </c>
      <c r="AY10968" s="94">
        <v>-3449</v>
      </c>
      <c r="AZ10968" s="94">
        <v>97</v>
      </c>
      <c r="BA10968" s="94">
        <v>-49</v>
      </c>
      <c r="BB10968" s="94">
        <v>-2024</v>
      </c>
      <c r="BC10968" s="94">
        <v>77</v>
      </c>
      <c r="BD10968" s="94">
        <v>-44</v>
      </c>
    </row>
    <row r="10969" spans="1:56">
      <c r="A10969" s="85" t="s">
        <v>173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428</v>
      </c>
      <c r="G10969" s="89" t="s">
        <v>429</v>
      </c>
      <c r="H10969" s="94">
        <v>26872</v>
      </c>
      <c r="I10969" s="94">
        <v>27082</v>
      </c>
      <c r="J10969" s="94">
        <v>18658</v>
      </c>
      <c r="K10969" s="94">
        <v>-8424</v>
      </c>
      <c r="O10969" s="94">
        <v>27082</v>
      </c>
      <c r="P10969" s="94">
        <v>18658</v>
      </c>
      <c r="Q10969" s="94">
        <v>-8424</v>
      </c>
      <c r="AS10969" s="94">
        <v>-1321</v>
      </c>
      <c r="AT10969" s="94">
        <v>-168</v>
      </c>
      <c r="AU10969" s="94">
        <v>-1679</v>
      </c>
      <c r="AW10969" s="94">
        <v>42</v>
      </c>
      <c r="AX10969" s="94">
        <v>-279</v>
      </c>
      <c r="AY10969" s="94">
        <v>-3004</v>
      </c>
      <c r="AZ10969" s="94">
        <v>-29</v>
      </c>
      <c r="BA10969" s="94">
        <v>-52</v>
      </c>
      <c r="BB10969" s="94">
        <v>-1916</v>
      </c>
      <c r="BC10969" s="94">
        <v>70</v>
      </c>
      <c r="BD10969" s="94">
        <v>-87</v>
      </c>
    </row>
    <row r="10970" spans="1:56">
      <c r="A10970" s="85" t="s">
        <v>173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428</v>
      </c>
      <c r="G10970" s="89" t="s">
        <v>429</v>
      </c>
      <c r="H10970" s="94">
        <v>25021</v>
      </c>
      <c r="I10970" s="94">
        <v>25154</v>
      </c>
      <c r="J10970" s="94">
        <v>17648</v>
      </c>
      <c r="K10970" s="94">
        <v>-7506</v>
      </c>
      <c r="O10970" s="94">
        <v>25154</v>
      </c>
      <c r="P10970" s="94">
        <v>17648</v>
      </c>
      <c r="Q10970" s="94">
        <v>-7506</v>
      </c>
      <c r="AS10970" s="94">
        <v>-1270</v>
      </c>
      <c r="AT10970" s="94">
        <v>-116</v>
      </c>
      <c r="AU10970" s="94">
        <v>-1558</v>
      </c>
      <c r="AW10970" s="94">
        <v>52</v>
      </c>
      <c r="AX10970" s="94">
        <v>-307</v>
      </c>
      <c r="AY10970" s="94">
        <v>-2262</v>
      </c>
      <c r="AZ10970" s="94">
        <v>-86</v>
      </c>
      <c r="BA10970" s="94">
        <v>-51</v>
      </c>
      <c r="BB10970" s="94">
        <v>-1799</v>
      </c>
      <c r="BC10970" s="94">
        <v>36</v>
      </c>
      <c r="BD10970" s="94">
        <v>-143</v>
      </c>
    </row>
    <row r="10971" spans="1:56">
      <c r="A10971" s="85" t="s">
        <v>173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428</v>
      </c>
      <c r="G10971" s="89" t="s">
        <v>429</v>
      </c>
      <c r="H10971" s="94">
        <v>23753</v>
      </c>
      <c r="I10971" s="94">
        <v>23915</v>
      </c>
      <c r="J10971" s="94">
        <v>16508</v>
      </c>
      <c r="K10971" s="94">
        <v>-7407</v>
      </c>
      <c r="O10971" s="94">
        <v>23915</v>
      </c>
      <c r="P10971" s="94">
        <v>16508</v>
      </c>
      <c r="Q10971" s="94">
        <v>-7407</v>
      </c>
      <c r="AS10971" s="94">
        <v>-1258</v>
      </c>
      <c r="AT10971" s="94">
        <v>-201</v>
      </c>
      <c r="AU10971" s="94">
        <v>-1665</v>
      </c>
      <c r="AW10971" s="94">
        <v>41</v>
      </c>
      <c r="AX10971" s="94">
        <v>-335</v>
      </c>
      <c r="AY10971" s="94">
        <v>-2076</v>
      </c>
      <c r="AZ10971" s="94">
        <v>-61</v>
      </c>
      <c r="BA10971" s="94">
        <v>-42</v>
      </c>
      <c r="BB10971" s="94">
        <v>-1737</v>
      </c>
      <c r="BC10971" s="94">
        <v>51</v>
      </c>
      <c r="BD10971" s="94">
        <v>-124</v>
      </c>
    </row>
    <row r="10972" spans="1:56">
      <c r="A10972" s="85" t="s">
        <v>173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428</v>
      </c>
      <c r="G10972" s="89" t="s">
        <v>429</v>
      </c>
      <c r="H10972" s="94">
        <v>22933</v>
      </c>
      <c r="I10972" s="94">
        <v>23100</v>
      </c>
      <c r="J10972" s="94">
        <v>15207</v>
      </c>
      <c r="K10972" s="94">
        <v>-7893</v>
      </c>
      <c r="O10972" s="94">
        <v>23100</v>
      </c>
      <c r="P10972" s="94">
        <v>15207</v>
      </c>
      <c r="Q10972" s="94">
        <v>-7893</v>
      </c>
      <c r="AS10972" s="94">
        <v>-1217</v>
      </c>
      <c r="AT10972" s="94">
        <v>-353</v>
      </c>
      <c r="AU10972" s="94">
        <v>-1866</v>
      </c>
      <c r="AW10972" s="94">
        <v>40</v>
      </c>
      <c r="AX10972" s="94">
        <v>-352</v>
      </c>
      <c r="AY10972" s="94">
        <v>-2238</v>
      </c>
      <c r="AZ10972" s="94">
        <v>-94</v>
      </c>
      <c r="BA10972" s="94">
        <v>-36</v>
      </c>
      <c r="BB10972" s="94">
        <v>-1723</v>
      </c>
      <c r="BC10972" s="94">
        <v>83</v>
      </c>
      <c r="BD10972" s="94">
        <v>-136</v>
      </c>
    </row>
    <row r="10973" spans="1:56">
      <c r="A10973" s="85" t="s">
        <v>173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428</v>
      </c>
      <c r="G10973" s="89" t="s">
        <v>429</v>
      </c>
      <c r="H10973" s="94">
        <v>22520</v>
      </c>
      <c r="I10973" s="94">
        <v>22676</v>
      </c>
      <c r="J10973" s="94">
        <v>15040</v>
      </c>
      <c r="K10973" s="94">
        <v>-7636</v>
      </c>
      <c r="O10973" s="94">
        <v>22676</v>
      </c>
      <c r="P10973" s="94">
        <v>15040</v>
      </c>
      <c r="Q10973" s="94">
        <v>-7636</v>
      </c>
      <c r="AS10973" s="94">
        <v>-1195</v>
      </c>
      <c r="AT10973" s="94">
        <v>-311</v>
      </c>
      <c r="AU10973" s="94">
        <v>-1692</v>
      </c>
      <c r="AW10973" s="94">
        <v>37</v>
      </c>
      <c r="AX10973" s="94">
        <v>-358</v>
      </c>
      <c r="AY10973" s="94">
        <v>-2254</v>
      </c>
      <c r="AZ10973" s="94">
        <v>-116</v>
      </c>
      <c r="BA10973" s="94">
        <v>-22</v>
      </c>
      <c r="BB10973" s="94">
        <v>-1705</v>
      </c>
      <c r="BC10973" s="94">
        <v>114</v>
      </c>
      <c r="BD10973" s="94">
        <v>-140</v>
      </c>
    </row>
    <row r="10974" spans="1:56">
      <c r="A10974" s="85" t="s">
        <v>173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428</v>
      </c>
      <c r="G10974" s="89" t="s">
        <v>429</v>
      </c>
      <c r="H10974" s="94">
        <v>22720</v>
      </c>
      <c r="I10974" s="94">
        <v>22964</v>
      </c>
      <c r="J10974" s="94">
        <v>15263</v>
      </c>
      <c r="K10974" s="94">
        <v>-7701</v>
      </c>
      <c r="O10974" s="94">
        <v>22964</v>
      </c>
      <c r="P10974" s="94">
        <v>15263</v>
      </c>
      <c r="Q10974" s="94">
        <v>-7701</v>
      </c>
      <c r="AS10974" s="94">
        <v>-1173</v>
      </c>
      <c r="AT10974" s="94">
        <v>-332</v>
      </c>
      <c r="AU10974" s="94">
        <v>-1752</v>
      </c>
      <c r="AW10974" s="94">
        <v>33</v>
      </c>
      <c r="AX10974" s="94">
        <v>-352</v>
      </c>
      <c r="AY10974" s="94">
        <v>-2263</v>
      </c>
      <c r="AZ10974" s="94">
        <v>-123</v>
      </c>
      <c r="BA10974" s="94">
        <v>-20</v>
      </c>
      <c r="BB10974" s="94">
        <v>-1695</v>
      </c>
      <c r="BC10974" s="94">
        <v>117</v>
      </c>
      <c r="BD10974" s="94">
        <v>-140</v>
      </c>
    </row>
    <row r="10975" spans="1:56">
      <c r="A10975" s="85" t="s">
        <v>173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428</v>
      </c>
      <c r="G10975" s="89" t="s">
        <v>429</v>
      </c>
      <c r="H10975" s="94">
        <v>23827</v>
      </c>
      <c r="I10975" s="94">
        <v>24179</v>
      </c>
      <c r="J10975" s="94">
        <v>16265</v>
      </c>
      <c r="K10975" s="94">
        <v>-7914</v>
      </c>
      <c r="O10975" s="94">
        <v>24179</v>
      </c>
      <c r="P10975" s="94">
        <v>16265</v>
      </c>
      <c r="Q10975" s="94">
        <v>-7914</v>
      </c>
      <c r="AS10975" s="94">
        <v>-1179</v>
      </c>
      <c r="AT10975" s="94">
        <v>-362</v>
      </c>
      <c r="AU10975" s="94">
        <v>-1827</v>
      </c>
      <c r="AW10975" s="94">
        <v>34</v>
      </c>
      <c r="AX10975" s="94">
        <v>-334</v>
      </c>
      <c r="AY10975" s="94">
        <v>-2355</v>
      </c>
      <c r="AZ10975" s="94">
        <v>-114</v>
      </c>
      <c r="BA10975" s="94">
        <v>-20</v>
      </c>
      <c r="BB10975" s="94">
        <v>-1732</v>
      </c>
      <c r="BC10975" s="94">
        <v>152</v>
      </c>
      <c r="BD10975" s="94">
        <v>-188</v>
      </c>
    </row>
    <row r="10976" spans="1:56">
      <c r="A10976" s="85" t="s">
        <v>173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428</v>
      </c>
      <c r="G10976" s="89" t="s">
        <v>429</v>
      </c>
      <c r="H10976" s="94">
        <v>26075</v>
      </c>
      <c r="I10976" s="94">
        <v>26327</v>
      </c>
      <c r="J10976" s="94">
        <v>17647</v>
      </c>
      <c r="K10976" s="94">
        <v>-8680</v>
      </c>
      <c r="O10976" s="94">
        <v>26327</v>
      </c>
      <c r="P10976" s="94">
        <v>17647</v>
      </c>
      <c r="Q10976" s="94">
        <v>-8680</v>
      </c>
      <c r="AS10976" s="94">
        <v>-1221</v>
      </c>
      <c r="AT10976" s="94">
        <v>-568</v>
      </c>
      <c r="AU10976" s="94">
        <v>-1955</v>
      </c>
      <c r="AW10976" s="94">
        <v>47</v>
      </c>
      <c r="AX10976" s="94">
        <v>-321</v>
      </c>
      <c r="AY10976" s="94">
        <v>-2800</v>
      </c>
      <c r="AZ10976" s="94">
        <v>-67</v>
      </c>
      <c r="BA10976" s="94">
        <v>-19</v>
      </c>
      <c r="BB10976" s="94">
        <v>-1753</v>
      </c>
      <c r="BC10976" s="94">
        <v>174</v>
      </c>
      <c r="BD10976" s="94">
        <v>-207</v>
      </c>
    </row>
    <row r="10977" spans="1:56">
      <c r="A10977" s="85" t="s">
        <v>173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428</v>
      </c>
      <c r="G10977" s="89" t="s">
        <v>429</v>
      </c>
      <c r="H10977" s="94">
        <v>27255</v>
      </c>
      <c r="I10977" s="94">
        <v>27555</v>
      </c>
      <c r="J10977" s="94">
        <v>18653</v>
      </c>
      <c r="K10977" s="94">
        <v>-8901</v>
      </c>
      <c r="O10977" s="94">
        <v>27555</v>
      </c>
      <c r="P10977" s="94">
        <v>18653</v>
      </c>
      <c r="Q10977" s="94">
        <v>-8901</v>
      </c>
      <c r="AS10977" s="94">
        <v>-1271</v>
      </c>
      <c r="AT10977" s="94">
        <v>-542</v>
      </c>
      <c r="AU10977" s="94">
        <v>-1822</v>
      </c>
      <c r="AW10977" s="94">
        <v>56</v>
      </c>
      <c r="AX10977" s="94">
        <v>-341</v>
      </c>
      <c r="AY10977" s="94">
        <v>-3269</v>
      </c>
      <c r="AZ10977" s="94">
        <v>-66</v>
      </c>
      <c r="BA10977" s="94">
        <v>-46</v>
      </c>
      <c r="BB10977" s="94">
        <v>-1654</v>
      </c>
      <c r="BC10977" s="94">
        <v>240</v>
      </c>
      <c r="BD10977" s="94">
        <v>-213</v>
      </c>
    </row>
    <row r="10978" spans="1:56">
      <c r="A10978" s="85" t="s">
        <v>173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428</v>
      </c>
      <c r="G10978" s="89" t="s">
        <v>429</v>
      </c>
      <c r="H10978" s="94">
        <v>28100</v>
      </c>
      <c r="I10978" s="94">
        <v>28499</v>
      </c>
      <c r="J10978" s="94">
        <v>20278</v>
      </c>
      <c r="K10978" s="94">
        <v>-8221</v>
      </c>
      <c r="O10978" s="94">
        <v>28499</v>
      </c>
      <c r="P10978" s="94">
        <v>20278</v>
      </c>
      <c r="Q10978" s="94">
        <v>-8221</v>
      </c>
      <c r="AS10978" s="94">
        <v>-1262</v>
      </c>
      <c r="AT10978" s="94">
        <v>-559</v>
      </c>
      <c r="AU10978" s="94">
        <v>-1867</v>
      </c>
      <c r="AW10978" s="94">
        <v>51</v>
      </c>
      <c r="AX10978" s="94">
        <v>-374</v>
      </c>
      <c r="AY10978" s="94">
        <v>-2944</v>
      </c>
      <c r="AZ10978" s="94">
        <v>-26</v>
      </c>
      <c r="BA10978" s="94">
        <v>-43</v>
      </c>
      <c r="BB10978" s="94">
        <v>-1449</v>
      </c>
      <c r="BC10978" s="94">
        <v>323</v>
      </c>
      <c r="BD10978" s="94">
        <v>-137</v>
      </c>
    </row>
    <row r="10979" spans="1:56">
      <c r="A10979" s="85" t="s">
        <v>173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428</v>
      </c>
      <c r="G10979" s="89" t="s">
        <v>429</v>
      </c>
      <c r="H10979" s="94">
        <v>28835</v>
      </c>
      <c r="I10979" s="94">
        <v>29419</v>
      </c>
      <c r="J10979" s="94">
        <v>21633</v>
      </c>
      <c r="K10979" s="94">
        <v>-7786</v>
      </c>
      <c r="O10979" s="94">
        <v>29419</v>
      </c>
      <c r="P10979" s="94">
        <v>21633</v>
      </c>
      <c r="Q10979" s="94">
        <v>-7786</v>
      </c>
      <c r="AS10979" s="94">
        <v>-1299</v>
      </c>
      <c r="AT10979" s="94">
        <v>-555</v>
      </c>
      <c r="AU10979" s="94">
        <v>-1885</v>
      </c>
      <c r="AW10979" s="94">
        <v>60</v>
      </c>
      <c r="AX10979" s="94">
        <v>-355</v>
      </c>
      <c r="AY10979" s="94">
        <v>-2707</v>
      </c>
      <c r="AZ10979" s="94">
        <v>27</v>
      </c>
      <c r="BA10979" s="94">
        <v>-22</v>
      </c>
      <c r="BB10979" s="94">
        <v>-1359</v>
      </c>
      <c r="BC10979" s="94">
        <v>369</v>
      </c>
      <c r="BD10979" s="94">
        <v>-129</v>
      </c>
    </row>
    <row r="10980" spans="1:56">
      <c r="A10980" s="85" t="s">
        <v>173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428</v>
      </c>
      <c r="G10980" s="89" t="s">
        <v>429</v>
      </c>
      <c r="H10980" s="94">
        <v>29436</v>
      </c>
      <c r="I10980" s="94">
        <v>30307</v>
      </c>
      <c r="J10980" s="94">
        <v>22290</v>
      </c>
      <c r="K10980" s="94">
        <v>-8017</v>
      </c>
      <c r="O10980" s="94">
        <v>30307</v>
      </c>
      <c r="P10980" s="94">
        <v>22290</v>
      </c>
      <c r="Q10980" s="94">
        <v>-8017</v>
      </c>
      <c r="AS10980" s="94">
        <v>-1417</v>
      </c>
      <c r="AT10980" s="94">
        <v>-612</v>
      </c>
      <c r="AU10980" s="94">
        <v>-1882</v>
      </c>
      <c r="AW10980" s="94">
        <v>49</v>
      </c>
      <c r="AX10980" s="94">
        <v>-341</v>
      </c>
      <c r="AY10980" s="94">
        <v>-2710</v>
      </c>
      <c r="AZ10980" s="94">
        <v>71</v>
      </c>
      <c r="BA10980" s="94">
        <v>-23</v>
      </c>
      <c r="BB10980" s="94">
        <v>-1421</v>
      </c>
      <c r="BC10980" s="94">
        <v>357</v>
      </c>
      <c r="BD10980" s="94">
        <v>-176</v>
      </c>
    </row>
    <row r="10981" spans="1:56">
      <c r="A10981" s="85" t="s">
        <v>173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428</v>
      </c>
      <c r="G10981" s="89" t="s">
        <v>429</v>
      </c>
      <c r="H10981" s="94">
        <v>29997</v>
      </c>
      <c r="I10981" s="94">
        <v>31244</v>
      </c>
      <c r="J10981" s="94">
        <v>23517</v>
      </c>
      <c r="K10981" s="94">
        <v>-7727</v>
      </c>
      <c r="O10981" s="94">
        <v>31244</v>
      </c>
      <c r="P10981" s="94">
        <v>23517</v>
      </c>
      <c r="Q10981" s="94">
        <v>-7727</v>
      </c>
      <c r="AS10981" s="94">
        <v>-1433</v>
      </c>
      <c r="AT10981" s="94">
        <v>-562</v>
      </c>
      <c r="AU10981" s="94">
        <v>-1745</v>
      </c>
      <c r="AW10981" s="94">
        <v>53</v>
      </c>
      <c r="AX10981" s="94">
        <v>-287</v>
      </c>
      <c r="AY10981" s="94">
        <v>-2705</v>
      </c>
      <c r="AZ10981" s="94">
        <v>91</v>
      </c>
      <c r="BA10981" s="94">
        <v>-20</v>
      </c>
      <c r="BB10981" s="94">
        <v>-1381</v>
      </c>
      <c r="BC10981" s="94">
        <v>346</v>
      </c>
      <c r="BD10981" s="94">
        <v>-166</v>
      </c>
    </row>
    <row r="10982" spans="1:56">
      <c r="A10982" s="85" t="s">
        <v>173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428</v>
      </c>
      <c r="G10982" s="89" t="s">
        <v>429</v>
      </c>
      <c r="H10982" s="94">
        <v>30415</v>
      </c>
      <c r="I10982" s="94">
        <v>32066</v>
      </c>
      <c r="J10982" s="94">
        <v>24634</v>
      </c>
      <c r="K10982" s="94">
        <v>-7432</v>
      </c>
      <c r="O10982" s="94">
        <v>32066</v>
      </c>
      <c r="P10982" s="94">
        <v>24634</v>
      </c>
      <c r="Q10982" s="94">
        <v>-7432</v>
      </c>
      <c r="AS10982" s="94">
        <v>-1376</v>
      </c>
      <c r="AT10982" s="94">
        <v>-467</v>
      </c>
      <c r="AU10982" s="94">
        <v>-1788</v>
      </c>
      <c r="AW10982" s="94">
        <v>44</v>
      </c>
      <c r="AX10982" s="94">
        <v>-236</v>
      </c>
      <c r="AY10982" s="94">
        <v>-2620</v>
      </c>
      <c r="AZ10982" s="94">
        <v>115</v>
      </c>
      <c r="BA10982" s="94">
        <v>-20</v>
      </c>
      <c r="BB10982" s="94">
        <v>-1336</v>
      </c>
      <c r="BC10982" s="94">
        <v>293</v>
      </c>
      <c r="BD10982" s="94">
        <v>-125</v>
      </c>
    </row>
    <row r="10983" spans="1:56">
      <c r="A10983" s="85" t="s">
        <v>173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428</v>
      </c>
      <c r="G10983" s="89" t="s">
        <v>429</v>
      </c>
      <c r="H10983" s="94">
        <v>31217</v>
      </c>
      <c r="I10983" s="94">
        <v>33369</v>
      </c>
      <c r="J10983" s="94">
        <v>25551</v>
      </c>
      <c r="K10983" s="94">
        <v>-7819</v>
      </c>
      <c r="O10983" s="94">
        <v>33369</v>
      </c>
      <c r="P10983" s="94">
        <v>25551</v>
      </c>
      <c r="Q10983" s="94">
        <v>-7819</v>
      </c>
      <c r="AS10983" s="94">
        <v>-1374</v>
      </c>
      <c r="AT10983" s="94">
        <v>-579</v>
      </c>
      <c r="AU10983" s="94">
        <v>-2042</v>
      </c>
      <c r="AW10983" s="94">
        <v>35</v>
      </c>
      <c r="AX10983" s="94">
        <v>-215</v>
      </c>
      <c r="AY10983" s="94">
        <v>-2599</v>
      </c>
      <c r="AZ10983" s="94">
        <v>91</v>
      </c>
      <c r="BA10983" s="94">
        <v>-36</v>
      </c>
      <c r="BB10983" s="94">
        <v>-1331</v>
      </c>
      <c r="BC10983" s="94">
        <v>243</v>
      </c>
      <c r="BD10983" s="94">
        <v>-91</v>
      </c>
    </row>
    <row r="10984" spans="1:56">
      <c r="A10984" s="85" t="s">
        <v>173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428</v>
      </c>
      <c r="G10984" s="89" t="s">
        <v>429</v>
      </c>
      <c r="H10984" s="94">
        <v>31889</v>
      </c>
      <c r="I10984" s="94">
        <v>34208</v>
      </c>
      <c r="J10984" s="94">
        <v>26451</v>
      </c>
      <c r="K10984" s="94">
        <v>-7757</v>
      </c>
      <c r="O10984" s="94">
        <v>34208</v>
      </c>
      <c r="P10984" s="94">
        <v>26451</v>
      </c>
      <c r="Q10984" s="94">
        <v>-7757</v>
      </c>
      <c r="AS10984" s="94">
        <v>-1393</v>
      </c>
      <c r="AT10984" s="94">
        <v>-628</v>
      </c>
      <c r="AU10984" s="94">
        <v>-2029</v>
      </c>
      <c r="AW10984" s="94">
        <v>41</v>
      </c>
      <c r="AX10984" s="94">
        <v>-189</v>
      </c>
      <c r="AY10984" s="94">
        <v>-2415</v>
      </c>
      <c r="AZ10984" s="94">
        <v>96</v>
      </c>
      <c r="BA10984" s="94">
        <v>-54</v>
      </c>
      <c r="BB10984" s="94">
        <v>-1362</v>
      </c>
      <c r="BC10984" s="94">
        <v>228</v>
      </c>
      <c r="BD10984" s="94">
        <v>-127</v>
      </c>
    </row>
    <row r="10985" spans="1:56">
      <c r="A10985" s="85" t="s">
        <v>173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428</v>
      </c>
      <c r="G10985" s="89" t="s">
        <v>429</v>
      </c>
      <c r="H10985" s="94">
        <v>32636</v>
      </c>
      <c r="I10985" s="94">
        <v>34882</v>
      </c>
      <c r="J10985" s="94">
        <v>26818</v>
      </c>
      <c r="K10985" s="94">
        <v>-8065</v>
      </c>
      <c r="O10985" s="94">
        <v>34882</v>
      </c>
      <c r="P10985" s="94">
        <v>26818</v>
      </c>
      <c r="Q10985" s="94">
        <v>-8065</v>
      </c>
      <c r="AS10985" s="94">
        <v>-1364</v>
      </c>
      <c r="AT10985" s="94">
        <v>-642</v>
      </c>
      <c r="AU10985" s="94">
        <v>-2045</v>
      </c>
      <c r="AW10985" s="94">
        <v>26</v>
      </c>
      <c r="AX10985" s="94">
        <v>-171</v>
      </c>
      <c r="AY10985" s="94">
        <v>-2609</v>
      </c>
      <c r="AZ10985" s="94">
        <v>104</v>
      </c>
      <c r="BA10985" s="94">
        <v>-60</v>
      </c>
      <c r="BB10985" s="94">
        <v>-1483</v>
      </c>
      <c r="BC10985" s="94">
        <v>211</v>
      </c>
      <c r="BD10985" s="94">
        <v>-117</v>
      </c>
    </row>
    <row r="10986" spans="1:56">
      <c r="A10986" s="85" t="s">
        <v>173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428</v>
      </c>
      <c r="G10986" s="89" t="s">
        <v>429</v>
      </c>
      <c r="H10986" s="94">
        <v>33118</v>
      </c>
      <c r="I10986" s="94">
        <v>35230</v>
      </c>
      <c r="J10986" s="94">
        <v>26498</v>
      </c>
      <c r="K10986" s="94">
        <v>-8732</v>
      </c>
      <c r="O10986" s="94">
        <v>35230</v>
      </c>
      <c r="P10986" s="94">
        <v>26498</v>
      </c>
      <c r="Q10986" s="94">
        <v>-8732</v>
      </c>
      <c r="AS10986" s="94">
        <v>-1439</v>
      </c>
      <c r="AT10986" s="94">
        <v>-599</v>
      </c>
      <c r="AU10986" s="94">
        <v>-1889</v>
      </c>
      <c r="AW10986" s="94">
        <v>49</v>
      </c>
      <c r="AX10986" s="94">
        <v>-183</v>
      </c>
      <c r="AY10986" s="94">
        <v>-3060</v>
      </c>
      <c r="AZ10986" s="94">
        <v>126</v>
      </c>
      <c r="BA10986" s="94">
        <v>-58</v>
      </c>
      <c r="BB10986" s="94">
        <v>-1802</v>
      </c>
      <c r="BC10986" s="94">
        <v>184</v>
      </c>
      <c r="BD10986" s="94">
        <v>-127</v>
      </c>
    </row>
    <row r="10987" spans="1:56">
      <c r="A10987" s="85" t="s">
        <v>173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428</v>
      </c>
      <c r="G10987" s="89" t="s">
        <v>429</v>
      </c>
      <c r="H10987" s="94">
        <v>32950</v>
      </c>
      <c r="I10987" s="94">
        <v>34748</v>
      </c>
      <c r="J10987" s="94">
        <v>25118</v>
      </c>
      <c r="K10987" s="94">
        <v>-9630</v>
      </c>
      <c r="O10987" s="94">
        <v>34748</v>
      </c>
      <c r="P10987" s="94">
        <v>25118</v>
      </c>
      <c r="Q10987" s="94">
        <v>-9630</v>
      </c>
      <c r="AS10987" s="94">
        <v>-1485</v>
      </c>
      <c r="AT10987" s="94">
        <v>-859</v>
      </c>
      <c r="AU10987" s="94">
        <v>-1882</v>
      </c>
      <c r="AW10987" s="94">
        <v>58</v>
      </c>
      <c r="AX10987" s="94">
        <v>-182</v>
      </c>
      <c r="AY10987" s="94">
        <v>-3263</v>
      </c>
      <c r="AZ10987" s="94">
        <v>92</v>
      </c>
      <c r="BA10987" s="94">
        <v>-55</v>
      </c>
      <c r="BB10987" s="94">
        <v>-2006</v>
      </c>
      <c r="BC10987" s="94">
        <v>102</v>
      </c>
      <c r="BD10987" s="94">
        <v>-171</v>
      </c>
    </row>
    <row r="10988" spans="1:56">
      <c r="A10988" s="85" t="s">
        <v>173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428</v>
      </c>
      <c r="G10988" s="89" t="s">
        <v>429</v>
      </c>
      <c r="H10988" s="94">
        <v>32605</v>
      </c>
      <c r="I10988" s="94">
        <v>33828</v>
      </c>
      <c r="J10988" s="94">
        <v>23477</v>
      </c>
      <c r="K10988" s="94">
        <v>-10352</v>
      </c>
      <c r="O10988" s="94">
        <v>33828</v>
      </c>
      <c r="P10988" s="94">
        <v>23477</v>
      </c>
      <c r="Q10988" s="94">
        <v>-10352</v>
      </c>
      <c r="AS10988" s="94">
        <v>-1421</v>
      </c>
      <c r="AT10988" s="94">
        <v>-990</v>
      </c>
      <c r="AU10988" s="94">
        <v>-2106</v>
      </c>
      <c r="AW10988" s="94">
        <v>62</v>
      </c>
      <c r="AX10988" s="94">
        <v>-151</v>
      </c>
      <c r="AY10988" s="94">
        <v>-3456</v>
      </c>
      <c r="AZ10988" s="94">
        <v>83</v>
      </c>
      <c r="BA10988" s="94">
        <v>-54</v>
      </c>
      <c r="BB10988" s="94">
        <v>-2125</v>
      </c>
      <c r="BC10988" s="94">
        <v>-6</v>
      </c>
      <c r="BD10988" s="94">
        <v>-186</v>
      </c>
    </row>
    <row r="10989" spans="1:56">
      <c r="A10989" s="85" t="s">
        <v>173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428</v>
      </c>
      <c r="G10989" s="89" t="s">
        <v>429</v>
      </c>
      <c r="H10989" s="94">
        <v>32698</v>
      </c>
      <c r="I10989" s="94">
        <v>33808</v>
      </c>
      <c r="J10989" s="94">
        <v>23402</v>
      </c>
      <c r="K10989" s="94">
        <v>-10406</v>
      </c>
      <c r="O10989" s="94">
        <v>33808</v>
      </c>
      <c r="P10989" s="94">
        <v>23402</v>
      </c>
      <c r="Q10989" s="94">
        <v>-10406</v>
      </c>
      <c r="AS10989" s="94">
        <v>-1385</v>
      </c>
      <c r="AT10989" s="94">
        <v>-985</v>
      </c>
      <c r="AU10989" s="94">
        <v>-2181</v>
      </c>
      <c r="AW10989" s="94">
        <v>46</v>
      </c>
      <c r="AX10989" s="94">
        <v>-149</v>
      </c>
      <c r="AY10989" s="94">
        <v>-3525</v>
      </c>
      <c r="AZ10989" s="94">
        <v>77</v>
      </c>
      <c r="BA10989" s="94">
        <v>-55</v>
      </c>
      <c r="BB10989" s="94">
        <v>-2063</v>
      </c>
      <c r="BC10989" s="94">
        <v>45</v>
      </c>
      <c r="BD10989" s="94">
        <v>-219</v>
      </c>
    </row>
    <row r="10990" spans="1:56">
      <c r="A10990" s="85" t="s">
        <v>173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428</v>
      </c>
      <c r="G10990" s="89" t="s">
        <v>429</v>
      </c>
      <c r="H10990" s="94">
        <v>31790</v>
      </c>
      <c r="I10990" s="94">
        <v>32454</v>
      </c>
      <c r="J10990" s="94">
        <v>22258</v>
      </c>
      <c r="K10990" s="94">
        <v>-10195</v>
      </c>
      <c r="O10990" s="94">
        <v>32454</v>
      </c>
      <c r="P10990" s="94">
        <v>22258</v>
      </c>
      <c r="Q10990" s="94">
        <v>-10195</v>
      </c>
      <c r="AS10990" s="94">
        <v>-1433</v>
      </c>
      <c r="AT10990" s="94">
        <v>-883</v>
      </c>
      <c r="AU10990" s="94">
        <v>-2152</v>
      </c>
      <c r="AW10990" s="94">
        <v>49</v>
      </c>
      <c r="AX10990" s="94">
        <v>-148</v>
      </c>
      <c r="AY10990" s="94">
        <v>-3420</v>
      </c>
      <c r="AZ10990" s="94">
        <v>48</v>
      </c>
      <c r="BA10990" s="94">
        <v>-55</v>
      </c>
      <c r="BB10990" s="94">
        <v>-2096</v>
      </c>
      <c r="BC10990" s="94">
        <v>43</v>
      </c>
      <c r="BD10990" s="94">
        <v>-157</v>
      </c>
    </row>
    <row r="10991" spans="1:56">
      <c r="A10991" s="85" t="s">
        <v>173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428</v>
      </c>
      <c r="G10991" s="89" t="s">
        <v>429</v>
      </c>
      <c r="H10991" s="94">
        <v>30149</v>
      </c>
      <c r="I10991" s="94">
        <v>30592</v>
      </c>
      <c r="J10991" s="94">
        <v>20509</v>
      </c>
      <c r="K10991" s="94">
        <v>-10083</v>
      </c>
      <c r="O10991" s="94">
        <v>30592</v>
      </c>
      <c r="P10991" s="94">
        <v>20509</v>
      </c>
      <c r="Q10991" s="94">
        <v>-10083</v>
      </c>
      <c r="AS10991" s="94">
        <v>-1441</v>
      </c>
      <c r="AT10991" s="94">
        <v>-741</v>
      </c>
      <c r="AU10991" s="94">
        <v>-2168</v>
      </c>
      <c r="AW10991" s="94">
        <v>49</v>
      </c>
      <c r="AX10991" s="94">
        <v>-171</v>
      </c>
      <c r="AY10991" s="94">
        <v>-3315</v>
      </c>
      <c r="AZ10991" s="94">
        <v>38</v>
      </c>
      <c r="BA10991" s="94">
        <v>-58</v>
      </c>
      <c r="BB10991" s="94">
        <v>-2089</v>
      </c>
      <c r="BC10991" s="94">
        <v>31</v>
      </c>
      <c r="BD10991" s="94">
        <v>-203</v>
      </c>
    </row>
    <row r="10992" spans="1:56">
      <c r="A10992" s="85" t="s">
        <v>173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428</v>
      </c>
      <c r="G10992" s="89" t="s">
        <v>429</v>
      </c>
      <c r="H10992" s="94">
        <v>28006</v>
      </c>
      <c r="I10992" s="94">
        <v>28526</v>
      </c>
      <c r="J10992" s="94">
        <v>19422</v>
      </c>
      <c r="K10992" s="94">
        <v>-9104</v>
      </c>
      <c r="O10992" s="94">
        <v>28526</v>
      </c>
      <c r="P10992" s="94">
        <v>19422</v>
      </c>
      <c r="Q10992" s="94">
        <v>-9104</v>
      </c>
      <c r="AS10992" s="94">
        <v>-1331</v>
      </c>
      <c r="AT10992" s="94">
        <v>-457</v>
      </c>
      <c r="AU10992" s="94">
        <v>-2113</v>
      </c>
      <c r="AW10992" s="94">
        <v>47</v>
      </c>
      <c r="AX10992" s="94">
        <v>-203</v>
      </c>
      <c r="AY10992" s="94">
        <v>-3071</v>
      </c>
      <c r="AZ10992" s="94">
        <v>31</v>
      </c>
      <c r="BA10992" s="94">
        <v>-62</v>
      </c>
      <c r="BB10992" s="94">
        <v>-1877</v>
      </c>
      <c r="BC10992" s="94">
        <v>74</v>
      </c>
      <c r="BD10992" s="94">
        <v>-146</v>
      </c>
    </row>
    <row r="10993" spans="1:56">
      <c r="A10993" s="85" t="s">
        <v>173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428</v>
      </c>
      <c r="G10993" s="89" t="s">
        <v>429</v>
      </c>
      <c r="H10993" s="94">
        <v>25973</v>
      </c>
      <c r="I10993" s="94">
        <v>26273</v>
      </c>
      <c r="J10993" s="94">
        <v>18083</v>
      </c>
      <c r="K10993" s="94">
        <v>-8190</v>
      </c>
      <c r="O10993" s="94">
        <v>26273</v>
      </c>
      <c r="P10993" s="94">
        <v>18083</v>
      </c>
      <c r="Q10993" s="94">
        <v>-8190</v>
      </c>
      <c r="AS10993" s="94">
        <v>-1262</v>
      </c>
      <c r="AT10993" s="94">
        <v>-385</v>
      </c>
      <c r="AU10993" s="94">
        <v>-1997</v>
      </c>
      <c r="AW10993" s="94">
        <v>44</v>
      </c>
      <c r="AX10993" s="94">
        <v>-238</v>
      </c>
      <c r="AY10993" s="94">
        <v>-2555</v>
      </c>
      <c r="AZ10993" s="94">
        <v>21</v>
      </c>
      <c r="BA10993" s="94">
        <v>-63</v>
      </c>
      <c r="BB10993" s="94">
        <v>-1715</v>
      </c>
      <c r="BC10993" s="94">
        <v>97</v>
      </c>
      <c r="BD10993" s="94">
        <v>-133</v>
      </c>
    </row>
    <row r="10994" spans="1:56">
      <c r="A10994" s="85" t="s">
        <v>173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428</v>
      </c>
      <c r="G10994" s="89" t="s">
        <v>429</v>
      </c>
      <c r="H10994" s="94">
        <v>25201</v>
      </c>
      <c r="I10994" s="94">
        <v>24485</v>
      </c>
      <c r="J10994" s="94">
        <v>17223</v>
      </c>
      <c r="K10994" s="94">
        <v>-7262</v>
      </c>
      <c r="O10994" s="94">
        <v>24485</v>
      </c>
      <c r="P10994" s="94">
        <v>17223</v>
      </c>
      <c r="Q10994" s="94">
        <v>-7262</v>
      </c>
      <c r="AS10994" s="94">
        <v>-1078</v>
      </c>
      <c r="AT10994" s="94">
        <v>-333</v>
      </c>
      <c r="AU10994" s="94">
        <v>-1892</v>
      </c>
      <c r="AW10994" s="94">
        <v>40</v>
      </c>
      <c r="AX10994" s="94">
        <v>-225</v>
      </c>
      <c r="AY10994" s="94">
        <v>-2321</v>
      </c>
      <c r="AZ10994" s="94">
        <v>10</v>
      </c>
      <c r="BA10994" s="94">
        <v>-63</v>
      </c>
      <c r="BB10994" s="94">
        <v>-1394</v>
      </c>
      <c r="BC10994" s="94">
        <v>75</v>
      </c>
      <c r="BD10994" s="94">
        <v>-90</v>
      </c>
    </row>
    <row r="10995" spans="1:56">
      <c r="A10995" s="85" t="s">
        <v>173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428</v>
      </c>
      <c r="G10995" s="89" t="s">
        <v>429</v>
      </c>
      <c r="H10995" s="94">
        <v>23809</v>
      </c>
      <c r="I10995" s="94">
        <v>23188</v>
      </c>
      <c r="J10995" s="94">
        <v>16365</v>
      </c>
      <c r="K10995" s="94">
        <v>-6823</v>
      </c>
      <c r="O10995" s="94">
        <v>23188</v>
      </c>
      <c r="P10995" s="94">
        <v>16365</v>
      </c>
      <c r="Q10995" s="94">
        <v>-6823</v>
      </c>
      <c r="AS10995" s="94">
        <v>-1013</v>
      </c>
      <c r="AT10995" s="94">
        <v>-340</v>
      </c>
      <c r="AU10995" s="94">
        <v>-1936</v>
      </c>
      <c r="AW10995" s="94">
        <v>38</v>
      </c>
      <c r="AX10995" s="94">
        <v>-237</v>
      </c>
      <c r="AY10995" s="94">
        <v>-1948</v>
      </c>
      <c r="AZ10995" s="94">
        <v>-15</v>
      </c>
      <c r="BA10995" s="94">
        <v>-65</v>
      </c>
      <c r="BB10995" s="94">
        <v>-1311</v>
      </c>
      <c r="BC10995" s="94">
        <v>80</v>
      </c>
      <c r="BD10995" s="94">
        <v>-69</v>
      </c>
    </row>
    <row r="10996" spans="1:56">
      <c r="A10996" s="85" t="s">
        <v>173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428</v>
      </c>
      <c r="G10996" s="89" t="s">
        <v>429</v>
      </c>
      <c r="H10996" s="94">
        <v>22941</v>
      </c>
      <c r="I10996" s="94">
        <v>22282</v>
      </c>
      <c r="J10996" s="94">
        <v>15043</v>
      </c>
      <c r="K10996" s="94">
        <v>-7239</v>
      </c>
      <c r="O10996" s="94">
        <v>22282</v>
      </c>
      <c r="P10996" s="94">
        <v>15043</v>
      </c>
      <c r="Q10996" s="94">
        <v>-7239</v>
      </c>
      <c r="AS10996" s="94">
        <v>-991</v>
      </c>
      <c r="AT10996" s="94">
        <v>-422</v>
      </c>
      <c r="AU10996" s="94">
        <v>-2096</v>
      </c>
      <c r="AW10996" s="94">
        <v>51</v>
      </c>
      <c r="AX10996" s="94">
        <v>-257</v>
      </c>
      <c r="AY10996" s="94">
        <v>-2027</v>
      </c>
      <c r="AZ10996" s="94">
        <v>-37</v>
      </c>
      <c r="BA10996" s="94">
        <v>-70</v>
      </c>
      <c r="BB10996" s="94">
        <v>-1354</v>
      </c>
      <c r="BC10996" s="94">
        <v>115</v>
      </c>
      <c r="BD10996" s="94">
        <v>-143</v>
      </c>
    </row>
    <row r="10997" spans="1:56">
      <c r="A10997" s="85" t="s">
        <v>173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428</v>
      </c>
      <c r="G10997" s="89" t="s">
        <v>429</v>
      </c>
      <c r="H10997" s="94">
        <v>22375</v>
      </c>
      <c r="I10997" s="94">
        <v>21782</v>
      </c>
      <c r="J10997" s="94">
        <v>14514</v>
      </c>
      <c r="K10997" s="94">
        <v>-7269</v>
      </c>
      <c r="O10997" s="94">
        <v>21782</v>
      </c>
      <c r="P10997" s="94">
        <v>14514</v>
      </c>
      <c r="Q10997" s="94">
        <v>-7269</v>
      </c>
      <c r="AS10997" s="94">
        <v>-999</v>
      </c>
      <c r="AT10997" s="94">
        <v>-407</v>
      </c>
      <c r="AU10997" s="94">
        <v>-2028</v>
      </c>
      <c r="AW10997" s="94">
        <v>47</v>
      </c>
      <c r="AX10997" s="94">
        <v>-267</v>
      </c>
      <c r="AY10997" s="94">
        <v>-1961</v>
      </c>
      <c r="AZ10997" s="94">
        <v>-71</v>
      </c>
      <c r="BA10997" s="94">
        <v>-68</v>
      </c>
      <c r="BB10997" s="94">
        <v>-1399</v>
      </c>
      <c r="BC10997" s="94">
        <v>114</v>
      </c>
      <c r="BD10997" s="94">
        <v>-235</v>
      </c>
    </row>
    <row r="10998" spans="1:56">
      <c r="A10998" s="85" t="s">
        <v>173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428</v>
      </c>
      <c r="G10998" s="89" t="s">
        <v>429</v>
      </c>
      <c r="H10998" s="94">
        <v>22232</v>
      </c>
      <c r="I10998" s="94">
        <v>21728</v>
      </c>
      <c r="J10998" s="94">
        <v>14332</v>
      </c>
      <c r="K10998" s="94">
        <v>-7396</v>
      </c>
      <c r="O10998" s="94">
        <v>21728</v>
      </c>
      <c r="P10998" s="94">
        <v>14332</v>
      </c>
      <c r="Q10998" s="94">
        <v>-7396</v>
      </c>
      <c r="AS10998" s="94">
        <v>-993</v>
      </c>
      <c r="AT10998" s="94">
        <v>-422</v>
      </c>
      <c r="AU10998" s="94">
        <v>-2042</v>
      </c>
      <c r="AW10998" s="94">
        <v>43</v>
      </c>
      <c r="AX10998" s="94">
        <v>-272</v>
      </c>
      <c r="AY10998" s="94">
        <v>-2060</v>
      </c>
      <c r="AZ10998" s="94">
        <v>-84</v>
      </c>
      <c r="BA10998" s="94">
        <v>-68</v>
      </c>
      <c r="BB10998" s="94">
        <v>-1377</v>
      </c>
      <c r="BC10998" s="94">
        <v>123</v>
      </c>
      <c r="BD10998" s="94">
        <v>-237</v>
      </c>
    </row>
    <row r="10999" spans="1:56">
      <c r="A10999" s="85" t="s">
        <v>173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428</v>
      </c>
      <c r="G10999" s="89" t="s">
        <v>429</v>
      </c>
      <c r="H10999" s="94">
        <v>22564</v>
      </c>
      <c r="I10999" s="94">
        <v>22078</v>
      </c>
      <c r="J10999" s="94">
        <v>14738</v>
      </c>
      <c r="K10999" s="94">
        <v>-7340</v>
      </c>
      <c r="O10999" s="94">
        <v>22078</v>
      </c>
      <c r="P10999" s="94">
        <v>14738</v>
      </c>
      <c r="Q10999" s="94">
        <v>-7340</v>
      </c>
      <c r="AS10999" s="94">
        <v>-1014</v>
      </c>
      <c r="AT10999" s="94">
        <v>-427</v>
      </c>
      <c r="AU10999" s="94">
        <v>-2051</v>
      </c>
      <c r="AW10999" s="94">
        <v>35</v>
      </c>
      <c r="AX10999" s="94">
        <v>-265</v>
      </c>
      <c r="AY10999" s="94">
        <v>-1977</v>
      </c>
      <c r="AZ10999" s="94">
        <v>-73</v>
      </c>
      <c r="BA10999" s="94">
        <v>-69</v>
      </c>
      <c r="BB10999" s="94">
        <v>-1387</v>
      </c>
      <c r="BC10999" s="94">
        <v>129</v>
      </c>
      <c r="BD10999" s="94">
        <v>-250</v>
      </c>
    </row>
    <row r="11000" spans="1:56">
      <c r="A11000" s="85" t="s">
        <v>173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428</v>
      </c>
      <c r="G11000" s="89" t="s">
        <v>429</v>
      </c>
      <c r="H11000" s="94">
        <v>23344</v>
      </c>
      <c r="I11000" s="94">
        <v>22842</v>
      </c>
      <c r="J11000" s="94">
        <v>15367</v>
      </c>
      <c r="K11000" s="94">
        <v>-7475</v>
      </c>
      <c r="O11000" s="94">
        <v>22842</v>
      </c>
      <c r="P11000" s="94">
        <v>15367</v>
      </c>
      <c r="Q11000" s="94">
        <v>-7475</v>
      </c>
      <c r="AS11000" s="94">
        <v>-1170</v>
      </c>
      <c r="AT11000" s="94">
        <v>-755</v>
      </c>
      <c r="AU11000" s="94">
        <v>-2180</v>
      </c>
      <c r="AW11000" s="94">
        <v>33</v>
      </c>
      <c r="AX11000" s="94">
        <v>-278</v>
      </c>
      <c r="AY11000" s="94">
        <v>-1226</v>
      </c>
      <c r="AZ11000" s="94">
        <v>-60</v>
      </c>
      <c r="BA11000" s="94">
        <v>-67</v>
      </c>
      <c r="BB11000" s="94">
        <v>-1554</v>
      </c>
      <c r="BC11000" s="94">
        <v>107</v>
      </c>
      <c r="BD11000" s="94">
        <v>-326</v>
      </c>
    </row>
    <row r="11001" spans="1:56">
      <c r="A11001" s="85" t="s">
        <v>173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428</v>
      </c>
      <c r="G11001" s="89" t="s">
        <v>429</v>
      </c>
      <c r="H11001" s="94">
        <v>23619</v>
      </c>
      <c r="I11001" s="94">
        <v>23180</v>
      </c>
      <c r="J11001" s="94">
        <v>16460</v>
      </c>
      <c r="K11001" s="94">
        <v>-6720</v>
      </c>
      <c r="O11001" s="94">
        <v>23180</v>
      </c>
      <c r="P11001" s="94">
        <v>16460</v>
      </c>
      <c r="Q11001" s="94">
        <v>-6720</v>
      </c>
      <c r="AS11001" s="94">
        <v>-968</v>
      </c>
      <c r="AT11001" s="94">
        <v>-719</v>
      </c>
      <c r="AU11001" s="94">
        <v>-1906</v>
      </c>
      <c r="AW11001" s="94">
        <v>49</v>
      </c>
      <c r="AX11001" s="94">
        <v>-302</v>
      </c>
      <c r="AY11001" s="94">
        <v>-1344</v>
      </c>
      <c r="AZ11001" s="94">
        <v>-37</v>
      </c>
      <c r="BA11001" s="94">
        <v>-64</v>
      </c>
      <c r="BB11001" s="94">
        <v>-1350</v>
      </c>
      <c r="BC11001" s="94">
        <v>193</v>
      </c>
      <c r="BD11001" s="94">
        <v>-304</v>
      </c>
    </row>
    <row r="11002" spans="1:56">
      <c r="A11002" s="85" t="s">
        <v>173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428</v>
      </c>
      <c r="G11002" s="89" t="s">
        <v>429</v>
      </c>
      <c r="H11002" s="94">
        <v>24519</v>
      </c>
      <c r="I11002" s="94">
        <v>24096</v>
      </c>
      <c r="J11002" s="94">
        <v>17781</v>
      </c>
      <c r="K11002" s="94">
        <v>-6315</v>
      </c>
      <c r="O11002" s="94">
        <v>24096</v>
      </c>
      <c r="P11002" s="94">
        <v>17781</v>
      </c>
      <c r="Q11002" s="94">
        <v>-6315</v>
      </c>
      <c r="AS11002" s="94">
        <v>-1109</v>
      </c>
      <c r="AT11002" s="94">
        <v>-728</v>
      </c>
      <c r="AU11002" s="94">
        <v>-2038</v>
      </c>
      <c r="AW11002" s="94">
        <v>47</v>
      </c>
      <c r="AX11002" s="94">
        <v>-323</v>
      </c>
      <c r="AY11002" s="94">
        <v>-1131</v>
      </c>
      <c r="AZ11002" s="94">
        <v>-15</v>
      </c>
      <c r="BA11002" s="94">
        <v>-64</v>
      </c>
      <c r="BB11002" s="94">
        <v>-1108</v>
      </c>
      <c r="BC11002" s="94">
        <v>315</v>
      </c>
      <c r="BD11002" s="94">
        <v>-232</v>
      </c>
    </row>
    <row r="11003" spans="1:56">
      <c r="A11003" s="85" t="s">
        <v>173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428</v>
      </c>
      <c r="G11003" s="89" t="s">
        <v>429</v>
      </c>
      <c r="H11003" s="94">
        <v>25317</v>
      </c>
      <c r="I11003" s="94">
        <v>24833</v>
      </c>
      <c r="J11003" s="94">
        <v>19069</v>
      </c>
      <c r="K11003" s="94">
        <v>-5765</v>
      </c>
      <c r="O11003" s="94">
        <v>24833</v>
      </c>
      <c r="P11003" s="94">
        <v>19069</v>
      </c>
      <c r="Q11003" s="94">
        <v>-5765</v>
      </c>
      <c r="AS11003" s="94">
        <v>-1149</v>
      </c>
      <c r="AT11003" s="94">
        <v>-645</v>
      </c>
      <c r="AU11003" s="94">
        <v>-2084</v>
      </c>
      <c r="AW11003" s="94">
        <v>48</v>
      </c>
      <c r="AX11003" s="94">
        <v>-289</v>
      </c>
      <c r="AY11003" s="94">
        <v>-931</v>
      </c>
      <c r="AZ11003" s="94">
        <v>23</v>
      </c>
      <c r="BA11003" s="94">
        <v>-65</v>
      </c>
      <c r="BB11003" s="94">
        <v>-943</v>
      </c>
      <c r="BC11003" s="94">
        <v>367</v>
      </c>
      <c r="BD11003" s="94">
        <v>-179</v>
      </c>
    </row>
    <row r="11004" spans="1:56">
      <c r="A11004" s="85" t="s">
        <v>173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428</v>
      </c>
      <c r="G11004" s="89" t="s">
        <v>429</v>
      </c>
      <c r="H11004" s="94">
        <v>25962</v>
      </c>
      <c r="I11004" s="94">
        <v>25530</v>
      </c>
      <c r="J11004" s="94">
        <v>19714</v>
      </c>
      <c r="K11004" s="94">
        <v>-5816</v>
      </c>
      <c r="O11004" s="94">
        <v>25530</v>
      </c>
      <c r="P11004" s="94">
        <v>19714</v>
      </c>
      <c r="Q11004" s="94">
        <v>-5816</v>
      </c>
      <c r="AS11004" s="94">
        <v>-1176</v>
      </c>
      <c r="AT11004" s="94">
        <v>-727</v>
      </c>
      <c r="AU11004" s="94">
        <v>-2146</v>
      </c>
      <c r="AW11004" s="94">
        <v>55</v>
      </c>
      <c r="AX11004" s="94">
        <v>-262</v>
      </c>
      <c r="AY11004" s="94">
        <v>-929</v>
      </c>
      <c r="AZ11004" s="94">
        <v>15</v>
      </c>
      <c r="BA11004" s="94">
        <v>-20</v>
      </c>
      <c r="BB11004" s="94">
        <v>-919</v>
      </c>
      <c r="BC11004" s="94">
        <v>365</v>
      </c>
      <c r="BD11004" s="94">
        <v>-163</v>
      </c>
    </row>
    <row r="11005" spans="1:56">
      <c r="A11005" s="85" t="s">
        <v>173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428</v>
      </c>
      <c r="G11005" s="89" t="s">
        <v>429</v>
      </c>
      <c r="H11005" s="94">
        <v>26406</v>
      </c>
      <c r="I11005" s="94">
        <v>26170</v>
      </c>
      <c r="J11005" s="94">
        <v>20213</v>
      </c>
      <c r="K11005" s="94">
        <v>-5957</v>
      </c>
      <c r="O11005" s="94">
        <v>26170</v>
      </c>
      <c r="P11005" s="94">
        <v>20213</v>
      </c>
      <c r="Q11005" s="94">
        <v>-5957</v>
      </c>
      <c r="AS11005" s="94">
        <v>-1163</v>
      </c>
      <c r="AT11005" s="94">
        <v>-836</v>
      </c>
      <c r="AU11005" s="94">
        <v>-2340</v>
      </c>
      <c r="AW11005" s="94">
        <v>66</v>
      </c>
      <c r="AX11005" s="94">
        <v>-228</v>
      </c>
      <c r="AY11005" s="94">
        <v>-865</v>
      </c>
      <c r="AZ11005" s="94">
        <v>46</v>
      </c>
      <c r="BA11005" s="94">
        <v>-9</v>
      </c>
      <c r="BB11005" s="94">
        <v>-881</v>
      </c>
      <c r="BC11005" s="94">
        <v>318</v>
      </c>
      <c r="BD11005" s="94">
        <v>-155</v>
      </c>
    </row>
    <row r="11006" spans="1:56">
      <c r="A11006" s="85" t="s">
        <v>173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428</v>
      </c>
      <c r="G11006" s="89" t="s">
        <v>429</v>
      </c>
      <c r="H11006" s="94">
        <v>26808</v>
      </c>
      <c r="I11006" s="94">
        <v>26844</v>
      </c>
      <c r="J11006" s="94">
        <v>20926</v>
      </c>
      <c r="K11006" s="94">
        <v>-5918</v>
      </c>
      <c r="O11006" s="94">
        <v>26844</v>
      </c>
      <c r="P11006" s="94">
        <v>20926</v>
      </c>
      <c r="Q11006" s="94">
        <v>-5918</v>
      </c>
      <c r="AS11006" s="94">
        <v>-1185</v>
      </c>
      <c r="AT11006" s="94">
        <v>-822</v>
      </c>
      <c r="AU11006" s="94">
        <v>-2255</v>
      </c>
      <c r="AW11006" s="94">
        <v>103</v>
      </c>
      <c r="AX11006" s="94">
        <v>-166</v>
      </c>
      <c r="AY11006" s="94">
        <v>-854</v>
      </c>
      <c r="AZ11006" s="94">
        <v>74</v>
      </c>
      <c r="BA11006" s="94">
        <v>-61</v>
      </c>
      <c r="BB11006" s="94">
        <v>-958</v>
      </c>
      <c r="BC11006" s="94">
        <v>296</v>
      </c>
      <c r="BD11006" s="94">
        <v>-167</v>
      </c>
    </row>
    <row r="11007" spans="1:56">
      <c r="A11007" s="85" t="s">
        <v>173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428</v>
      </c>
      <c r="G11007" s="89" t="s">
        <v>429</v>
      </c>
      <c r="H11007" s="94">
        <v>27216</v>
      </c>
      <c r="I11007" s="94">
        <v>27592</v>
      </c>
      <c r="J11007" s="94">
        <v>21514</v>
      </c>
      <c r="K11007" s="94">
        <v>-6078</v>
      </c>
      <c r="O11007" s="94">
        <v>27592</v>
      </c>
      <c r="P11007" s="94">
        <v>21514</v>
      </c>
      <c r="Q11007" s="94">
        <v>-6078</v>
      </c>
      <c r="AS11007" s="94">
        <v>-1222</v>
      </c>
      <c r="AT11007" s="94">
        <v>-832</v>
      </c>
      <c r="AU11007" s="94">
        <v>-2271</v>
      </c>
      <c r="AW11007" s="94">
        <v>101</v>
      </c>
      <c r="AX11007" s="94">
        <v>-153</v>
      </c>
      <c r="AY11007" s="94">
        <v>-761</v>
      </c>
      <c r="AZ11007" s="94">
        <v>78</v>
      </c>
      <c r="BA11007" s="94">
        <v>-66</v>
      </c>
      <c r="BB11007" s="94">
        <v>-1096</v>
      </c>
      <c r="BC11007" s="94">
        <v>260</v>
      </c>
      <c r="BD11007" s="94">
        <v>-201</v>
      </c>
    </row>
    <row r="11008" spans="1:56">
      <c r="A11008" s="85" t="s">
        <v>173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428</v>
      </c>
      <c r="G11008" s="89" t="s">
        <v>429</v>
      </c>
      <c r="H11008" s="94">
        <v>27920</v>
      </c>
      <c r="I11008" s="94">
        <v>28250</v>
      </c>
      <c r="J11008" s="94">
        <v>22032</v>
      </c>
      <c r="K11008" s="94">
        <v>-6218</v>
      </c>
      <c r="O11008" s="94">
        <v>28250</v>
      </c>
      <c r="P11008" s="94">
        <v>22032</v>
      </c>
      <c r="Q11008" s="94">
        <v>-6218</v>
      </c>
      <c r="AS11008" s="94">
        <v>-1261</v>
      </c>
      <c r="AT11008" s="94">
        <v>-839</v>
      </c>
      <c r="AU11008" s="94">
        <v>-2258</v>
      </c>
      <c r="AW11008" s="94">
        <v>113</v>
      </c>
      <c r="AX11008" s="94">
        <v>-136</v>
      </c>
      <c r="AY11008" s="94">
        <v>-692</v>
      </c>
      <c r="AZ11008" s="94">
        <v>100</v>
      </c>
      <c r="BA11008" s="94">
        <v>-66</v>
      </c>
      <c r="BB11008" s="94">
        <v>-1290</v>
      </c>
      <c r="BC11008" s="94">
        <v>263</v>
      </c>
      <c r="BD11008" s="94">
        <v>-229</v>
      </c>
    </row>
    <row r="11009" spans="1:56">
      <c r="A11009" s="85" t="s">
        <v>173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428</v>
      </c>
      <c r="G11009" s="89" t="s">
        <v>429</v>
      </c>
      <c r="H11009" s="94">
        <v>28664</v>
      </c>
      <c r="I11009" s="94">
        <v>28954</v>
      </c>
      <c r="J11009" s="94">
        <v>22794</v>
      </c>
      <c r="K11009" s="94">
        <v>-6161</v>
      </c>
      <c r="O11009" s="94">
        <v>28954</v>
      </c>
      <c r="P11009" s="94">
        <v>22794</v>
      </c>
      <c r="Q11009" s="94">
        <v>-6161</v>
      </c>
      <c r="AS11009" s="94">
        <v>-1234</v>
      </c>
      <c r="AT11009" s="94">
        <v>-877</v>
      </c>
      <c r="AU11009" s="94">
        <v>-2257</v>
      </c>
      <c r="AW11009" s="94">
        <v>105</v>
      </c>
      <c r="AX11009" s="94">
        <v>-122</v>
      </c>
      <c r="AY11009" s="94">
        <v>-662</v>
      </c>
      <c r="AZ11009" s="94">
        <v>129</v>
      </c>
      <c r="BA11009" s="94">
        <v>-66</v>
      </c>
      <c r="BB11009" s="94">
        <v>-1263</v>
      </c>
      <c r="BC11009" s="94">
        <v>289</v>
      </c>
      <c r="BD11009" s="94">
        <v>-286</v>
      </c>
    </row>
    <row r="11010" spans="1:56">
      <c r="A11010" s="85" t="s">
        <v>173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428</v>
      </c>
      <c r="G11010" s="89" t="s">
        <v>429</v>
      </c>
      <c r="H11010" s="94">
        <v>29237</v>
      </c>
      <c r="I11010" s="94">
        <v>29488</v>
      </c>
      <c r="J11010" s="94">
        <v>22997</v>
      </c>
      <c r="K11010" s="94">
        <v>-6491</v>
      </c>
      <c r="O11010" s="94">
        <v>29488</v>
      </c>
      <c r="P11010" s="94">
        <v>22997</v>
      </c>
      <c r="Q11010" s="94">
        <v>-6491</v>
      </c>
      <c r="AS11010" s="94">
        <v>-1236</v>
      </c>
      <c r="AT11010" s="94">
        <v>-906</v>
      </c>
      <c r="AU11010" s="94">
        <v>-2176</v>
      </c>
      <c r="AW11010" s="94">
        <v>76</v>
      </c>
      <c r="AX11010" s="94">
        <v>-111</v>
      </c>
      <c r="AY11010" s="94">
        <v>-657</v>
      </c>
      <c r="AZ11010" s="94">
        <v>101</v>
      </c>
      <c r="BA11010" s="94">
        <v>-62</v>
      </c>
      <c r="BB11010" s="94">
        <v>-1458</v>
      </c>
      <c r="BC11010" s="94">
        <v>189</v>
      </c>
      <c r="BD11010" s="94">
        <v>-316</v>
      </c>
    </row>
    <row r="11011" spans="1:56">
      <c r="A11011" s="85" t="s">
        <v>173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428</v>
      </c>
      <c r="G11011" s="89" t="s">
        <v>429</v>
      </c>
      <c r="H11011" s="94">
        <v>29272</v>
      </c>
      <c r="I11011" s="94">
        <v>29644</v>
      </c>
      <c r="J11011" s="94">
        <v>21607</v>
      </c>
      <c r="K11011" s="94">
        <v>-8038</v>
      </c>
      <c r="O11011" s="94">
        <v>29644</v>
      </c>
      <c r="P11011" s="94">
        <v>21607</v>
      </c>
      <c r="Q11011" s="94">
        <v>-8038</v>
      </c>
      <c r="AS11011" s="94">
        <v>-1300</v>
      </c>
      <c r="AT11011" s="94">
        <v>-1047</v>
      </c>
      <c r="AU11011" s="94">
        <v>-2157</v>
      </c>
      <c r="AW11011" s="94">
        <v>32</v>
      </c>
      <c r="AX11011" s="94">
        <v>-134</v>
      </c>
      <c r="AY11011" s="94">
        <v>-1303</v>
      </c>
      <c r="AZ11011" s="94">
        <v>82</v>
      </c>
      <c r="BA11011" s="94">
        <v>-59</v>
      </c>
      <c r="BB11011" s="94">
        <v>-1835</v>
      </c>
      <c r="BC11011" s="94">
        <v>63</v>
      </c>
      <c r="BD11011" s="94">
        <v>-408</v>
      </c>
    </row>
    <row r="11012" spans="1:56">
      <c r="A11012" s="85" t="s">
        <v>173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428</v>
      </c>
      <c r="G11012" s="89" t="s">
        <v>429</v>
      </c>
      <c r="H11012" s="94">
        <v>29339</v>
      </c>
      <c r="I11012" s="94">
        <v>29465</v>
      </c>
      <c r="J11012" s="94">
        <v>20808</v>
      </c>
      <c r="K11012" s="94">
        <v>-8656</v>
      </c>
      <c r="O11012" s="94">
        <v>29465</v>
      </c>
      <c r="P11012" s="94">
        <v>20808</v>
      </c>
      <c r="Q11012" s="94">
        <v>-8656</v>
      </c>
      <c r="AS11012" s="94">
        <v>-1309</v>
      </c>
      <c r="AT11012" s="94">
        <v>-1097</v>
      </c>
      <c r="AU11012" s="94">
        <v>-2283</v>
      </c>
      <c r="AW11012" s="94">
        <v>56</v>
      </c>
      <c r="AX11012" s="94">
        <v>-98</v>
      </c>
      <c r="AY11012" s="94">
        <v>-1563</v>
      </c>
      <c r="AZ11012" s="94">
        <v>31</v>
      </c>
      <c r="BA11012" s="94">
        <v>-59</v>
      </c>
      <c r="BB11012" s="94">
        <v>-1939</v>
      </c>
      <c r="BC11012" s="94">
        <v>38</v>
      </c>
      <c r="BD11012" s="94">
        <v>-419</v>
      </c>
    </row>
    <row r="11013" spans="1:56">
      <c r="A11013" s="85" t="s">
        <v>173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428</v>
      </c>
      <c r="G11013" s="89" t="s">
        <v>429</v>
      </c>
      <c r="H11013" s="94">
        <v>30363</v>
      </c>
      <c r="I11013" s="94">
        <v>29959</v>
      </c>
      <c r="J11013" s="94">
        <v>20921</v>
      </c>
      <c r="K11013" s="94">
        <v>-9038</v>
      </c>
      <c r="O11013" s="94">
        <v>29959</v>
      </c>
      <c r="P11013" s="94">
        <v>20921</v>
      </c>
      <c r="Q11013" s="94">
        <v>-9038</v>
      </c>
      <c r="AS11013" s="94">
        <v>-1395</v>
      </c>
      <c r="AT11013" s="94">
        <v>-1083</v>
      </c>
      <c r="AU11013" s="94">
        <v>-2320</v>
      </c>
      <c r="AW11013" s="94">
        <v>98</v>
      </c>
      <c r="AX11013" s="94">
        <v>-123</v>
      </c>
      <c r="AY11013" s="94">
        <v>-1767</v>
      </c>
      <c r="AZ11013" s="94">
        <v>-3</v>
      </c>
      <c r="BA11013" s="94">
        <v>-59</v>
      </c>
      <c r="BB11013" s="94">
        <v>-1997</v>
      </c>
      <c r="BC11013" s="94">
        <v>60</v>
      </c>
      <c r="BD11013" s="94">
        <v>-446</v>
      </c>
    </row>
    <row r="11014" spans="1:56">
      <c r="A11014" s="85" t="s">
        <v>173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428</v>
      </c>
      <c r="G11014" s="89" t="s">
        <v>429</v>
      </c>
      <c r="H11014" s="94">
        <v>29660</v>
      </c>
      <c r="I11014" s="94">
        <v>29038</v>
      </c>
      <c r="J11014" s="94">
        <v>20126</v>
      </c>
      <c r="K11014" s="94">
        <v>-8912</v>
      </c>
      <c r="O11014" s="94">
        <v>29038</v>
      </c>
      <c r="P11014" s="94">
        <v>20126</v>
      </c>
      <c r="Q11014" s="94">
        <v>-8912</v>
      </c>
      <c r="AS11014" s="94">
        <v>-1343</v>
      </c>
      <c r="AT11014" s="94">
        <v>-1036</v>
      </c>
      <c r="AU11014" s="94">
        <v>-2309</v>
      </c>
      <c r="AW11014" s="94">
        <v>80</v>
      </c>
      <c r="AX11014" s="94">
        <v>-134</v>
      </c>
      <c r="AY11014" s="94">
        <v>-1731</v>
      </c>
      <c r="AZ11014" s="94">
        <v>-9</v>
      </c>
      <c r="BA11014" s="94">
        <v>-60</v>
      </c>
      <c r="BB11014" s="94">
        <v>-1960</v>
      </c>
      <c r="BC11014" s="94">
        <v>17</v>
      </c>
      <c r="BD11014" s="94">
        <v>-430</v>
      </c>
    </row>
    <row r="11015" spans="1:56">
      <c r="A11015" s="85" t="s">
        <v>173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428</v>
      </c>
      <c r="G11015" s="89" t="s">
        <v>429</v>
      </c>
      <c r="H11015" s="94">
        <v>28345</v>
      </c>
      <c r="I11015" s="94">
        <v>27557</v>
      </c>
      <c r="J11015" s="94">
        <v>19132</v>
      </c>
      <c r="K11015" s="94">
        <v>-8425</v>
      </c>
      <c r="O11015" s="94">
        <v>27557</v>
      </c>
      <c r="P11015" s="94">
        <v>19132</v>
      </c>
      <c r="Q11015" s="94">
        <v>-8425</v>
      </c>
      <c r="AS11015" s="94">
        <v>-1304</v>
      </c>
      <c r="AT11015" s="94">
        <v>-938</v>
      </c>
      <c r="AU11015" s="94">
        <v>-2236</v>
      </c>
      <c r="AW11015" s="94">
        <v>46</v>
      </c>
      <c r="AX11015" s="94">
        <v>-121</v>
      </c>
      <c r="AY11015" s="94">
        <v>-1583</v>
      </c>
      <c r="AZ11015" s="94">
        <v>-33</v>
      </c>
      <c r="BA11015" s="94">
        <v>-63</v>
      </c>
      <c r="BB11015" s="94">
        <v>-1885</v>
      </c>
      <c r="BC11015" s="94">
        <v>21</v>
      </c>
      <c r="BD11015" s="94">
        <v>-330</v>
      </c>
    </row>
    <row r="11016" spans="1:56">
      <c r="A11016" s="85" t="s">
        <v>173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428</v>
      </c>
      <c r="G11016" s="89" t="s">
        <v>429</v>
      </c>
      <c r="H11016" s="94">
        <v>26656</v>
      </c>
      <c r="I11016" s="94">
        <v>25948</v>
      </c>
      <c r="J11016" s="94">
        <v>18723</v>
      </c>
      <c r="K11016" s="94">
        <v>-7225</v>
      </c>
      <c r="O11016" s="94">
        <v>25948</v>
      </c>
      <c r="P11016" s="94">
        <v>18723</v>
      </c>
      <c r="Q11016" s="94">
        <v>-7225</v>
      </c>
      <c r="AS11016" s="94">
        <v>-1219</v>
      </c>
      <c r="AT11016" s="94">
        <v>-548</v>
      </c>
      <c r="AU11016" s="94">
        <v>-2169</v>
      </c>
      <c r="AW11016" s="94">
        <v>33</v>
      </c>
      <c r="AX11016" s="94">
        <v>-153</v>
      </c>
      <c r="AY11016" s="94">
        <v>-1142</v>
      </c>
      <c r="AZ11016" s="94">
        <v>-21</v>
      </c>
      <c r="BA11016" s="94">
        <v>-69</v>
      </c>
      <c r="BB11016" s="94">
        <v>-1712</v>
      </c>
      <c r="BC11016" s="94">
        <v>38</v>
      </c>
      <c r="BD11016" s="94">
        <v>-259</v>
      </c>
    </row>
    <row r="11017" spans="1:56">
      <c r="A11017" s="85" t="s">
        <v>173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428</v>
      </c>
      <c r="G11017" s="89" t="s">
        <v>429</v>
      </c>
      <c r="H11017" s="94">
        <v>24955</v>
      </c>
      <c r="I11017" s="94">
        <v>24268</v>
      </c>
      <c r="J11017" s="94">
        <v>17617</v>
      </c>
      <c r="K11017" s="94">
        <v>-6651</v>
      </c>
      <c r="O11017" s="94">
        <v>24268</v>
      </c>
      <c r="P11017" s="94">
        <v>17617</v>
      </c>
      <c r="Q11017" s="94">
        <v>-6651</v>
      </c>
      <c r="AS11017" s="94">
        <v>-1092</v>
      </c>
      <c r="AT11017" s="94">
        <v>-467</v>
      </c>
      <c r="AU11017" s="94">
        <v>-2140</v>
      </c>
      <c r="AW11017" s="94">
        <v>43</v>
      </c>
      <c r="AX11017" s="94">
        <v>-184</v>
      </c>
      <c r="AY11017" s="94">
        <v>-1046</v>
      </c>
      <c r="AZ11017" s="94">
        <v>0</v>
      </c>
      <c r="BA11017" s="94">
        <v>-70</v>
      </c>
      <c r="BB11017" s="94">
        <v>-1503</v>
      </c>
      <c r="BC11017" s="94">
        <v>51</v>
      </c>
      <c r="BD11017" s="94">
        <v>-247</v>
      </c>
    </row>
    <row r="11018" spans="1:56">
      <c r="A11018" s="85" t="s">
        <v>173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428</v>
      </c>
      <c r="G11018" s="89" t="s">
        <v>429</v>
      </c>
      <c r="H11018" s="94">
        <v>22819</v>
      </c>
      <c r="I11018" s="94">
        <v>22840</v>
      </c>
      <c r="J11018" s="94">
        <v>16992</v>
      </c>
      <c r="K11018" s="94">
        <v>-5848</v>
      </c>
      <c r="O11018" s="94">
        <v>22840</v>
      </c>
      <c r="P11018" s="94">
        <v>16992</v>
      </c>
      <c r="Q11018" s="94">
        <v>-5848</v>
      </c>
      <c r="AS11018" s="94">
        <v>-1021</v>
      </c>
      <c r="AT11018" s="94">
        <v>-371</v>
      </c>
      <c r="AU11018" s="94">
        <v>-1847</v>
      </c>
      <c r="AW11018" s="94">
        <v>48</v>
      </c>
      <c r="AX11018" s="94">
        <v>-166</v>
      </c>
      <c r="AY11018" s="94">
        <v>-884</v>
      </c>
      <c r="AZ11018" s="94">
        <v>32</v>
      </c>
      <c r="BA11018" s="94">
        <v>-67</v>
      </c>
      <c r="BB11018" s="94">
        <v>-1397</v>
      </c>
      <c r="BC11018" s="94">
        <v>48</v>
      </c>
      <c r="BD11018" s="94">
        <v>-224</v>
      </c>
    </row>
    <row r="11019" spans="1:56">
      <c r="A11019" s="85" t="s">
        <v>173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428</v>
      </c>
      <c r="G11019" s="89" t="s">
        <v>429</v>
      </c>
      <c r="H11019" s="94">
        <v>21752</v>
      </c>
      <c r="I11019" s="94">
        <v>21697</v>
      </c>
      <c r="J11019" s="94">
        <v>16057</v>
      </c>
      <c r="K11019" s="94">
        <v>-5640</v>
      </c>
      <c r="O11019" s="94">
        <v>21697</v>
      </c>
      <c r="P11019" s="94">
        <v>16057</v>
      </c>
      <c r="Q11019" s="94">
        <v>-5640</v>
      </c>
      <c r="AS11019" s="94">
        <v>-998</v>
      </c>
      <c r="AT11019" s="94">
        <v>-356</v>
      </c>
      <c r="AU11019" s="94">
        <v>-1787</v>
      </c>
      <c r="AW11019" s="94">
        <v>47</v>
      </c>
      <c r="AX11019" s="94">
        <v>-192</v>
      </c>
      <c r="AY11019" s="94">
        <v>-783</v>
      </c>
      <c r="AZ11019" s="94">
        <v>-13</v>
      </c>
      <c r="BA11019" s="94">
        <v>-68</v>
      </c>
      <c r="BB11019" s="94">
        <v>-1346</v>
      </c>
      <c r="BC11019" s="94">
        <v>41</v>
      </c>
      <c r="BD11019" s="94">
        <v>-193</v>
      </c>
    </row>
    <row r="11020" spans="1:56">
      <c r="A11020" s="85" t="s">
        <v>173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428</v>
      </c>
      <c r="G11020" s="89" t="s">
        <v>429</v>
      </c>
      <c r="H11020" s="94">
        <v>20934</v>
      </c>
      <c r="I11020" s="94">
        <v>21040</v>
      </c>
      <c r="J11020" s="94">
        <v>14961</v>
      </c>
      <c r="K11020" s="94">
        <v>-6079</v>
      </c>
      <c r="O11020" s="94">
        <v>21040</v>
      </c>
      <c r="P11020" s="94">
        <v>14961</v>
      </c>
      <c r="Q11020" s="94">
        <v>-6079</v>
      </c>
      <c r="AS11020" s="94">
        <v>-1128</v>
      </c>
      <c r="AT11020" s="94">
        <v>-401</v>
      </c>
      <c r="AU11020" s="94">
        <v>-1859</v>
      </c>
      <c r="AW11020" s="94">
        <v>39</v>
      </c>
      <c r="AX11020" s="94">
        <v>-227</v>
      </c>
      <c r="AY11020" s="94">
        <v>-776</v>
      </c>
      <c r="AZ11020" s="94">
        <v>-25</v>
      </c>
      <c r="BA11020" s="94">
        <v>-69</v>
      </c>
      <c r="BB11020" s="94">
        <v>-1467</v>
      </c>
      <c r="BC11020" s="94">
        <v>52</v>
      </c>
      <c r="BD11020" s="94">
        <v>-215</v>
      </c>
    </row>
    <row r="11021" spans="1:56">
      <c r="A11021" s="85" t="s">
        <v>173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428</v>
      </c>
      <c r="G11021" s="89" t="s">
        <v>429</v>
      </c>
      <c r="H11021" s="94">
        <v>20591</v>
      </c>
      <c r="I11021" s="94">
        <v>20828</v>
      </c>
      <c r="J11021" s="94">
        <v>14709</v>
      </c>
      <c r="K11021" s="94">
        <v>-6119</v>
      </c>
      <c r="O11021" s="94">
        <v>20828</v>
      </c>
      <c r="P11021" s="94">
        <v>14709</v>
      </c>
      <c r="Q11021" s="94">
        <v>-6119</v>
      </c>
      <c r="AS11021" s="94">
        <v>-1121</v>
      </c>
      <c r="AT11021" s="94">
        <v>-420</v>
      </c>
      <c r="AU11021" s="94">
        <v>-1909</v>
      </c>
      <c r="AW11021" s="94">
        <v>39</v>
      </c>
      <c r="AX11021" s="94">
        <v>-239</v>
      </c>
      <c r="AY11021" s="94">
        <v>-803</v>
      </c>
      <c r="AZ11021" s="94">
        <v>-38</v>
      </c>
      <c r="BA11021" s="94">
        <v>-71</v>
      </c>
      <c r="BB11021" s="94">
        <v>-1460</v>
      </c>
      <c r="BC11021" s="94">
        <v>102</v>
      </c>
      <c r="BD11021" s="94">
        <v>-204</v>
      </c>
    </row>
    <row r="11022" spans="1:56">
      <c r="A11022" s="85" t="s">
        <v>173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428</v>
      </c>
      <c r="G11022" s="89" t="s">
        <v>429</v>
      </c>
      <c r="H11022" s="94">
        <v>20507</v>
      </c>
      <c r="I11022" s="94">
        <v>20846</v>
      </c>
      <c r="J11022" s="94">
        <v>14681</v>
      </c>
      <c r="K11022" s="94">
        <v>-6165</v>
      </c>
      <c r="O11022" s="94">
        <v>20846</v>
      </c>
      <c r="P11022" s="94">
        <v>14681</v>
      </c>
      <c r="Q11022" s="94">
        <v>-6165</v>
      </c>
      <c r="AS11022" s="94">
        <v>-1116</v>
      </c>
      <c r="AT11022" s="94">
        <v>-414</v>
      </c>
      <c r="AU11022" s="94">
        <v>-1867</v>
      </c>
      <c r="AW11022" s="94">
        <v>40</v>
      </c>
      <c r="AX11022" s="94">
        <v>-250</v>
      </c>
      <c r="AY11022" s="94">
        <v>-870</v>
      </c>
      <c r="AZ11022" s="94">
        <v>-38</v>
      </c>
      <c r="BA11022" s="94">
        <v>-71</v>
      </c>
      <c r="BB11022" s="94">
        <v>-1468</v>
      </c>
      <c r="BC11022" s="94">
        <v>111</v>
      </c>
      <c r="BD11022" s="94">
        <v>-221</v>
      </c>
    </row>
    <row r="11023" spans="1:56">
      <c r="A11023" s="85" t="s">
        <v>173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428</v>
      </c>
      <c r="G11023" s="89" t="s">
        <v>429</v>
      </c>
      <c r="H11023" s="94">
        <v>20658</v>
      </c>
      <c r="I11023" s="94">
        <v>21003</v>
      </c>
      <c r="J11023" s="94">
        <v>14770</v>
      </c>
      <c r="K11023" s="94">
        <v>-6232</v>
      </c>
      <c r="O11023" s="94">
        <v>21003</v>
      </c>
      <c r="P11023" s="94">
        <v>14770</v>
      </c>
      <c r="Q11023" s="94">
        <v>-6232</v>
      </c>
      <c r="AS11023" s="94">
        <v>-1096</v>
      </c>
      <c r="AT11023" s="94">
        <v>-428</v>
      </c>
      <c r="AU11023" s="94">
        <v>-1885</v>
      </c>
      <c r="AW11023" s="94">
        <v>37</v>
      </c>
      <c r="AX11023" s="94">
        <v>-251</v>
      </c>
      <c r="AY11023" s="94">
        <v>-896</v>
      </c>
      <c r="AZ11023" s="94">
        <v>-32</v>
      </c>
      <c r="BA11023" s="94">
        <v>-71</v>
      </c>
      <c r="BB11023" s="94">
        <v>-1469</v>
      </c>
      <c r="BC11023" s="94">
        <v>122</v>
      </c>
      <c r="BD11023" s="94">
        <v>-256</v>
      </c>
    </row>
    <row r="11024" spans="1:56">
      <c r="A11024" s="85" t="s">
        <v>173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428</v>
      </c>
      <c r="G11024" s="89" t="s">
        <v>429</v>
      </c>
      <c r="H11024" s="94">
        <v>21105</v>
      </c>
      <c r="I11024" s="94">
        <v>21502</v>
      </c>
      <c r="J11024" s="94">
        <v>15062</v>
      </c>
      <c r="K11024" s="94">
        <v>-6440</v>
      </c>
      <c r="O11024" s="94">
        <v>21502</v>
      </c>
      <c r="P11024" s="94">
        <v>15062</v>
      </c>
      <c r="Q11024" s="94">
        <v>-6440</v>
      </c>
      <c r="AS11024" s="94">
        <v>-1121</v>
      </c>
      <c r="AT11024" s="94">
        <v>-497</v>
      </c>
      <c r="AU11024" s="94">
        <v>-1824</v>
      </c>
      <c r="AW11024" s="94">
        <v>11</v>
      </c>
      <c r="AX11024" s="94">
        <v>-266</v>
      </c>
      <c r="AY11024" s="94">
        <v>-984</v>
      </c>
      <c r="AZ11024" s="94">
        <v>-44</v>
      </c>
      <c r="BA11024" s="94">
        <v>-68</v>
      </c>
      <c r="BB11024" s="94">
        <v>-1515</v>
      </c>
      <c r="BC11024" s="94">
        <v>132</v>
      </c>
      <c r="BD11024" s="94">
        <v>-266</v>
      </c>
    </row>
    <row r="11025" spans="1:56">
      <c r="A11025" s="85" t="s">
        <v>173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428</v>
      </c>
      <c r="G11025" s="89" t="s">
        <v>429</v>
      </c>
      <c r="H11025" s="94">
        <v>21232</v>
      </c>
      <c r="I11025" s="94">
        <v>21595</v>
      </c>
      <c r="J11025" s="94">
        <v>15302</v>
      </c>
      <c r="K11025" s="94">
        <v>-6293</v>
      </c>
      <c r="O11025" s="94">
        <v>21595</v>
      </c>
      <c r="P11025" s="94">
        <v>15302</v>
      </c>
      <c r="Q11025" s="94">
        <v>-6293</v>
      </c>
      <c r="AS11025" s="94">
        <v>-1089</v>
      </c>
      <c r="AT11025" s="94">
        <v>-537</v>
      </c>
      <c r="AU11025" s="94">
        <v>-1824</v>
      </c>
      <c r="AW11025" s="94">
        <v>7</v>
      </c>
      <c r="AX11025" s="94">
        <v>-285</v>
      </c>
      <c r="AY11025" s="94">
        <v>-1115</v>
      </c>
      <c r="AZ11025" s="94">
        <v>-49</v>
      </c>
      <c r="BA11025" s="94">
        <v>-67</v>
      </c>
      <c r="BB11025" s="94">
        <v>-1304</v>
      </c>
      <c r="BC11025" s="94">
        <v>182</v>
      </c>
      <c r="BD11025" s="94">
        <v>-241</v>
      </c>
    </row>
    <row r="11026" spans="1:56">
      <c r="A11026" s="85" t="s">
        <v>173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428</v>
      </c>
      <c r="G11026" s="89" t="s">
        <v>429</v>
      </c>
      <c r="H11026" s="94">
        <v>21853</v>
      </c>
      <c r="I11026" s="94">
        <v>22239</v>
      </c>
      <c r="J11026" s="94">
        <v>17348</v>
      </c>
      <c r="K11026" s="94">
        <v>-4891</v>
      </c>
      <c r="O11026" s="94">
        <v>22239</v>
      </c>
      <c r="P11026" s="94">
        <v>17348</v>
      </c>
      <c r="Q11026" s="94">
        <v>-4891</v>
      </c>
      <c r="AS11026" s="94">
        <v>-1019</v>
      </c>
      <c r="AT11026" s="94">
        <v>-454</v>
      </c>
      <c r="AU11026" s="94">
        <v>-1577</v>
      </c>
      <c r="AW11026" s="94">
        <v>44</v>
      </c>
      <c r="AX11026" s="94">
        <v>-303</v>
      </c>
      <c r="AY11026" s="94">
        <v>-908</v>
      </c>
      <c r="AZ11026" s="94">
        <v>31</v>
      </c>
      <c r="BA11026" s="94">
        <v>-20</v>
      </c>
      <c r="BB11026" s="94">
        <v>-901</v>
      </c>
      <c r="BC11026" s="94">
        <v>324</v>
      </c>
      <c r="BD11026" s="94">
        <v>-185</v>
      </c>
    </row>
    <row r="11027" spans="1:56">
      <c r="A11027" s="85" t="s">
        <v>173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428</v>
      </c>
      <c r="G11027" s="89" t="s">
        <v>429</v>
      </c>
      <c r="H11027" s="94">
        <v>22374</v>
      </c>
      <c r="I11027" s="94">
        <v>22889</v>
      </c>
      <c r="J11027" s="94">
        <v>18753</v>
      </c>
      <c r="K11027" s="94">
        <v>-4136</v>
      </c>
      <c r="O11027" s="94">
        <v>22889</v>
      </c>
      <c r="P11027" s="94">
        <v>18753</v>
      </c>
      <c r="Q11027" s="94">
        <v>-4136</v>
      </c>
      <c r="AS11027" s="94">
        <v>-996</v>
      </c>
      <c r="AT11027" s="94">
        <v>-362</v>
      </c>
      <c r="AU11027" s="94">
        <v>-1511</v>
      </c>
      <c r="AW11027" s="94">
        <v>42</v>
      </c>
      <c r="AX11027" s="94">
        <v>-286</v>
      </c>
      <c r="AY11027" s="94">
        <v>-685</v>
      </c>
      <c r="AZ11027" s="94">
        <v>112</v>
      </c>
      <c r="BA11027" s="94">
        <v>-2</v>
      </c>
      <c r="BB11027" s="94">
        <v>-765</v>
      </c>
      <c r="BC11027" s="94">
        <v>353</v>
      </c>
      <c r="BD11027" s="94">
        <v>-119</v>
      </c>
    </row>
    <row r="11028" spans="1:56">
      <c r="A11028" s="85" t="s">
        <v>173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428</v>
      </c>
      <c r="G11028" s="89" t="s">
        <v>429</v>
      </c>
      <c r="H11028" s="94">
        <v>22778</v>
      </c>
      <c r="I11028" s="94">
        <v>23588</v>
      </c>
      <c r="J11028" s="94">
        <v>19619</v>
      </c>
      <c r="K11028" s="94">
        <v>-3969</v>
      </c>
      <c r="O11028" s="94">
        <v>23588</v>
      </c>
      <c r="P11028" s="94">
        <v>19619</v>
      </c>
      <c r="Q11028" s="94">
        <v>-3969</v>
      </c>
      <c r="AS11028" s="94">
        <v>-1000</v>
      </c>
      <c r="AT11028" s="94">
        <v>-333</v>
      </c>
      <c r="AU11028" s="94">
        <v>-1549</v>
      </c>
      <c r="AW11028" s="94">
        <v>48</v>
      </c>
      <c r="AX11028" s="94">
        <v>-255</v>
      </c>
      <c r="AY11028" s="94">
        <v>-628</v>
      </c>
      <c r="AZ11028" s="94">
        <v>104</v>
      </c>
      <c r="BA11028" s="94">
        <v>-3</v>
      </c>
      <c r="BB11028" s="94">
        <v>-689</v>
      </c>
      <c r="BC11028" s="94">
        <v>353</v>
      </c>
      <c r="BD11028" s="94">
        <v>-106</v>
      </c>
    </row>
    <row r="11029" spans="1:56">
      <c r="A11029" s="85" t="s">
        <v>173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428</v>
      </c>
      <c r="G11029" s="89" t="s">
        <v>429</v>
      </c>
      <c r="H11029" s="94">
        <v>23054</v>
      </c>
      <c r="I11029" s="94">
        <v>23923</v>
      </c>
      <c r="J11029" s="94">
        <v>20114</v>
      </c>
      <c r="K11029" s="94">
        <v>-3809</v>
      </c>
      <c r="O11029" s="94">
        <v>23923</v>
      </c>
      <c r="P11029" s="94">
        <v>20114</v>
      </c>
      <c r="Q11029" s="94">
        <v>-3809</v>
      </c>
      <c r="AS11029" s="94">
        <v>-992</v>
      </c>
      <c r="AT11029" s="94">
        <v>-285</v>
      </c>
      <c r="AU11029" s="94">
        <v>-1567</v>
      </c>
      <c r="AW11029" s="94">
        <v>45</v>
      </c>
      <c r="AX11029" s="94">
        <v>-253</v>
      </c>
      <c r="AY11029" s="94">
        <v>-515</v>
      </c>
      <c r="AZ11029" s="94">
        <v>123</v>
      </c>
      <c r="BA11029" s="94">
        <v>-3</v>
      </c>
      <c r="BB11029" s="94">
        <v>-718</v>
      </c>
      <c r="BC11029" s="94">
        <v>355</v>
      </c>
      <c r="BD11029" s="94">
        <v>-91</v>
      </c>
    </row>
    <row r="11030" spans="1:56">
      <c r="A11030" s="85" t="s">
        <v>173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428</v>
      </c>
      <c r="G11030" s="89" t="s">
        <v>429</v>
      </c>
      <c r="H11030" s="94">
        <v>23316</v>
      </c>
      <c r="I11030" s="94">
        <v>24268</v>
      </c>
      <c r="J11030" s="94">
        <v>20608</v>
      </c>
      <c r="K11030" s="94">
        <v>-3660</v>
      </c>
      <c r="O11030" s="94">
        <v>24268</v>
      </c>
      <c r="P11030" s="94">
        <v>20608</v>
      </c>
      <c r="Q11030" s="94">
        <v>-3660</v>
      </c>
      <c r="AS11030" s="94">
        <v>-945</v>
      </c>
      <c r="AT11030" s="94">
        <v>-330</v>
      </c>
      <c r="AU11030" s="94">
        <v>-1547</v>
      </c>
      <c r="AW11030" s="94">
        <v>63</v>
      </c>
      <c r="AX11030" s="94">
        <v>-184</v>
      </c>
      <c r="AY11030" s="94">
        <v>-474</v>
      </c>
      <c r="AZ11030" s="94">
        <v>111</v>
      </c>
      <c r="BA11030" s="94">
        <v>-2</v>
      </c>
      <c r="BB11030" s="94">
        <v>-710</v>
      </c>
      <c r="BC11030" s="94">
        <v>354</v>
      </c>
      <c r="BD11030" s="94">
        <v>-84</v>
      </c>
    </row>
    <row r="11031" spans="1:56">
      <c r="A11031" s="85" t="s">
        <v>173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428</v>
      </c>
      <c r="G11031" s="89" t="s">
        <v>429</v>
      </c>
      <c r="H11031" s="94">
        <v>23874</v>
      </c>
      <c r="I11031" s="94">
        <v>24302</v>
      </c>
      <c r="J11031" s="94">
        <v>20996</v>
      </c>
      <c r="K11031" s="94">
        <v>-3306</v>
      </c>
      <c r="O11031" s="94">
        <v>24302</v>
      </c>
      <c r="P11031" s="94">
        <v>20996</v>
      </c>
      <c r="Q11031" s="94">
        <v>-3306</v>
      </c>
      <c r="AS11031" s="94">
        <v>-916</v>
      </c>
      <c r="AT11031" s="94">
        <v>-375</v>
      </c>
      <c r="AU11031" s="94">
        <v>-1416</v>
      </c>
      <c r="AW11031" s="94">
        <v>37</v>
      </c>
      <c r="AX11031" s="94">
        <v>-143</v>
      </c>
      <c r="AY11031" s="94">
        <v>-322</v>
      </c>
      <c r="AZ11031" s="94">
        <v>151</v>
      </c>
      <c r="BA11031" s="94">
        <v>1</v>
      </c>
      <c r="BB11031" s="94">
        <v>-671</v>
      </c>
      <c r="BC11031" s="94">
        <v>345</v>
      </c>
      <c r="BD11031" s="94">
        <v>-77</v>
      </c>
    </row>
    <row r="11032" spans="1:56">
      <c r="A11032" s="85" t="s">
        <v>173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428</v>
      </c>
      <c r="G11032" s="89" t="s">
        <v>429</v>
      </c>
      <c r="H11032" s="94">
        <v>24599</v>
      </c>
      <c r="I11032" s="94">
        <v>24694</v>
      </c>
      <c r="J11032" s="94">
        <v>21503</v>
      </c>
      <c r="K11032" s="94">
        <v>-3191</v>
      </c>
      <c r="O11032" s="94">
        <v>24694</v>
      </c>
      <c r="P11032" s="94">
        <v>21503</v>
      </c>
      <c r="Q11032" s="94">
        <v>-3191</v>
      </c>
      <c r="AS11032" s="94">
        <v>-952</v>
      </c>
      <c r="AT11032" s="94">
        <v>-380</v>
      </c>
      <c r="AU11032" s="94">
        <v>-1398</v>
      </c>
      <c r="AW11032" s="94">
        <v>43</v>
      </c>
      <c r="AX11032" s="94">
        <v>-128</v>
      </c>
      <c r="AY11032" s="94">
        <v>-293</v>
      </c>
      <c r="AZ11032" s="94">
        <v>174</v>
      </c>
      <c r="BA11032" s="94">
        <v>-1</v>
      </c>
      <c r="BB11032" s="94">
        <v>-608</v>
      </c>
      <c r="BC11032" s="94">
        <v>337</v>
      </c>
      <c r="BD11032" s="94">
        <v>-79</v>
      </c>
    </row>
    <row r="11033" spans="1:56">
      <c r="A11033" s="85" t="s">
        <v>173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428</v>
      </c>
      <c r="G11033" s="89" t="s">
        <v>429</v>
      </c>
      <c r="H11033" s="94">
        <v>25197</v>
      </c>
      <c r="I11033" s="94">
        <v>25387</v>
      </c>
      <c r="J11033" s="94">
        <v>22559</v>
      </c>
      <c r="K11033" s="94">
        <v>-2829</v>
      </c>
      <c r="O11033" s="94">
        <v>25387</v>
      </c>
      <c r="P11033" s="94">
        <v>22559</v>
      </c>
      <c r="Q11033" s="94">
        <v>-2829</v>
      </c>
      <c r="AS11033" s="94">
        <v>-922</v>
      </c>
      <c r="AT11033" s="94">
        <v>-306</v>
      </c>
      <c r="AU11033" s="94">
        <v>-1257</v>
      </c>
      <c r="AW11033" s="94">
        <v>52</v>
      </c>
      <c r="AX11033" s="94">
        <v>-113</v>
      </c>
      <c r="AY11033" s="94">
        <v>-73</v>
      </c>
      <c r="AZ11033" s="94">
        <v>206</v>
      </c>
      <c r="BA11033" s="94">
        <v>2</v>
      </c>
      <c r="BB11033" s="94">
        <v>-678</v>
      </c>
      <c r="BC11033" s="94">
        <v>291</v>
      </c>
      <c r="BD11033" s="94">
        <v>-98</v>
      </c>
    </row>
    <row r="11034" spans="1:56">
      <c r="A11034" s="85" t="s">
        <v>173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428</v>
      </c>
      <c r="G11034" s="89" t="s">
        <v>429</v>
      </c>
      <c r="H11034" s="94">
        <v>25886</v>
      </c>
      <c r="I11034" s="94">
        <v>26154</v>
      </c>
      <c r="J11034" s="94">
        <v>22286</v>
      </c>
      <c r="K11034" s="94">
        <v>-3867</v>
      </c>
      <c r="O11034" s="94">
        <v>26154</v>
      </c>
      <c r="P11034" s="94">
        <v>22286</v>
      </c>
      <c r="Q11034" s="94">
        <v>-3867</v>
      </c>
      <c r="AS11034" s="94">
        <v>-971</v>
      </c>
      <c r="AT11034" s="94">
        <v>-417</v>
      </c>
      <c r="AU11034" s="94">
        <v>-1574</v>
      </c>
      <c r="AW11034" s="94">
        <v>41</v>
      </c>
      <c r="AX11034" s="94">
        <v>-79</v>
      </c>
      <c r="AY11034" s="94">
        <v>-116</v>
      </c>
      <c r="AZ11034" s="94">
        <v>129</v>
      </c>
      <c r="BA11034" s="94">
        <v>-35</v>
      </c>
      <c r="BB11034" s="94">
        <v>-959</v>
      </c>
      <c r="BC11034" s="94">
        <v>247</v>
      </c>
      <c r="BD11034" s="94">
        <v>-177</v>
      </c>
    </row>
    <row r="11035" spans="1:56">
      <c r="A11035" s="85" t="s">
        <v>173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428</v>
      </c>
      <c r="G11035" s="89" t="s">
        <v>429</v>
      </c>
      <c r="H11035" s="94">
        <v>26428</v>
      </c>
      <c r="I11035" s="94">
        <v>26742</v>
      </c>
      <c r="J11035" s="94">
        <v>20603</v>
      </c>
      <c r="K11035" s="94">
        <v>-6139</v>
      </c>
      <c r="O11035" s="94">
        <v>26742</v>
      </c>
      <c r="P11035" s="94">
        <v>20603</v>
      </c>
      <c r="Q11035" s="94">
        <v>-6139</v>
      </c>
      <c r="AS11035" s="94">
        <v>-1096</v>
      </c>
      <c r="AT11035" s="94">
        <v>-612</v>
      </c>
      <c r="AU11035" s="94">
        <v>-2050</v>
      </c>
      <c r="AW11035" s="94">
        <v>36</v>
      </c>
      <c r="AX11035" s="94">
        <v>-87</v>
      </c>
      <c r="AY11035" s="94">
        <v>-651</v>
      </c>
      <c r="AZ11035" s="94">
        <v>53</v>
      </c>
      <c r="BA11035" s="94">
        <v>-61</v>
      </c>
      <c r="BB11035" s="94">
        <v>-1474</v>
      </c>
      <c r="BC11035" s="94">
        <v>124</v>
      </c>
      <c r="BD11035" s="94">
        <v>-328</v>
      </c>
    </row>
    <row r="11036" spans="1:56">
      <c r="A11036" s="85" t="s">
        <v>173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428</v>
      </c>
      <c r="G11036" s="89" t="s">
        <v>429</v>
      </c>
      <c r="H11036" s="94">
        <v>26891</v>
      </c>
      <c r="I11036" s="94">
        <v>27079</v>
      </c>
      <c r="J11036" s="94">
        <v>19998</v>
      </c>
      <c r="K11036" s="94">
        <v>-7081</v>
      </c>
      <c r="O11036" s="94">
        <v>27079</v>
      </c>
      <c r="P11036" s="94">
        <v>19998</v>
      </c>
      <c r="Q11036" s="94">
        <v>-7081</v>
      </c>
      <c r="AS11036" s="94">
        <v>-1131</v>
      </c>
      <c r="AT11036" s="94">
        <v>-757</v>
      </c>
      <c r="AU11036" s="94">
        <v>-2099</v>
      </c>
      <c r="AW11036" s="94">
        <v>28</v>
      </c>
      <c r="AX11036" s="94">
        <v>-86</v>
      </c>
      <c r="AY11036" s="94">
        <v>-1055</v>
      </c>
      <c r="AZ11036" s="94">
        <v>30</v>
      </c>
      <c r="BA11036" s="94">
        <v>-59</v>
      </c>
      <c r="BB11036" s="94">
        <v>-1678</v>
      </c>
      <c r="BC11036" s="94">
        <v>121</v>
      </c>
      <c r="BD11036" s="94">
        <v>-388</v>
      </c>
    </row>
    <row r="11037" spans="1:56">
      <c r="A11037" s="85" t="s">
        <v>173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428</v>
      </c>
      <c r="G11037" s="89" t="s">
        <v>429</v>
      </c>
      <c r="H11037" s="94">
        <v>28092</v>
      </c>
      <c r="I11037" s="94">
        <v>28274</v>
      </c>
      <c r="J11037" s="94">
        <v>20680</v>
      </c>
      <c r="K11037" s="94">
        <v>-7594</v>
      </c>
      <c r="O11037" s="94">
        <v>28274</v>
      </c>
      <c r="P11037" s="94">
        <v>20680</v>
      </c>
      <c r="Q11037" s="94">
        <v>-7594</v>
      </c>
      <c r="AS11037" s="94">
        <v>-1189</v>
      </c>
      <c r="AT11037" s="94">
        <v>-747</v>
      </c>
      <c r="AU11037" s="94">
        <v>-2198</v>
      </c>
      <c r="AW11037" s="94">
        <v>32</v>
      </c>
      <c r="AX11037" s="94">
        <v>-113</v>
      </c>
      <c r="AY11037" s="94">
        <v>-1240</v>
      </c>
      <c r="AZ11037" s="94">
        <v>21</v>
      </c>
      <c r="BA11037" s="94">
        <v>-59</v>
      </c>
      <c r="BB11037" s="94">
        <v>-1763</v>
      </c>
      <c r="BC11037" s="94">
        <v>132</v>
      </c>
      <c r="BD11037" s="94">
        <v>-466</v>
      </c>
    </row>
    <row r="11038" spans="1:56">
      <c r="A11038" s="85" t="s">
        <v>173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428</v>
      </c>
      <c r="G11038" s="89" t="s">
        <v>429</v>
      </c>
      <c r="H11038" s="94">
        <v>27480</v>
      </c>
      <c r="I11038" s="94">
        <v>27554</v>
      </c>
      <c r="J11038" s="94">
        <v>20168</v>
      </c>
      <c r="K11038" s="94">
        <v>-7386</v>
      </c>
      <c r="O11038" s="94">
        <v>27554</v>
      </c>
      <c r="P11038" s="94">
        <v>20168</v>
      </c>
      <c r="Q11038" s="94">
        <v>-7386</v>
      </c>
      <c r="AS11038" s="94">
        <v>-1160</v>
      </c>
      <c r="AT11038" s="94">
        <v>-596</v>
      </c>
      <c r="AU11038" s="94">
        <v>-2229</v>
      </c>
      <c r="AW11038" s="94">
        <v>34</v>
      </c>
      <c r="AX11038" s="94">
        <v>-150</v>
      </c>
      <c r="AY11038" s="94">
        <v>-1253</v>
      </c>
      <c r="AZ11038" s="94">
        <v>2</v>
      </c>
      <c r="BA11038" s="94">
        <v>-62</v>
      </c>
      <c r="BB11038" s="94">
        <v>-1706</v>
      </c>
      <c r="BC11038" s="94">
        <v>109</v>
      </c>
      <c r="BD11038" s="94">
        <v>-381</v>
      </c>
    </row>
    <row r="11039" spans="1:56">
      <c r="A11039" s="85" t="s">
        <v>173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428</v>
      </c>
      <c r="G11039" s="89" t="s">
        <v>429</v>
      </c>
      <c r="H11039" s="94">
        <v>26064</v>
      </c>
      <c r="I11039" s="94">
        <v>26182</v>
      </c>
      <c r="J11039" s="94">
        <v>19036</v>
      </c>
      <c r="K11039" s="94">
        <v>-7146</v>
      </c>
      <c r="O11039" s="94">
        <v>26182</v>
      </c>
      <c r="P11039" s="94">
        <v>19036</v>
      </c>
      <c r="Q11039" s="94">
        <v>-7146</v>
      </c>
      <c r="AS11039" s="94">
        <v>-1078</v>
      </c>
      <c r="AT11039" s="94">
        <v>-651</v>
      </c>
      <c r="AU11039" s="94">
        <v>-2321</v>
      </c>
      <c r="AW11039" s="94">
        <v>31</v>
      </c>
      <c r="AX11039" s="94">
        <v>-168</v>
      </c>
      <c r="AY11039" s="94">
        <v>-1140</v>
      </c>
      <c r="AZ11039" s="94">
        <v>-7</v>
      </c>
      <c r="BA11039" s="94">
        <v>-64</v>
      </c>
      <c r="BB11039" s="94">
        <v>-1556</v>
      </c>
      <c r="BC11039" s="94">
        <v>66</v>
      </c>
      <c r="BD11039" s="94">
        <v>-255</v>
      </c>
    </row>
    <row r="11040" spans="1:56">
      <c r="A11040" s="85" t="s">
        <v>173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428</v>
      </c>
      <c r="G11040" s="89" t="s">
        <v>429</v>
      </c>
      <c r="H11040" s="94">
        <v>24181</v>
      </c>
      <c r="I11040" s="94">
        <v>24377</v>
      </c>
      <c r="J11040" s="94">
        <v>17779</v>
      </c>
      <c r="K11040" s="94">
        <v>-6598</v>
      </c>
      <c r="O11040" s="94">
        <v>24377</v>
      </c>
      <c r="P11040" s="94">
        <v>17779</v>
      </c>
      <c r="Q11040" s="94">
        <v>-6598</v>
      </c>
      <c r="AS11040" s="94">
        <v>-1043</v>
      </c>
      <c r="AT11040" s="94">
        <v>-550</v>
      </c>
      <c r="AU11040" s="94">
        <v>-2256</v>
      </c>
      <c r="AW11040" s="94">
        <v>45</v>
      </c>
      <c r="AX11040" s="94">
        <v>-194</v>
      </c>
      <c r="AY11040" s="94">
        <v>-929</v>
      </c>
      <c r="AZ11040" s="94">
        <v>-55</v>
      </c>
      <c r="BA11040" s="94">
        <v>-65</v>
      </c>
      <c r="BB11040" s="94">
        <v>-1442</v>
      </c>
      <c r="BC11040" s="94">
        <v>98</v>
      </c>
      <c r="BD11040" s="94">
        <v>-209</v>
      </c>
    </row>
    <row r="11041" spans="1:56">
      <c r="A11041" s="85" t="s">
        <v>173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428</v>
      </c>
      <c r="G11041" s="89" t="s">
        <v>429</v>
      </c>
      <c r="H11041" s="94">
        <v>22343</v>
      </c>
      <c r="I11041" s="94">
        <v>22708</v>
      </c>
      <c r="J11041" s="94">
        <v>16250</v>
      </c>
      <c r="K11041" s="94">
        <v>-6458</v>
      </c>
      <c r="O11041" s="94">
        <v>22708</v>
      </c>
      <c r="P11041" s="94">
        <v>16250</v>
      </c>
      <c r="Q11041" s="94">
        <v>-6458</v>
      </c>
      <c r="AS11041" s="94">
        <v>-985</v>
      </c>
      <c r="AT11041" s="94">
        <v>-544</v>
      </c>
      <c r="AU11041" s="94">
        <v>-2239</v>
      </c>
      <c r="AW11041" s="94">
        <v>30</v>
      </c>
      <c r="AX11041" s="94">
        <v>-227</v>
      </c>
      <c r="AY11041" s="94">
        <v>-918</v>
      </c>
      <c r="AZ11041" s="94">
        <v>-52</v>
      </c>
      <c r="BA11041" s="94">
        <v>-65</v>
      </c>
      <c r="BB11041" s="94">
        <v>-1327</v>
      </c>
      <c r="BC11041" s="94">
        <v>102</v>
      </c>
      <c r="BD11041" s="94">
        <v>-234</v>
      </c>
    </row>
    <row r="11042" spans="1:56">
      <c r="A11042" s="85" t="s">
        <v>173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428</v>
      </c>
      <c r="G11042" s="89" t="s">
        <v>429</v>
      </c>
      <c r="H11042" s="94">
        <v>21042</v>
      </c>
      <c r="I11042" s="94">
        <v>21584</v>
      </c>
      <c r="J11042" s="94">
        <v>15563</v>
      </c>
      <c r="K11042" s="94">
        <v>-6021</v>
      </c>
      <c r="O11042" s="94">
        <v>21584</v>
      </c>
      <c r="P11042" s="94">
        <v>15563</v>
      </c>
      <c r="Q11042" s="94">
        <v>-6021</v>
      </c>
      <c r="AS11042" s="94">
        <v>-934</v>
      </c>
      <c r="AT11042" s="94">
        <v>-507</v>
      </c>
      <c r="AU11042" s="94">
        <v>-2164</v>
      </c>
      <c r="AW11042" s="94">
        <v>42</v>
      </c>
      <c r="AX11042" s="94">
        <v>-241</v>
      </c>
      <c r="AY11042" s="94">
        <v>-771</v>
      </c>
      <c r="AZ11042" s="94">
        <v>-65</v>
      </c>
      <c r="BA11042" s="94">
        <v>-66</v>
      </c>
      <c r="BB11042" s="94">
        <v>-1256</v>
      </c>
      <c r="BC11042" s="94">
        <v>116</v>
      </c>
      <c r="BD11042" s="94">
        <v>-183</v>
      </c>
    </row>
    <row r="11043" spans="1:56">
      <c r="A11043" s="85" t="s">
        <v>173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428</v>
      </c>
      <c r="G11043" s="89" t="s">
        <v>429</v>
      </c>
      <c r="H11043" s="94">
        <v>20463</v>
      </c>
      <c r="I11043" s="94">
        <v>21082</v>
      </c>
      <c r="J11043" s="94">
        <v>14806</v>
      </c>
      <c r="K11043" s="94">
        <v>-6276</v>
      </c>
      <c r="O11043" s="94">
        <v>21082</v>
      </c>
      <c r="P11043" s="94">
        <v>14806</v>
      </c>
      <c r="Q11043" s="94">
        <v>-6276</v>
      </c>
      <c r="AS11043" s="94">
        <v>-957</v>
      </c>
      <c r="AT11043" s="94">
        <v>-492</v>
      </c>
      <c r="AU11043" s="94">
        <v>-2137</v>
      </c>
      <c r="AW11043" s="94">
        <v>33</v>
      </c>
      <c r="AX11043" s="94">
        <v>-261</v>
      </c>
      <c r="AY11043" s="94">
        <v>-933</v>
      </c>
      <c r="AZ11043" s="94">
        <v>-93</v>
      </c>
      <c r="BA11043" s="94">
        <v>-66</v>
      </c>
      <c r="BB11043" s="94">
        <v>-1284</v>
      </c>
      <c r="BC11043" s="94">
        <v>103</v>
      </c>
      <c r="BD11043" s="94">
        <v>-193</v>
      </c>
    </row>
    <row r="11044" spans="1:56">
      <c r="A11044" s="85" t="s">
        <v>173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428</v>
      </c>
      <c r="G11044" s="89" t="s">
        <v>429</v>
      </c>
      <c r="H11044" s="94">
        <v>20248</v>
      </c>
      <c r="I11044" s="94">
        <v>20592</v>
      </c>
      <c r="J11044" s="94">
        <v>14054</v>
      </c>
      <c r="K11044" s="94">
        <v>-6537</v>
      </c>
      <c r="O11044" s="94">
        <v>20592</v>
      </c>
      <c r="P11044" s="94">
        <v>14054</v>
      </c>
      <c r="Q11044" s="94">
        <v>-6537</v>
      </c>
      <c r="AS11044" s="94">
        <v>-972</v>
      </c>
      <c r="AT11044" s="94">
        <v>-499</v>
      </c>
      <c r="AU11044" s="94">
        <v>-2275</v>
      </c>
      <c r="AW11044" s="94">
        <v>54</v>
      </c>
      <c r="AX11044" s="94">
        <v>-279</v>
      </c>
      <c r="AY11044" s="94">
        <v>-1004</v>
      </c>
      <c r="AZ11044" s="94">
        <v>-108</v>
      </c>
      <c r="BA11044" s="94">
        <v>-69</v>
      </c>
      <c r="BB11044" s="94">
        <v>-1302</v>
      </c>
      <c r="BC11044" s="94">
        <v>107</v>
      </c>
      <c r="BD11044" s="94">
        <v>-197</v>
      </c>
    </row>
    <row r="11045" spans="1:56">
      <c r="A11045" s="85" t="s">
        <v>173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428</v>
      </c>
      <c r="G11045" s="89" t="s">
        <v>429</v>
      </c>
      <c r="H11045" s="94">
        <v>20298</v>
      </c>
      <c r="I11045" s="94">
        <v>20570</v>
      </c>
      <c r="J11045" s="94">
        <v>13837</v>
      </c>
      <c r="K11045" s="94">
        <v>-6733</v>
      </c>
      <c r="O11045" s="94">
        <v>20570</v>
      </c>
      <c r="P11045" s="94">
        <v>13837</v>
      </c>
      <c r="Q11045" s="94">
        <v>-6733</v>
      </c>
      <c r="AS11045" s="94">
        <v>-1009</v>
      </c>
      <c r="AT11045" s="94">
        <v>-506</v>
      </c>
      <c r="AU11045" s="94">
        <v>-2295</v>
      </c>
      <c r="AW11045" s="94">
        <v>49</v>
      </c>
      <c r="AX11045" s="94">
        <v>-293</v>
      </c>
      <c r="AY11045" s="94">
        <v>-1052</v>
      </c>
      <c r="AZ11045" s="94">
        <v>-114</v>
      </c>
      <c r="BA11045" s="94">
        <v>-69</v>
      </c>
      <c r="BB11045" s="94">
        <v>-1347</v>
      </c>
      <c r="BC11045" s="94">
        <v>118</v>
      </c>
      <c r="BD11045" s="94">
        <v>-213</v>
      </c>
    </row>
    <row r="11046" spans="1:56">
      <c r="A11046" s="85" t="s">
        <v>173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428</v>
      </c>
      <c r="G11046" s="89" t="s">
        <v>429</v>
      </c>
      <c r="H11046" s="94">
        <v>20859</v>
      </c>
      <c r="I11046" s="94">
        <v>21137</v>
      </c>
      <c r="J11046" s="94">
        <v>14552</v>
      </c>
      <c r="K11046" s="94">
        <v>-6585</v>
      </c>
      <c r="O11046" s="94">
        <v>21137</v>
      </c>
      <c r="P11046" s="94">
        <v>14552</v>
      </c>
      <c r="Q11046" s="94">
        <v>-6585</v>
      </c>
      <c r="AS11046" s="94">
        <v>-927</v>
      </c>
      <c r="AT11046" s="94">
        <v>-556</v>
      </c>
      <c r="AU11046" s="94">
        <v>-2335</v>
      </c>
      <c r="AW11046" s="94">
        <v>10</v>
      </c>
      <c r="AX11046" s="94">
        <v>-282</v>
      </c>
      <c r="AY11046" s="94">
        <v>-955</v>
      </c>
      <c r="AZ11046" s="94">
        <v>-114</v>
      </c>
      <c r="BA11046" s="94">
        <v>-70</v>
      </c>
      <c r="BB11046" s="94">
        <v>-1288</v>
      </c>
      <c r="BC11046" s="94">
        <v>152</v>
      </c>
      <c r="BD11046" s="94">
        <v>-221</v>
      </c>
    </row>
    <row r="11047" spans="1:56">
      <c r="A11047" s="85" t="s">
        <v>173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428</v>
      </c>
      <c r="G11047" s="89" t="s">
        <v>429</v>
      </c>
      <c r="H11047" s="94">
        <v>22222</v>
      </c>
      <c r="I11047" s="94">
        <v>22557</v>
      </c>
      <c r="J11047" s="94">
        <v>15688</v>
      </c>
      <c r="K11047" s="94">
        <v>-6869</v>
      </c>
      <c r="O11047" s="94">
        <v>22557</v>
      </c>
      <c r="P11047" s="94">
        <v>15688</v>
      </c>
      <c r="Q11047" s="94">
        <v>-6869</v>
      </c>
      <c r="AS11047" s="94">
        <v>-1028</v>
      </c>
      <c r="AT11047" s="94">
        <v>-598</v>
      </c>
      <c r="AU11047" s="94">
        <v>-2368</v>
      </c>
      <c r="AW11047" s="94">
        <v>45</v>
      </c>
      <c r="AX11047" s="94">
        <v>-279</v>
      </c>
      <c r="AY11047" s="94">
        <v>-1029</v>
      </c>
      <c r="AZ11047" s="94">
        <v>-106</v>
      </c>
      <c r="BA11047" s="94">
        <v>-69</v>
      </c>
      <c r="BB11047" s="94">
        <v>-1392</v>
      </c>
      <c r="BC11047" s="94">
        <v>182</v>
      </c>
      <c r="BD11047" s="94">
        <v>-225</v>
      </c>
    </row>
    <row r="11048" spans="1:56">
      <c r="A11048" s="85" t="s">
        <v>173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428</v>
      </c>
      <c r="G11048" s="89" t="s">
        <v>429</v>
      </c>
      <c r="H11048" s="94">
        <v>24457</v>
      </c>
      <c r="I11048" s="94">
        <v>24636</v>
      </c>
      <c r="J11048" s="94">
        <v>16590</v>
      </c>
      <c r="K11048" s="94">
        <v>-8046</v>
      </c>
      <c r="O11048" s="94">
        <v>24636</v>
      </c>
      <c r="P11048" s="94">
        <v>16590</v>
      </c>
      <c r="Q11048" s="94">
        <v>-8046</v>
      </c>
      <c r="AS11048" s="94">
        <v>-1206</v>
      </c>
      <c r="AT11048" s="94">
        <v>-781</v>
      </c>
      <c r="AU11048" s="94">
        <v>-2525</v>
      </c>
      <c r="AW11048" s="94">
        <v>49</v>
      </c>
      <c r="AX11048" s="94">
        <v>-295</v>
      </c>
      <c r="AY11048" s="94">
        <v>-1450</v>
      </c>
      <c r="AZ11048" s="94">
        <v>-87</v>
      </c>
      <c r="BA11048" s="94">
        <v>-68</v>
      </c>
      <c r="BB11048" s="94">
        <v>-1641</v>
      </c>
      <c r="BC11048" s="94">
        <v>243</v>
      </c>
      <c r="BD11048" s="94">
        <v>-279</v>
      </c>
    </row>
    <row r="11049" spans="1:56">
      <c r="A11049" s="85" t="s">
        <v>173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428</v>
      </c>
      <c r="G11049" s="89" t="s">
        <v>429</v>
      </c>
      <c r="H11049" s="94">
        <v>25626</v>
      </c>
      <c r="I11049" s="94">
        <v>25560</v>
      </c>
      <c r="J11049" s="94">
        <v>18198</v>
      </c>
      <c r="K11049" s="94">
        <v>-7363</v>
      </c>
      <c r="O11049" s="94">
        <v>25560</v>
      </c>
      <c r="P11049" s="94">
        <v>18198</v>
      </c>
      <c r="Q11049" s="94">
        <v>-7363</v>
      </c>
      <c r="AS11049" s="94">
        <v>-1167</v>
      </c>
      <c r="AT11049" s="94">
        <v>-696</v>
      </c>
      <c r="AU11049" s="94">
        <v>-2241</v>
      </c>
      <c r="AW11049" s="94">
        <v>56</v>
      </c>
      <c r="AX11049" s="94">
        <v>-298</v>
      </c>
      <c r="AY11049" s="94">
        <v>-1613</v>
      </c>
      <c r="AZ11049" s="94">
        <v>-74</v>
      </c>
      <c r="BA11049" s="94">
        <v>-65</v>
      </c>
      <c r="BB11049" s="94">
        <v>-1353</v>
      </c>
      <c r="BC11049" s="94">
        <v>331</v>
      </c>
      <c r="BD11049" s="94">
        <v>-277</v>
      </c>
    </row>
    <row r="11050" spans="1:56">
      <c r="A11050" s="85" t="s">
        <v>173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428</v>
      </c>
      <c r="G11050" s="89" t="s">
        <v>429</v>
      </c>
      <c r="H11050" s="94">
        <v>25948</v>
      </c>
      <c r="I11050" s="94">
        <v>26221</v>
      </c>
      <c r="J11050" s="94">
        <v>19409</v>
      </c>
      <c r="K11050" s="94">
        <v>-6812</v>
      </c>
      <c r="O11050" s="94">
        <v>26221</v>
      </c>
      <c r="P11050" s="94">
        <v>19409</v>
      </c>
      <c r="Q11050" s="94">
        <v>-6812</v>
      </c>
      <c r="AS11050" s="94">
        <v>-1161</v>
      </c>
      <c r="AT11050" s="94">
        <v>-706</v>
      </c>
      <c r="AU11050" s="94">
        <v>-2335</v>
      </c>
      <c r="AW11050" s="94">
        <v>55</v>
      </c>
      <c r="AX11050" s="94">
        <v>-320</v>
      </c>
      <c r="AY11050" s="94">
        <v>-1438</v>
      </c>
      <c r="AZ11050" s="94">
        <v>-54</v>
      </c>
      <c r="BA11050" s="94">
        <v>-64</v>
      </c>
      <c r="BB11050" s="94">
        <v>-1010</v>
      </c>
      <c r="BC11050" s="94">
        <v>416</v>
      </c>
      <c r="BD11050" s="94">
        <v>-267</v>
      </c>
    </row>
    <row r="11051" spans="1:56">
      <c r="A11051" s="85" t="s">
        <v>173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428</v>
      </c>
      <c r="G11051" s="89" t="s">
        <v>429</v>
      </c>
      <c r="H11051" s="94">
        <v>26361</v>
      </c>
      <c r="I11051" s="94">
        <v>26754</v>
      </c>
      <c r="J11051" s="94">
        <v>20363</v>
      </c>
      <c r="K11051" s="94">
        <v>-6391</v>
      </c>
      <c r="O11051" s="94">
        <v>26754</v>
      </c>
      <c r="P11051" s="94">
        <v>20363</v>
      </c>
      <c r="Q11051" s="94">
        <v>-6391</v>
      </c>
      <c r="AS11051" s="94">
        <v>-1040</v>
      </c>
      <c r="AT11051" s="94">
        <v>-768</v>
      </c>
      <c r="AU11051" s="94">
        <v>-2434</v>
      </c>
      <c r="AW11051" s="94">
        <v>52</v>
      </c>
      <c r="AX11051" s="94">
        <v>-332</v>
      </c>
      <c r="AY11051" s="94">
        <v>-1189</v>
      </c>
      <c r="AZ11051" s="94">
        <v>51</v>
      </c>
      <c r="BA11051" s="94">
        <v>-65</v>
      </c>
      <c r="BB11051" s="94">
        <v>-974</v>
      </c>
      <c r="BC11051" s="94">
        <v>444</v>
      </c>
      <c r="BD11051" s="94">
        <v>-226</v>
      </c>
    </row>
    <row r="11052" spans="1:56">
      <c r="A11052" s="85" t="s">
        <v>173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428</v>
      </c>
      <c r="G11052" s="89" t="s">
        <v>429</v>
      </c>
      <c r="H11052" s="94">
        <v>26655</v>
      </c>
      <c r="I11052" s="94">
        <v>27092</v>
      </c>
      <c r="J11052" s="94">
        <v>21091</v>
      </c>
      <c r="K11052" s="94">
        <v>-6001</v>
      </c>
      <c r="O11052" s="94">
        <v>27092</v>
      </c>
      <c r="P11052" s="94">
        <v>21091</v>
      </c>
      <c r="Q11052" s="94">
        <v>-6001</v>
      </c>
      <c r="AS11052" s="94">
        <v>-1065</v>
      </c>
      <c r="AT11052" s="94">
        <v>-816</v>
      </c>
      <c r="AU11052" s="94">
        <v>-2434</v>
      </c>
      <c r="AW11052" s="94">
        <v>52</v>
      </c>
      <c r="AX11052" s="94">
        <v>-318</v>
      </c>
      <c r="AY11052" s="94">
        <v>-905</v>
      </c>
      <c r="AZ11052" s="94">
        <v>59</v>
      </c>
      <c r="BA11052" s="94">
        <v>-63</v>
      </c>
      <c r="BB11052" s="94">
        <v>-822</v>
      </c>
      <c r="BC11052" s="94">
        <v>425</v>
      </c>
      <c r="BD11052" s="94">
        <v>-198</v>
      </c>
    </row>
    <row r="11053" spans="1:56">
      <c r="A11053" s="85" t="s">
        <v>173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428</v>
      </c>
      <c r="G11053" s="89" t="s">
        <v>429</v>
      </c>
      <c r="H11053" s="94">
        <v>26784</v>
      </c>
      <c r="I11053" s="94">
        <v>27190</v>
      </c>
      <c r="J11053" s="94">
        <v>21490</v>
      </c>
      <c r="K11053" s="94">
        <v>-5700</v>
      </c>
      <c r="O11053" s="94">
        <v>27190</v>
      </c>
      <c r="P11053" s="94">
        <v>21490</v>
      </c>
      <c r="Q11053" s="94">
        <v>-5700</v>
      </c>
      <c r="AS11053" s="94">
        <v>-1148</v>
      </c>
      <c r="AT11053" s="94">
        <v>-702</v>
      </c>
      <c r="AU11053" s="94">
        <v>-2442</v>
      </c>
      <c r="AW11053" s="94">
        <v>47</v>
      </c>
      <c r="AX11053" s="94">
        <v>-296</v>
      </c>
      <c r="AY11053" s="94">
        <v>-719</v>
      </c>
      <c r="AZ11053" s="94">
        <v>72</v>
      </c>
      <c r="BA11053" s="94">
        <v>-62</v>
      </c>
      <c r="BB11053" s="94">
        <v>-763</v>
      </c>
      <c r="BC11053" s="94">
        <v>412</v>
      </c>
      <c r="BD11053" s="94">
        <v>-172</v>
      </c>
    </row>
    <row r="11054" spans="1:56">
      <c r="A11054" s="85" t="s">
        <v>173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428</v>
      </c>
      <c r="G11054" s="89" t="s">
        <v>429</v>
      </c>
      <c r="H11054" s="94">
        <v>26874</v>
      </c>
      <c r="I11054" s="94">
        <v>27135</v>
      </c>
      <c r="J11054" s="94">
        <v>21564</v>
      </c>
      <c r="K11054" s="94">
        <v>-5572</v>
      </c>
      <c r="O11054" s="94">
        <v>27135</v>
      </c>
      <c r="P11054" s="94">
        <v>21564</v>
      </c>
      <c r="Q11054" s="94">
        <v>-5572</v>
      </c>
      <c r="AS11054" s="94">
        <v>-1126</v>
      </c>
      <c r="AT11054" s="94">
        <v>-683</v>
      </c>
      <c r="AU11054" s="94">
        <v>-2356</v>
      </c>
      <c r="AW11054" s="94">
        <v>55</v>
      </c>
      <c r="AX11054" s="94">
        <v>-268</v>
      </c>
      <c r="AY11054" s="94">
        <v>-644</v>
      </c>
      <c r="AZ11054" s="94">
        <v>101</v>
      </c>
      <c r="BA11054" s="94">
        <v>-62</v>
      </c>
      <c r="BB11054" s="94">
        <v>-865</v>
      </c>
      <c r="BC11054" s="94">
        <v>382</v>
      </c>
      <c r="BD11054" s="94">
        <v>-169</v>
      </c>
    </row>
    <row r="11055" spans="1:56">
      <c r="A11055" s="85" t="s">
        <v>173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428</v>
      </c>
      <c r="G11055" s="89" t="s">
        <v>429</v>
      </c>
      <c r="H11055" s="94">
        <v>27561</v>
      </c>
      <c r="I11055" s="94">
        <v>27217</v>
      </c>
      <c r="J11055" s="94">
        <v>21715</v>
      </c>
      <c r="K11055" s="94">
        <v>-5502</v>
      </c>
      <c r="O11055" s="94">
        <v>27217</v>
      </c>
      <c r="P11055" s="94">
        <v>21715</v>
      </c>
      <c r="Q11055" s="94">
        <v>-5502</v>
      </c>
      <c r="AS11055" s="94">
        <v>-1078</v>
      </c>
      <c r="AT11055" s="94">
        <v>-659</v>
      </c>
      <c r="AU11055" s="94">
        <v>-2360</v>
      </c>
      <c r="AW11055" s="94">
        <v>51</v>
      </c>
      <c r="AX11055" s="94">
        <v>-233</v>
      </c>
      <c r="AY11055" s="94">
        <v>-569</v>
      </c>
      <c r="AZ11055" s="94">
        <v>126</v>
      </c>
      <c r="BA11055" s="94">
        <v>-62</v>
      </c>
      <c r="BB11055" s="94">
        <v>-961</v>
      </c>
      <c r="BC11055" s="94">
        <v>363</v>
      </c>
      <c r="BD11055" s="94">
        <v>-181</v>
      </c>
    </row>
    <row r="11056" spans="1:56">
      <c r="A11056" s="85" t="s">
        <v>173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428</v>
      </c>
      <c r="G11056" s="89" t="s">
        <v>429</v>
      </c>
      <c r="H11056" s="94">
        <v>27981</v>
      </c>
      <c r="I11056" s="94">
        <v>27353</v>
      </c>
      <c r="J11056" s="94">
        <v>21543</v>
      </c>
      <c r="K11056" s="94">
        <v>-5810</v>
      </c>
      <c r="O11056" s="94">
        <v>27353</v>
      </c>
      <c r="P11056" s="94">
        <v>21543</v>
      </c>
      <c r="Q11056" s="94">
        <v>-5810</v>
      </c>
      <c r="AS11056" s="94">
        <v>-1111</v>
      </c>
      <c r="AT11056" s="94">
        <v>-656</v>
      </c>
      <c r="AU11056" s="94">
        <v>-2383</v>
      </c>
      <c r="AW11056" s="94">
        <v>7</v>
      </c>
      <c r="AX11056" s="94">
        <v>-209</v>
      </c>
      <c r="AY11056" s="94">
        <v>-675</v>
      </c>
      <c r="AZ11056" s="94">
        <v>96</v>
      </c>
      <c r="BA11056" s="94">
        <v>-63</v>
      </c>
      <c r="BB11056" s="94">
        <v>-940</v>
      </c>
      <c r="BC11056" s="94">
        <v>339</v>
      </c>
      <c r="BD11056" s="94">
        <v>-268</v>
      </c>
    </row>
    <row r="11057" spans="1:56">
      <c r="A11057" s="85" t="s">
        <v>173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428</v>
      </c>
      <c r="G11057" s="89" t="s">
        <v>429</v>
      </c>
      <c r="H11057" s="94">
        <v>28398</v>
      </c>
      <c r="I11057" s="94">
        <v>27683</v>
      </c>
      <c r="J11057" s="94">
        <v>22056</v>
      </c>
      <c r="K11057" s="94">
        <v>-5627</v>
      </c>
      <c r="O11057" s="94">
        <v>27683</v>
      </c>
      <c r="P11057" s="94">
        <v>22056</v>
      </c>
      <c r="Q11057" s="94">
        <v>-5627</v>
      </c>
      <c r="AS11057" s="94">
        <v>-1151</v>
      </c>
      <c r="AT11057" s="94">
        <v>-611</v>
      </c>
      <c r="AU11057" s="94">
        <v>-2170</v>
      </c>
      <c r="AW11057" s="94">
        <v>10</v>
      </c>
      <c r="AX11057" s="94">
        <v>-226</v>
      </c>
      <c r="AY11057" s="94">
        <v>-812</v>
      </c>
      <c r="AZ11057" s="94">
        <v>140</v>
      </c>
      <c r="BA11057" s="94">
        <v>-61</v>
      </c>
      <c r="BB11057" s="94">
        <v>-909</v>
      </c>
      <c r="BC11057" s="94">
        <v>362</v>
      </c>
      <c r="BD11057" s="94">
        <v>-282</v>
      </c>
    </row>
    <row r="11058" spans="1:56">
      <c r="A11058" s="85" t="s">
        <v>173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428</v>
      </c>
      <c r="G11058" s="89" t="s">
        <v>429</v>
      </c>
      <c r="H11058" s="94">
        <v>28755</v>
      </c>
      <c r="I11058" s="94">
        <v>28250</v>
      </c>
      <c r="J11058" s="94">
        <v>21743</v>
      </c>
      <c r="K11058" s="94">
        <v>-6506</v>
      </c>
      <c r="O11058" s="94">
        <v>28250</v>
      </c>
      <c r="P11058" s="94">
        <v>21743</v>
      </c>
      <c r="Q11058" s="94">
        <v>-6506</v>
      </c>
      <c r="AS11058" s="94">
        <v>-1265</v>
      </c>
      <c r="AT11058" s="94">
        <v>-688</v>
      </c>
      <c r="AU11058" s="94">
        <v>-2235</v>
      </c>
      <c r="AW11058" s="94">
        <v>4</v>
      </c>
      <c r="AX11058" s="94">
        <v>-219</v>
      </c>
      <c r="AY11058" s="94">
        <v>-967</v>
      </c>
      <c r="AZ11058" s="94">
        <v>92</v>
      </c>
      <c r="BA11058" s="94">
        <v>-62</v>
      </c>
      <c r="BB11058" s="94">
        <v>-1231</v>
      </c>
      <c r="BC11058" s="94">
        <v>318</v>
      </c>
      <c r="BD11058" s="94">
        <v>-327</v>
      </c>
    </row>
    <row r="11059" spans="1:56">
      <c r="A11059" s="85" t="s">
        <v>173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428</v>
      </c>
      <c r="G11059" s="89" t="s">
        <v>429</v>
      </c>
      <c r="H11059" s="94">
        <v>28799</v>
      </c>
      <c r="I11059" s="94">
        <v>28468</v>
      </c>
      <c r="J11059" s="94">
        <v>20852</v>
      </c>
      <c r="K11059" s="94">
        <v>-7616</v>
      </c>
      <c r="O11059" s="94">
        <v>28468</v>
      </c>
      <c r="P11059" s="94">
        <v>20852</v>
      </c>
      <c r="Q11059" s="94">
        <v>-7616</v>
      </c>
      <c r="AS11059" s="94">
        <v>-1272</v>
      </c>
      <c r="AT11059" s="94">
        <v>-745</v>
      </c>
      <c r="AU11059" s="94">
        <v>-2251</v>
      </c>
      <c r="AW11059" s="94">
        <v>6</v>
      </c>
      <c r="AX11059" s="94">
        <v>-195</v>
      </c>
      <c r="AY11059" s="94">
        <v>-1378</v>
      </c>
      <c r="AZ11059" s="94">
        <v>75</v>
      </c>
      <c r="BA11059" s="94">
        <v>-59</v>
      </c>
      <c r="BB11059" s="94">
        <v>-1680</v>
      </c>
      <c r="BC11059" s="94">
        <v>223</v>
      </c>
      <c r="BD11059" s="94">
        <v>-407</v>
      </c>
    </row>
    <row r="11060" spans="1:56">
      <c r="A11060" s="85" t="s">
        <v>173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428</v>
      </c>
      <c r="G11060" s="89" t="s">
        <v>429</v>
      </c>
      <c r="H11060" s="94">
        <v>29109</v>
      </c>
      <c r="I11060" s="94">
        <v>29082</v>
      </c>
      <c r="J11060" s="94">
        <v>20636</v>
      </c>
      <c r="K11060" s="94">
        <v>-8446</v>
      </c>
      <c r="O11060" s="94">
        <v>29082</v>
      </c>
      <c r="P11060" s="94">
        <v>20636</v>
      </c>
      <c r="Q11060" s="94">
        <v>-8446</v>
      </c>
      <c r="AS11060" s="94">
        <v>-1388</v>
      </c>
      <c r="AT11060" s="94">
        <v>-910</v>
      </c>
      <c r="AU11060" s="94">
        <v>-2176</v>
      </c>
      <c r="AW11060" s="94">
        <v>49</v>
      </c>
      <c r="AX11060" s="94">
        <v>-162</v>
      </c>
      <c r="AY11060" s="94">
        <v>-1708</v>
      </c>
      <c r="AZ11060" s="94">
        <v>42</v>
      </c>
      <c r="BA11060" s="94">
        <v>-55</v>
      </c>
      <c r="BB11060" s="94">
        <v>-1951</v>
      </c>
      <c r="BC11060" s="94">
        <v>198</v>
      </c>
      <c r="BD11060" s="94">
        <v>-454</v>
      </c>
    </row>
    <row r="11061" spans="1:56">
      <c r="A11061" s="85" t="s">
        <v>173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428</v>
      </c>
      <c r="G11061" s="89" t="s">
        <v>429</v>
      </c>
      <c r="H11061" s="94">
        <v>30070</v>
      </c>
      <c r="I11061" s="94">
        <v>30122</v>
      </c>
      <c r="J11061" s="94">
        <v>20908</v>
      </c>
      <c r="K11061" s="94">
        <v>-9214</v>
      </c>
      <c r="O11061" s="94">
        <v>30122</v>
      </c>
      <c r="P11061" s="94">
        <v>20908</v>
      </c>
      <c r="Q11061" s="94">
        <v>-9214</v>
      </c>
      <c r="AS11061" s="94">
        <v>-1499</v>
      </c>
      <c r="AT11061" s="94">
        <v>-937</v>
      </c>
      <c r="AU11061" s="94">
        <v>-2330</v>
      </c>
      <c r="AW11061" s="94">
        <v>55</v>
      </c>
      <c r="AX11061" s="94">
        <v>-168</v>
      </c>
      <c r="AY11061" s="94">
        <v>-2025</v>
      </c>
      <c r="AZ11061" s="94">
        <v>4</v>
      </c>
      <c r="BA11061" s="94">
        <v>-55</v>
      </c>
      <c r="BB11061" s="94">
        <v>-2093</v>
      </c>
      <c r="BC11061" s="94">
        <v>206</v>
      </c>
      <c r="BD11061" s="94">
        <v>-445</v>
      </c>
    </row>
    <row r="11062" spans="1:56">
      <c r="A11062" s="85" t="s">
        <v>173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428</v>
      </c>
      <c r="G11062" s="89" t="s">
        <v>429</v>
      </c>
      <c r="H11062" s="94">
        <v>29301</v>
      </c>
      <c r="I11062" s="94">
        <v>29245</v>
      </c>
      <c r="J11062" s="94">
        <v>20022</v>
      </c>
      <c r="K11062" s="94">
        <v>-9223</v>
      </c>
      <c r="O11062" s="94">
        <v>29245</v>
      </c>
      <c r="P11062" s="94">
        <v>20022</v>
      </c>
      <c r="Q11062" s="94">
        <v>-9223</v>
      </c>
      <c r="AS11062" s="94">
        <v>-1503</v>
      </c>
      <c r="AT11062" s="94">
        <v>-853</v>
      </c>
      <c r="AU11062" s="94">
        <v>-2351</v>
      </c>
      <c r="AW11062" s="94">
        <v>54</v>
      </c>
      <c r="AX11062" s="94">
        <v>-185</v>
      </c>
      <c r="AY11062" s="94">
        <v>-2014</v>
      </c>
      <c r="AZ11062" s="94">
        <v>-22</v>
      </c>
      <c r="BA11062" s="94">
        <v>-58</v>
      </c>
      <c r="BB11062" s="94">
        <v>-2101</v>
      </c>
      <c r="BC11062" s="94">
        <v>179</v>
      </c>
      <c r="BD11062" s="94">
        <v>-435</v>
      </c>
    </row>
    <row r="11063" spans="1:56">
      <c r="A11063" s="85" t="s">
        <v>173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428</v>
      </c>
      <c r="G11063" s="89" t="s">
        <v>429</v>
      </c>
      <c r="H11063" s="94">
        <v>27742</v>
      </c>
      <c r="I11063" s="94">
        <v>27503</v>
      </c>
      <c r="J11063" s="94">
        <v>19220</v>
      </c>
      <c r="K11063" s="94">
        <v>-8283</v>
      </c>
      <c r="O11063" s="94">
        <v>27503</v>
      </c>
      <c r="P11063" s="94">
        <v>19220</v>
      </c>
      <c r="Q11063" s="94">
        <v>-8283</v>
      </c>
      <c r="AS11063" s="94">
        <v>-1393</v>
      </c>
      <c r="AT11063" s="94">
        <v>-658</v>
      </c>
      <c r="AU11063" s="94">
        <v>-2258</v>
      </c>
      <c r="AW11063" s="94">
        <v>54</v>
      </c>
      <c r="AX11063" s="94">
        <v>-197</v>
      </c>
      <c r="AY11063" s="94">
        <v>-1708</v>
      </c>
      <c r="AZ11063" s="94">
        <v>-36</v>
      </c>
      <c r="BA11063" s="94">
        <v>-60</v>
      </c>
      <c r="BB11063" s="94">
        <v>-1907</v>
      </c>
      <c r="BC11063" s="94">
        <v>160</v>
      </c>
      <c r="BD11063" s="94">
        <v>-364</v>
      </c>
    </row>
    <row r="11064" spans="1:56">
      <c r="A11064" s="85" t="s">
        <v>173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428</v>
      </c>
      <c r="G11064" s="89" t="s">
        <v>429</v>
      </c>
      <c r="H11064" s="94">
        <v>25601</v>
      </c>
      <c r="I11064" s="94">
        <v>25131</v>
      </c>
      <c r="J11064" s="94">
        <v>18561</v>
      </c>
      <c r="K11064" s="94">
        <v>-6570</v>
      </c>
      <c r="O11064" s="94">
        <v>25131</v>
      </c>
      <c r="P11064" s="94">
        <v>18561</v>
      </c>
      <c r="Q11064" s="94">
        <v>-6570</v>
      </c>
      <c r="AS11064" s="94">
        <v>-1138</v>
      </c>
      <c r="AT11064" s="94">
        <v>-448</v>
      </c>
      <c r="AU11064" s="94">
        <v>-2038</v>
      </c>
      <c r="AW11064" s="94">
        <v>49</v>
      </c>
      <c r="AX11064" s="94">
        <v>-204</v>
      </c>
      <c r="AY11064" s="94">
        <v>-1143</v>
      </c>
      <c r="AZ11064" s="94">
        <v>-33</v>
      </c>
      <c r="BA11064" s="94">
        <v>-62</v>
      </c>
      <c r="BB11064" s="94">
        <v>-1534</v>
      </c>
      <c r="BC11064" s="94">
        <v>167</v>
      </c>
      <c r="BD11064" s="94">
        <v>-265</v>
      </c>
    </row>
    <row r="11065" spans="1:56">
      <c r="A11065" s="85" t="s">
        <v>173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428</v>
      </c>
      <c r="G11065" s="89" t="s">
        <v>429</v>
      </c>
      <c r="H11065" s="94">
        <v>23730</v>
      </c>
      <c r="I11065" s="94">
        <v>23175</v>
      </c>
      <c r="J11065" s="94">
        <v>17129</v>
      </c>
      <c r="K11065" s="94">
        <v>-6046</v>
      </c>
      <c r="O11065" s="94">
        <v>23175</v>
      </c>
      <c r="P11065" s="94">
        <v>17129</v>
      </c>
      <c r="Q11065" s="94">
        <v>-6046</v>
      </c>
      <c r="AS11065" s="94">
        <v>-1024</v>
      </c>
      <c r="AT11065" s="94">
        <v>-373</v>
      </c>
      <c r="AU11065" s="94">
        <v>-1992</v>
      </c>
      <c r="AW11065" s="94">
        <v>43</v>
      </c>
      <c r="AX11065" s="94">
        <v>-227</v>
      </c>
      <c r="AY11065" s="94">
        <v>-1039</v>
      </c>
      <c r="AZ11065" s="94">
        <v>-33</v>
      </c>
      <c r="BA11065" s="94">
        <v>-65</v>
      </c>
      <c r="BB11065" s="94">
        <v>-1376</v>
      </c>
      <c r="BC11065" s="94">
        <v>187</v>
      </c>
      <c r="BD11065" s="94">
        <v>-222</v>
      </c>
    </row>
    <row r="11066" spans="1:56">
      <c r="A11066" s="85" t="s">
        <v>173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428</v>
      </c>
      <c r="G11066" s="89" t="s">
        <v>429</v>
      </c>
      <c r="H11066" s="94">
        <v>22053</v>
      </c>
      <c r="I11066" s="94">
        <v>22327</v>
      </c>
      <c r="J11066" s="94">
        <v>16652</v>
      </c>
      <c r="K11066" s="94">
        <v>-5676</v>
      </c>
      <c r="O11066" s="94">
        <v>22327</v>
      </c>
      <c r="P11066" s="94">
        <v>16652</v>
      </c>
      <c r="Q11066" s="94">
        <v>-5676</v>
      </c>
      <c r="AS11066" s="94">
        <v>-962</v>
      </c>
      <c r="AT11066" s="94">
        <v>-252</v>
      </c>
      <c r="AU11066" s="94">
        <v>-1779</v>
      </c>
      <c r="AW11066" s="94">
        <v>26</v>
      </c>
      <c r="AX11066" s="94">
        <v>-254</v>
      </c>
      <c r="AY11066" s="94">
        <v>-1104</v>
      </c>
      <c r="AZ11066" s="94">
        <v>-41</v>
      </c>
      <c r="BA11066" s="94">
        <v>-63</v>
      </c>
      <c r="BB11066" s="94">
        <v>-1314</v>
      </c>
      <c r="BC11066" s="94">
        <v>208</v>
      </c>
      <c r="BD11066" s="94">
        <v>-220</v>
      </c>
    </row>
    <row r="11067" spans="1:56">
      <c r="A11067" s="85" t="s">
        <v>173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428</v>
      </c>
      <c r="G11067" s="89" t="s">
        <v>429</v>
      </c>
      <c r="H11067" s="94">
        <v>21341</v>
      </c>
      <c r="I11067" s="94">
        <v>21553</v>
      </c>
      <c r="J11067" s="94">
        <v>16437</v>
      </c>
      <c r="K11067" s="94">
        <v>-5116</v>
      </c>
      <c r="O11067" s="94">
        <v>21553</v>
      </c>
      <c r="P11067" s="94">
        <v>16437</v>
      </c>
      <c r="Q11067" s="94">
        <v>-5116</v>
      </c>
      <c r="AS11067" s="94">
        <v>-871</v>
      </c>
      <c r="AT11067" s="94">
        <v>-177</v>
      </c>
      <c r="AU11067" s="94">
        <v>-1663</v>
      </c>
      <c r="AW11067" s="94">
        <v>42</v>
      </c>
      <c r="AX11067" s="94">
        <v>-262</v>
      </c>
      <c r="AY11067" s="94">
        <v>-978</v>
      </c>
      <c r="AZ11067" s="94">
        <v>-36</v>
      </c>
      <c r="BA11067" s="94">
        <v>-14</v>
      </c>
      <c r="BB11067" s="94">
        <v>-1228</v>
      </c>
      <c r="BC11067" s="94">
        <v>202</v>
      </c>
      <c r="BD11067" s="94">
        <v>-203</v>
      </c>
    </row>
    <row r="11068" spans="1:56">
      <c r="A11068" s="85" t="s">
        <v>173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428</v>
      </c>
      <c r="G11068" s="89" t="s">
        <v>429</v>
      </c>
      <c r="H11068" s="94">
        <v>20842</v>
      </c>
      <c r="I11068" s="94">
        <v>20993</v>
      </c>
      <c r="J11068" s="94">
        <v>15754</v>
      </c>
      <c r="K11068" s="94">
        <v>-5239</v>
      </c>
      <c r="O11068" s="94">
        <v>20993</v>
      </c>
      <c r="P11068" s="94">
        <v>15754</v>
      </c>
      <c r="Q11068" s="94">
        <v>-5239</v>
      </c>
      <c r="AS11068" s="94">
        <v>-864</v>
      </c>
      <c r="AT11068" s="94">
        <v>-192</v>
      </c>
      <c r="AU11068" s="94">
        <v>-1717</v>
      </c>
      <c r="AW11068" s="94">
        <v>39</v>
      </c>
      <c r="AX11068" s="94">
        <v>-272</v>
      </c>
      <c r="AY11068" s="94">
        <v>-1014</v>
      </c>
      <c r="AZ11068" s="94">
        <v>-33</v>
      </c>
      <c r="BA11068" s="94">
        <v>-12</v>
      </c>
      <c r="BB11068" s="94">
        <v>-1199</v>
      </c>
      <c r="BC11068" s="94">
        <v>176</v>
      </c>
      <c r="BD11068" s="94">
        <v>-217</v>
      </c>
    </row>
    <row r="11069" spans="1:56">
      <c r="A11069" s="85" t="s">
        <v>173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428</v>
      </c>
      <c r="G11069" s="89" t="s">
        <v>429</v>
      </c>
      <c r="H11069" s="94">
        <v>20742</v>
      </c>
      <c r="I11069" s="94">
        <v>20899</v>
      </c>
      <c r="J11069" s="94">
        <v>15632</v>
      </c>
      <c r="K11069" s="94">
        <v>-5267</v>
      </c>
      <c r="O11069" s="94">
        <v>20899</v>
      </c>
      <c r="P11069" s="94">
        <v>15632</v>
      </c>
      <c r="Q11069" s="94">
        <v>-5267</v>
      </c>
      <c r="AS11069" s="94">
        <v>-878</v>
      </c>
      <c r="AT11069" s="94">
        <v>-178</v>
      </c>
      <c r="AU11069" s="94">
        <v>-1688</v>
      </c>
      <c r="AW11069" s="94">
        <v>43</v>
      </c>
      <c r="AX11069" s="94">
        <v>-282</v>
      </c>
      <c r="AY11069" s="94">
        <v>-1056</v>
      </c>
      <c r="AZ11069" s="94">
        <v>-44</v>
      </c>
      <c r="BA11069" s="94">
        <v>-13</v>
      </c>
      <c r="BB11069" s="94">
        <v>-1207</v>
      </c>
      <c r="BC11069" s="94">
        <v>180</v>
      </c>
      <c r="BD11069" s="94">
        <v>-217</v>
      </c>
    </row>
    <row r="11070" spans="1:56">
      <c r="A11070" s="85" t="s">
        <v>173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428</v>
      </c>
      <c r="G11070" s="89" t="s">
        <v>429</v>
      </c>
      <c r="H11070" s="94">
        <v>21230</v>
      </c>
      <c r="I11070" s="94">
        <v>21342</v>
      </c>
      <c r="J11070" s="94">
        <v>15796</v>
      </c>
      <c r="K11070" s="94">
        <v>-5546</v>
      </c>
      <c r="O11070" s="94">
        <v>21342</v>
      </c>
      <c r="P11070" s="94">
        <v>15796</v>
      </c>
      <c r="Q11070" s="94">
        <v>-5546</v>
      </c>
      <c r="AS11070" s="94">
        <v>-903</v>
      </c>
      <c r="AT11070" s="94">
        <v>-236</v>
      </c>
      <c r="AU11070" s="94">
        <v>-1788</v>
      </c>
      <c r="AW11070" s="94">
        <v>34</v>
      </c>
      <c r="AX11070" s="94">
        <v>-282</v>
      </c>
      <c r="AY11070" s="94">
        <v>-1103</v>
      </c>
      <c r="AZ11070" s="94">
        <v>-46</v>
      </c>
      <c r="BA11070" s="94">
        <v>-13</v>
      </c>
      <c r="BB11070" s="94">
        <v>-1245</v>
      </c>
      <c r="BC11070" s="94">
        <v>190</v>
      </c>
      <c r="BD11070" s="94">
        <v>-224</v>
      </c>
    </row>
    <row r="11071" spans="1:56">
      <c r="A11071" s="85" t="s">
        <v>173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428</v>
      </c>
      <c r="G11071" s="89" t="s">
        <v>429</v>
      </c>
      <c r="H11071" s="94">
        <v>22590</v>
      </c>
      <c r="I11071" s="94">
        <v>22745</v>
      </c>
      <c r="J11071" s="94">
        <v>16752</v>
      </c>
      <c r="K11071" s="94">
        <v>-5993</v>
      </c>
      <c r="O11071" s="94">
        <v>22745</v>
      </c>
      <c r="P11071" s="94">
        <v>16752</v>
      </c>
      <c r="Q11071" s="94">
        <v>-5993</v>
      </c>
      <c r="AS11071" s="94">
        <v>-957</v>
      </c>
      <c r="AT11071" s="94">
        <v>-344</v>
      </c>
      <c r="AU11071" s="94">
        <v>-2021</v>
      </c>
      <c r="AW11071" s="94">
        <v>37</v>
      </c>
      <c r="AX11071" s="94">
        <v>-273</v>
      </c>
      <c r="AY11071" s="94">
        <v>-1089</v>
      </c>
      <c r="AZ11071" s="94">
        <v>-16</v>
      </c>
      <c r="BA11071" s="94">
        <v>-40</v>
      </c>
      <c r="BB11071" s="94">
        <v>-1308</v>
      </c>
      <c r="BC11071" s="94">
        <v>193</v>
      </c>
      <c r="BD11071" s="94">
        <v>-246</v>
      </c>
    </row>
    <row r="11072" spans="1:56">
      <c r="A11072" s="85" t="s">
        <v>173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428</v>
      </c>
      <c r="G11072" s="89" t="s">
        <v>429</v>
      </c>
      <c r="H11072" s="94">
        <v>24832</v>
      </c>
      <c r="I11072" s="94">
        <v>25204</v>
      </c>
      <c r="J11072" s="94">
        <v>17788</v>
      </c>
      <c r="K11072" s="94">
        <v>-7415</v>
      </c>
      <c r="O11072" s="94">
        <v>25204</v>
      </c>
      <c r="P11072" s="94">
        <v>17788</v>
      </c>
      <c r="Q11072" s="94">
        <v>-7415</v>
      </c>
      <c r="AS11072" s="94">
        <v>-1164</v>
      </c>
      <c r="AT11072" s="94">
        <v>-464</v>
      </c>
      <c r="AU11072" s="94">
        <v>-2247</v>
      </c>
      <c r="AW11072" s="94">
        <v>41</v>
      </c>
      <c r="AX11072" s="94">
        <v>-277</v>
      </c>
      <c r="AY11072" s="94">
        <v>-1600</v>
      </c>
      <c r="AZ11072" s="94">
        <v>-52</v>
      </c>
      <c r="BA11072" s="94">
        <v>-51</v>
      </c>
      <c r="BB11072" s="94">
        <v>-1561</v>
      </c>
      <c r="BC11072" s="94">
        <v>253</v>
      </c>
      <c r="BD11072" s="94">
        <v>-361</v>
      </c>
    </row>
    <row r="11073" spans="1:56">
      <c r="A11073" s="85" t="s">
        <v>173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428</v>
      </c>
      <c r="G11073" s="89" t="s">
        <v>429</v>
      </c>
      <c r="H11073" s="94">
        <v>26085</v>
      </c>
      <c r="I11073" s="94">
        <v>25941</v>
      </c>
      <c r="J11073" s="94">
        <v>18735</v>
      </c>
      <c r="K11073" s="94">
        <v>-7206</v>
      </c>
      <c r="O11073" s="94">
        <v>25941</v>
      </c>
      <c r="P11073" s="94">
        <v>18735</v>
      </c>
      <c r="Q11073" s="94">
        <v>-7206</v>
      </c>
      <c r="AS11073" s="94">
        <v>-1229</v>
      </c>
      <c r="AT11073" s="94">
        <v>-110</v>
      </c>
      <c r="AU11073" s="94">
        <v>-2343</v>
      </c>
      <c r="AW11073" s="94">
        <v>37</v>
      </c>
      <c r="AX11073" s="94">
        <v>-303</v>
      </c>
      <c r="AY11073" s="94">
        <v>-1789</v>
      </c>
      <c r="AZ11073" s="94">
        <v>-96</v>
      </c>
      <c r="BA11073" s="94">
        <v>-57</v>
      </c>
      <c r="BB11073" s="94">
        <v>-1426</v>
      </c>
      <c r="BC11073" s="94">
        <v>330</v>
      </c>
      <c r="BD11073" s="94">
        <v>-316</v>
      </c>
    </row>
    <row r="11074" spans="1:56">
      <c r="A11074" s="85" t="s">
        <v>173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428</v>
      </c>
      <c r="G11074" s="89" t="s">
        <v>429</v>
      </c>
      <c r="H11074" s="94">
        <v>26429</v>
      </c>
      <c r="I11074" s="94">
        <v>26385</v>
      </c>
      <c r="J11074" s="94">
        <v>20437</v>
      </c>
      <c r="K11074" s="94">
        <v>-5948</v>
      </c>
      <c r="O11074" s="94">
        <v>26385</v>
      </c>
      <c r="P11074" s="94">
        <v>20437</v>
      </c>
      <c r="Q11074" s="94">
        <v>-5948</v>
      </c>
      <c r="AS11074" s="94">
        <v>-1236</v>
      </c>
      <c r="AT11074" s="94">
        <v>-7</v>
      </c>
      <c r="AU11074" s="94">
        <v>-2222</v>
      </c>
      <c r="AW11074" s="94">
        <v>34</v>
      </c>
      <c r="AX11074" s="94">
        <v>-352</v>
      </c>
      <c r="AY11074" s="94">
        <v>-1290</v>
      </c>
      <c r="AZ11074" s="94">
        <v>-23</v>
      </c>
      <c r="BA11074" s="94">
        <v>-58</v>
      </c>
      <c r="BB11074" s="94">
        <v>-1135</v>
      </c>
      <c r="BC11074" s="94">
        <v>420</v>
      </c>
      <c r="BD11074" s="94">
        <v>-221</v>
      </c>
    </row>
    <row r="11075" spans="1:56">
      <c r="A11075" s="85" t="s">
        <v>173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428</v>
      </c>
      <c r="G11075" s="89" t="s">
        <v>429</v>
      </c>
      <c r="H11075" s="94">
        <v>26616</v>
      </c>
      <c r="I11075" s="94">
        <v>26701</v>
      </c>
      <c r="J11075" s="94">
        <v>21328</v>
      </c>
      <c r="K11075" s="94">
        <v>-5373</v>
      </c>
      <c r="O11075" s="94">
        <v>26701</v>
      </c>
      <c r="P11075" s="94">
        <v>21328</v>
      </c>
      <c r="Q11075" s="94">
        <v>-5373</v>
      </c>
      <c r="AS11075" s="94">
        <v>-1141</v>
      </c>
      <c r="AT11075" s="94">
        <v>-70</v>
      </c>
      <c r="AU11075" s="94">
        <v>-2255</v>
      </c>
      <c r="AW11075" s="94">
        <v>52</v>
      </c>
      <c r="AX11075" s="94">
        <v>-347</v>
      </c>
      <c r="AY11075" s="94">
        <v>-831</v>
      </c>
      <c r="AZ11075" s="94">
        <v>34</v>
      </c>
      <c r="BA11075" s="94">
        <v>-55</v>
      </c>
      <c r="BB11075" s="94">
        <v>-1140</v>
      </c>
      <c r="BC11075" s="94">
        <v>413</v>
      </c>
      <c r="BD11075" s="94">
        <v>-156</v>
      </c>
    </row>
    <row r="11076" spans="1:56">
      <c r="A11076" s="85" t="s">
        <v>173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428</v>
      </c>
      <c r="G11076" s="89" t="s">
        <v>429</v>
      </c>
      <c r="H11076" s="94">
        <v>26883</v>
      </c>
      <c r="I11076" s="94">
        <v>27105</v>
      </c>
      <c r="J11076" s="94">
        <v>21884</v>
      </c>
      <c r="K11076" s="94">
        <v>-5221</v>
      </c>
      <c r="O11076" s="94">
        <v>27105</v>
      </c>
      <c r="P11076" s="94">
        <v>21884</v>
      </c>
      <c r="Q11076" s="94">
        <v>-5221</v>
      </c>
      <c r="AS11076" s="94">
        <v>-1108</v>
      </c>
      <c r="AT11076" s="94">
        <v>-100</v>
      </c>
      <c r="AU11076" s="94">
        <v>-2368</v>
      </c>
      <c r="AW11076" s="94">
        <v>59</v>
      </c>
      <c r="AX11076" s="94">
        <v>-324</v>
      </c>
      <c r="AY11076" s="94">
        <v>-712</v>
      </c>
      <c r="AZ11076" s="94">
        <v>62</v>
      </c>
      <c r="BA11076" s="94">
        <v>-54</v>
      </c>
      <c r="BB11076" s="94">
        <v>-1085</v>
      </c>
      <c r="BC11076" s="94">
        <v>401</v>
      </c>
      <c r="BD11076" s="94">
        <v>-142</v>
      </c>
    </row>
    <row r="11077" spans="1:56">
      <c r="A11077" s="85" t="s">
        <v>173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428</v>
      </c>
      <c r="G11077" s="89" t="s">
        <v>429</v>
      </c>
      <c r="H11077" s="94">
        <v>27079</v>
      </c>
      <c r="I11077" s="94">
        <v>27082</v>
      </c>
      <c r="J11077" s="94">
        <v>22130</v>
      </c>
      <c r="K11077" s="94">
        <v>-4952</v>
      </c>
      <c r="O11077" s="94">
        <v>27082</v>
      </c>
      <c r="P11077" s="94">
        <v>22130</v>
      </c>
      <c r="Q11077" s="94">
        <v>-4952</v>
      </c>
      <c r="AS11077" s="94">
        <v>-1041</v>
      </c>
      <c r="AT11077" s="94">
        <v>-18</v>
      </c>
      <c r="AU11077" s="94">
        <v>-2332</v>
      </c>
      <c r="AW11077" s="94">
        <v>60</v>
      </c>
      <c r="AX11077" s="94">
        <v>-299</v>
      </c>
      <c r="AY11077" s="94">
        <v>-689</v>
      </c>
      <c r="AZ11077" s="94">
        <v>85</v>
      </c>
      <c r="BA11077" s="94">
        <v>-54</v>
      </c>
      <c r="BB11077" s="94">
        <v>-1036</v>
      </c>
      <c r="BC11077" s="94">
        <v>390</v>
      </c>
      <c r="BD11077" s="94">
        <v>-141</v>
      </c>
    </row>
    <row r="11078" spans="1:56">
      <c r="A11078" s="85" t="s">
        <v>173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428</v>
      </c>
      <c r="G11078" s="89" t="s">
        <v>429</v>
      </c>
      <c r="H11078" s="94">
        <v>27270</v>
      </c>
      <c r="I11078" s="94">
        <v>26639</v>
      </c>
      <c r="J11078" s="94">
        <v>22022</v>
      </c>
      <c r="K11078" s="94">
        <v>-4617</v>
      </c>
      <c r="O11078" s="94">
        <v>26639</v>
      </c>
      <c r="P11078" s="94">
        <v>22022</v>
      </c>
      <c r="Q11078" s="94">
        <v>-4617</v>
      </c>
      <c r="AS11078" s="94">
        <v>-1041</v>
      </c>
      <c r="AT11078" s="94">
        <v>34</v>
      </c>
      <c r="AU11078" s="94">
        <v>-2166</v>
      </c>
      <c r="AW11078" s="94">
        <v>60</v>
      </c>
      <c r="AX11078" s="94">
        <v>-279</v>
      </c>
      <c r="AY11078" s="94">
        <v>-581</v>
      </c>
      <c r="AZ11078" s="94">
        <v>64</v>
      </c>
      <c r="BA11078" s="94">
        <v>-53</v>
      </c>
      <c r="BB11078" s="94">
        <v>-1047</v>
      </c>
      <c r="BC11078" s="94">
        <v>399</v>
      </c>
      <c r="BD11078" s="94">
        <v>-137</v>
      </c>
    </row>
    <row r="11079" spans="1:56">
      <c r="A11079" s="85" t="s">
        <v>173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428</v>
      </c>
      <c r="G11079" s="89" t="s">
        <v>429</v>
      </c>
      <c r="H11079" s="94">
        <v>27760</v>
      </c>
      <c r="I11079" s="94">
        <v>27029</v>
      </c>
      <c r="J11079" s="94">
        <v>22862</v>
      </c>
      <c r="K11079" s="94">
        <v>-4167</v>
      </c>
      <c r="O11079" s="94">
        <v>27029</v>
      </c>
      <c r="P11079" s="94">
        <v>22862</v>
      </c>
      <c r="Q11079" s="94">
        <v>-4167</v>
      </c>
      <c r="AS11079" s="94">
        <v>-1007</v>
      </c>
      <c r="AT11079" s="94">
        <v>92</v>
      </c>
      <c r="AU11079" s="94">
        <v>-2015</v>
      </c>
      <c r="AW11079" s="94">
        <v>53</v>
      </c>
      <c r="AX11079" s="94">
        <v>-257</v>
      </c>
      <c r="AY11079" s="94">
        <v>-434</v>
      </c>
      <c r="AZ11079" s="94">
        <v>53</v>
      </c>
      <c r="BA11079" s="94">
        <v>-52</v>
      </c>
      <c r="BB11079" s="94">
        <v>-999</v>
      </c>
      <c r="BC11079" s="94">
        <v>402</v>
      </c>
      <c r="BD11079" s="94">
        <v>-126</v>
      </c>
    </row>
    <row r="11080" spans="1:56">
      <c r="A11080" s="85" t="s">
        <v>173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428</v>
      </c>
      <c r="G11080" s="89" t="s">
        <v>429</v>
      </c>
      <c r="H11080" s="94">
        <v>28146</v>
      </c>
      <c r="I11080" s="94">
        <v>27395</v>
      </c>
      <c r="J11080" s="94">
        <v>23052</v>
      </c>
      <c r="K11080" s="94">
        <v>-4343</v>
      </c>
      <c r="O11080" s="94">
        <v>27395</v>
      </c>
      <c r="P11080" s="94">
        <v>23052</v>
      </c>
      <c r="Q11080" s="94">
        <v>-4343</v>
      </c>
      <c r="AS11080" s="94">
        <v>-1027</v>
      </c>
      <c r="AT11080" s="94">
        <v>44</v>
      </c>
      <c r="AU11080" s="94">
        <v>-2046</v>
      </c>
      <c r="AW11080" s="94">
        <v>22</v>
      </c>
      <c r="AX11080" s="94">
        <v>-238</v>
      </c>
      <c r="AY11080" s="94">
        <v>-410</v>
      </c>
      <c r="AZ11080" s="94">
        <v>63</v>
      </c>
      <c r="BA11080" s="94">
        <v>-52</v>
      </c>
      <c r="BB11080" s="94">
        <v>-1049</v>
      </c>
      <c r="BC11080" s="94">
        <v>374</v>
      </c>
      <c r="BD11080" s="94">
        <v>-141</v>
      </c>
    </row>
    <row r="11081" spans="1:56">
      <c r="A11081" s="85" t="s">
        <v>173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428</v>
      </c>
      <c r="G11081" s="89" t="s">
        <v>429</v>
      </c>
      <c r="H11081" s="94">
        <v>28526</v>
      </c>
      <c r="I11081" s="94">
        <v>27647</v>
      </c>
      <c r="J11081" s="94">
        <v>23406</v>
      </c>
      <c r="K11081" s="94">
        <v>-4241</v>
      </c>
      <c r="O11081" s="94">
        <v>27647</v>
      </c>
      <c r="P11081" s="94">
        <v>23406</v>
      </c>
      <c r="Q11081" s="94">
        <v>-4241</v>
      </c>
      <c r="AS11081" s="94">
        <v>-1095</v>
      </c>
      <c r="AT11081" s="94">
        <v>-20</v>
      </c>
      <c r="AU11081" s="94">
        <v>-1907</v>
      </c>
      <c r="AW11081" s="94">
        <v>10</v>
      </c>
      <c r="AX11081" s="94">
        <v>-195</v>
      </c>
      <c r="AY11081" s="94">
        <v>-384</v>
      </c>
      <c r="AZ11081" s="94">
        <v>85</v>
      </c>
      <c r="BA11081" s="94">
        <v>-51</v>
      </c>
      <c r="BB11081" s="94">
        <v>-1058</v>
      </c>
      <c r="BC11081" s="94">
        <v>398</v>
      </c>
      <c r="BD11081" s="94">
        <v>-159</v>
      </c>
    </row>
    <row r="11082" spans="1:56">
      <c r="A11082" s="85" t="s">
        <v>173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428</v>
      </c>
      <c r="G11082" s="89" t="s">
        <v>429</v>
      </c>
      <c r="H11082" s="94">
        <v>28774</v>
      </c>
      <c r="I11082" s="94">
        <v>28124</v>
      </c>
      <c r="J11082" s="94">
        <v>23407</v>
      </c>
      <c r="K11082" s="94">
        <v>-4717</v>
      </c>
      <c r="O11082" s="94">
        <v>28124</v>
      </c>
      <c r="P11082" s="94">
        <v>23407</v>
      </c>
      <c r="Q11082" s="94">
        <v>-4717</v>
      </c>
      <c r="AS11082" s="94">
        <v>-1121</v>
      </c>
      <c r="AT11082" s="94">
        <v>-119</v>
      </c>
      <c r="AU11082" s="94">
        <v>-1846</v>
      </c>
      <c r="AW11082" s="94">
        <v>8</v>
      </c>
      <c r="AX11082" s="94">
        <v>-163</v>
      </c>
      <c r="AY11082" s="94">
        <v>-648</v>
      </c>
      <c r="AZ11082" s="94">
        <v>77</v>
      </c>
      <c r="BA11082" s="94">
        <v>-50</v>
      </c>
      <c r="BB11082" s="94">
        <v>-1135</v>
      </c>
      <c r="BC11082" s="94">
        <v>376</v>
      </c>
      <c r="BD11082" s="94">
        <v>-232</v>
      </c>
    </row>
    <row r="11083" spans="1:56">
      <c r="A11083" s="85" t="s">
        <v>173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428</v>
      </c>
      <c r="G11083" s="89" t="s">
        <v>429</v>
      </c>
      <c r="H11083" s="94">
        <v>28945</v>
      </c>
      <c r="I11083" s="94">
        <v>28316</v>
      </c>
      <c r="J11083" s="94">
        <v>21836</v>
      </c>
      <c r="K11083" s="94">
        <v>-6480</v>
      </c>
      <c r="O11083" s="94">
        <v>28316</v>
      </c>
      <c r="P11083" s="94">
        <v>21836</v>
      </c>
      <c r="Q11083" s="94">
        <v>-6480</v>
      </c>
      <c r="AS11083" s="94">
        <v>-1163</v>
      </c>
      <c r="AT11083" s="94">
        <v>-354</v>
      </c>
      <c r="AU11083" s="94">
        <v>-2271</v>
      </c>
      <c r="AW11083" s="94">
        <v>2</v>
      </c>
      <c r="AX11083" s="94">
        <v>-114</v>
      </c>
      <c r="AY11083" s="94">
        <v>-1137</v>
      </c>
      <c r="AZ11083" s="94">
        <v>28</v>
      </c>
      <c r="BA11083" s="94">
        <v>-55</v>
      </c>
      <c r="BB11083" s="94">
        <v>-1475</v>
      </c>
      <c r="BC11083" s="94">
        <v>263</v>
      </c>
      <c r="BD11083" s="94">
        <v>-296</v>
      </c>
    </row>
    <row r="11084" spans="1:56">
      <c r="A11084" s="85" t="s">
        <v>173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428</v>
      </c>
      <c r="G11084" s="89" t="s">
        <v>429</v>
      </c>
      <c r="H11084" s="94">
        <v>29313</v>
      </c>
      <c r="I11084" s="94">
        <v>28990</v>
      </c>
      <c r="J11084" s="94">
        <v>21229</v>
      </c>
      <c r="K11084" s="94">
        <v>-7761</v>
      </c>
      <c r="O11084" s="94">
        <v>28990</v>
      </c>
      <c r="P11084" s="94">
        <v>21229</v>
      </c>
      <c r="Q11084" s="94">
        <v>-7761</v>
      </c>
      <c r="AS11084" s="94">
        <v>-1265</v>
      </c>
      <c r="AT11084" s="94">
        <v>-357</v>
      </c>
      <c r="AU11084" s="94">
        <v>-2328</v>
      </c>
      <c r="AW11084" s="94">
        <v>51</v>
      </c>
      <c r="AX11084" s="94">
        <v>-96</v>
      </c>
      <c r="AY11084" s="94">
        <v>-1781</v>
      </c>
      <c r="AZ11084" s="94">
        <v>-31</v>
      </c>
      <c r="BA11084" s="94">
        <v>-52</v>
      </c>
      <c r="BB11084" s="94">
        <v>-1800</v>
      </c>
      <c r="BC11084" s="94">
        <v>206</v>
      </c>
      <c r="BD11084" s="94">
        <v>-377</v>
      </c>
    </row>
    <row r="11085" spans="1:56">
      <c r="A11085" s="85" t="s">
        <v>173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428</v>
      </c>
      <c r="G11085" s="89" t="s">
        <v>429</v>
      </c>
      <c r="H11085" s="94">
        <v>30554</v>
      </c>
      <c r="I11085" s="94">
        <v>30016</v>
      </c>
      <c r="J11085" s="94">
        <v>21886</v>
      </c>
      <c r="K11085" s="94">
        <v>-8130</v>
      </c>
      <c r="O11085" s="94">
        <v>30016</v>
      </c>
      <c r="P11085" s="94">
        <v>21886</v>
      </c>
      <c r="Q11085" s="94">
        <v>-8130</v>
      </c>
      <c r="AS11085" s="94">
        <v>-1320</v>
      </c>
      <c r="AT11085" s="94">
        <v>-418</v>
      </c>
      <c r="AU11085" s="94">
        <v>-2365</v>
      </c>
      <c r="AW11085" s="94">
        <v>56</v>
      </c>
      <c r="AX11085" s="94">
        <v>-116</v>
      </c>
      <c r="AY11085" s="94">
        <v>-1904</v>
      </c>
      <c r="AZ11085" s="94">
        <v>-29</v>
      </c>
      <c r="BA11085" s="94">
        <v>-50</v>
      </c>
      <c r="BB11085" s="94">
        <v>-1880</v>
      </c>
      <c r="BC11085" s="94">
        <v>218</v>
      </c>
      <c r="BD11085" s="94">
        <v>-394</v>
      </c>
    </row>
    <row r="11086" spans="1:56">
      <c r="A11086" s="85" t="s">
        <v>173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428</v>
      </c>
      <c r="G11086" s="89" t="s">
        <v>429</v>
      </c>
      <c r="H11086" s="94">
        <v>29841</v>
      </c>
      <c r="I11086" s="94">
        <v>29235</v>
      </c>
      <c r="J11086" s="94">
        <v>21161</v>
      </c>
      <c r="K11086" s="94">
        <v>-8074</v>
      </c>
      <c r="O11086" s="94">
        <v>29235</v>
      </c>
      <c r="P11086" s="94">
        <v>21161</v>
      </c>
      <c r="Q11086" s="94">
        <v>-8074</v>
      </c>
      <c r="AS11086" s="94">
        <v>-1298</v>
      </c>
      <c r="AT11086" s="94">
        <v>-346</v>
      </c>
      <c r="AU11086" s="94">
        <v>-2590</v>
      </c>
      <c r="AW11086" s="94">
        <v>54</v>
      </c>
      <c r="AX11086" s="94">
        <v>-134</v>
      </c>
      <c r="AY11086" s="94">
        <v>-1808</v>
      </c>
      <c r="AZ11086" s="94">
        <v>-66</v>
      </c>
      <c r="BA11086" s="94">
        <v>-54</v>
      </c>
      <c r="BB11086" s="94">
        <v>-1782</v>
      </c>
      <c r="BC11086" s="94">
        <v>196</v>
      </c>
      <c r="BD11086" s="94">
        <v>-314</v>
      </c>
    </row>
    <row r="11087" spans="1:56">
      <c r="A11087" s="85" t="s">
        <v>173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428</v>
      </c>
      <c r="G11087" s="89" t="s">
        <v>429</v>
      </c>
      <c r="H11087" s="94">
        <v>28191</v>
      </c>
      <c r="I11087" s="94">
        <v>27786</v>
      </c>
      <c r="J11087" s="94">
        <v>20201</v>
      </c>
      <c r="K11087" s="94">
        <v>-7586</v>
      </c>
      <c r="O11087" s="94">
        <v>27786</v>
      </c>
      <c r="P11087" s="94">
        <v>20201</v>
      </c>
      <c r="Q11087" s="94">
        <v>-7586</v>
      </c>
      <c r="AS11087" s="94">
        <v>-1252</v>
      </c>
      <c r="AT11087" s="94">
        <v>-126</v>
      </c>
      <c r="AU11087" s="94">
        <v>-2605</v>
      </c>
      <c r="AW11087" s="94">
        <v>57</v>
      </c>
      <c r="AX11087" s="94">
        <v>-148</v>
      </c>
      <c r="AY11087" s="94">
        <v>-1629</v>
      </c>
      <c r="AZ11087" s="94">
        <v>-72</v>
      </c>
      <c r="BA11087" s="94">
        <v>-58</v>
      </c>
      <c r="BB11087" s="94">
        <v>-1709</v>
      </c>
      <c r="BC11087" s="94">
        <v>172</v>
      </c>
      <c r="BD11087" s="94">
        <v>-294</v>
      </c>
    </row>
    <row r="11088" spans="1:56">
      <c r="A11088" s="85" t="s">
        <v>173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428</v>
      </c>
      <c r="G11088" s="89" t="s">
        <v>429</v>
      </c>
      <c r="H11088" s="94">
        <v>25994</v>
      </c>
      <c r="I11088" s="94">
        <v>25528</v>
      </c>
      <c r="J11088" s="94">
        <v>19211</v>
      </c>
      <c r="K11088" s="94">
        <v>-6318</v>
      </c>
      <c r="O11088" s="94">
        <v>25528</v>
      </c>
      <c r="P11088" s="94">
        <v>19211</v>
      </c>
      <c r="Q11088" s="94">
        <v>-6318</v>
      </c>
      <c r="AS11088" s="94">
        <v>-1124</v>
      </c>
      <c r="AT11088" s="94">
        <v>56</v>
      </c>
      <c r="AU11088" s="94">
        <v>-2152</v>
      </c>
      <c r="AW11088" s="94">
        <v>44</v>
      </c>
      <c r="AX11088" s="94">
        <v>-168</v>
      </c>
      <c r="AY11088" s="94">
        <v>-1352</v>
      </c>
      <c r="AZ11088" s="94">
        <v>-71</v>
      </c>
      <c r="BA11088" s="94">
        <v>-57</v>
      </c>
      <c r="BB11088" s="94">
        <v>-1506</v>
      </c>
      <c r="BC11088" s="94">
        <v>186</v>
      </c>
      <c r="BD11088" s="94">
        <v>-252</v>
      </c>
    </row>
    <row r="11089" spans="1:56">
      <c r="A11089" s="85" t="s">
        <v>173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428</v>
      </c>
      <c r="G11089" s="89" t="s">
        <v>429</v>
      </c>
      <c r="H11089" s="94">
        <v>23997</v>
      </c>
      <c r="I11089" s="94">
        <v>23552</v>
      </c>
      <c r="J11089" s="94">
        <v>17545</v>
      </c>
      <c r="K11089" s="94">
        <v>-6006</v>
      </c>
      <c r="O11089" s="94">
        <v>23552</v>
      </c>
      <c r="P11089" s="94">
        <v>17545</v>
      </c>
      <c r="Q11089" s="94">
        <v>-6006</v>
      </c>
      <c r="AS11089" s="94">
        <v>-1049</v>
      </c>
      <c r="AT11089" s="94">
        <v>22</v>
      </c>
      <c r="AU11089" s="94">
        <v>-2202</v>
      </c>
      <c r="AW11089" s="94">
        <v>35</v>
      </c>
      <c r="AX11089" s="94">
        <v>-200</v>
      </c>
      <c r="AY11089" s="94">
        <v>-1131</v>
      </c>
      <c r="AZ11089" s="94">
        <v>-65</v>
      </c>
      <c r="BA11089" s="94">
        <v>-63</v>
      </c>
      <c r="BB11089" s="94">
        <v>-1390</v>
      </c>
      <c r="BC11089" s="94">
        <v>180</v>
      </c>
      <c r="BD11089" s="94">
        <v>-225</v>
      </c>
    </row>
    <row r="11090" spans="1:56">
      <c r="A11090" s="85" t="s">
        <v>173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428</v>
      </c>
      <c r="G11090" s="89" t="s">
        <v>429</v>
      </c>
      <c r="H11090" s="94">
        <v>22264</v>
      </c>
      <c r="I11090" s="94">
        <v>22204</v>
      </c>
      <c r="J11090" s="94">
        <v>16774</v>
      </c>
      <c r="K11090" s="94">
        <v>-5430</v>
      </c>
      <c r="O11090" s="94">
        <v>22204</v>
      </c>
      <c r="P11090" s="94">
        <v>16774</v>
      </c>
      <c r="Q11090" s="94">
        <v>-5430</v>
      </c>
      <c r="AS11090" s="94">
        <v>-1001</v>
      </c>
      <c r="AT11090" s="94">
        <v>87</v>
      </c>
      <c r="AU11090" s="94">
        <v>-2038</v>
      </c>
      <c r="AW11090" s="94">
        <v>43</v>
      </c>
      <c r="AX11090" s="94">
        <v>-234</v>
      </c>
      <c r="AY11090" s="94">
        <v>-951</v>
      </c>
      <c r="AZ11090" s="94">
        <v>-67</v>
      </c>
      <c r="BA11090" s="94">
        <v>-11</v>
      </c>
      <c r="BB11090" s="94">
        <v>-1304</v>
      </c>
      <c r="BC11090" s="94">
        <v>193</v>
      </c>
      <c r="BD11090" s="94">
        <v>-220</v>
      </c>
    </row>
    <row r="11091" spans="1:56">
      <c r="A11091" s="85" t="s">
        <v>173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428</v>
      </c>
      <c r="G11091" s="89" t="s">
        <v>429</v>
      </c>
      <c r="H11091" s="94">
        <v>21345</v>
      </c>
      <c r="I11091" s="94">
        <v>21364</v>
      </c>
      <c r="J11091" s="94">
        <v>15788</v>
      </c>
      <c r="K11091" s="94">
        <v>-5575</v>
      </c>
      <c r="O11091" s="94">
        <v>21364</v>
      </c>
      <c r="P11091" s="94">
        <v>15788</v>
      </c>
      <c r="Q11091" s="94">
        <v>-5575</v>
      </c>
      <c r="AS11091" s="94">
        <v>-996</v>
      </c>
      <c r="AT11091" s="94">
        <v>77</v>
      </c>
      <c r="AU11091" s="94">
        <v>-2031</v>
      </c>
      <c r="AW11091" s="94">
        <v>-2</v>
      </c>
      <c r="AX11091" s="94">
        <v>-252</v>
      </c>
      <c r="AY11091" s="94">
        <v>-1011</v>
      </c>
      <c r="AZ11091" s="94">
        <v>-76</v>
      </c>
      <c r="BA11091" s="94">
        <v>-8</v>
      </c>
      <c r="BB11091" s="94">
        <v>-1302</v>
      </c>
      <c r="BC11091" s="94">
        <v>183</v>
      </c>
      <c r="BD11091" s="94">
        <v>-230</v>
      </c>
    </row>
    <row r="11092" spans="1:56">
      <c r="A11092" s="85" t="s">
        <v>173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428</v>
      </c>
      <c r="G11092" s="89" t="s">
        <v>429</v>
      </c>
      <c r="H11092" s="94">
        <v>20822</v>
      </c>
      <c r="I11092" s="94">
        <v>20843</v>
      </c>
      <c r="J11092" s="94">
        <v>15412</v>
      </c>
      <c r="K11092" s="94">
        <v>-5431</v>
      </c>
      <c r="O11092" s="94">
        <v>20843</v>
      </c>
      <c r="P11092" s="94">
        <v>15412</v>
      </c>
      <c r="Q11092" s="94">
        <v>-5431</v>
      </c>
      <c r="AS11092" s="94">
        <v>-991</v>
      </c>
      <c r="AT11092" s="94">
        <v>97</v>
      </c>
      <c r="AU11092" s="94">
        <v>-1997</v>
      </c>
      <c r="AW11092" s="94">
        <v>16</v>
      </c>
      <c r="AX11092" s="94">
        <v>-272</v>
      </c>
      <c r="AY11092" s="94">
        <v>-942</v>
      </c>
      <c r="AZ11092" s="94">
        <v>-80</v>
      </c>
      <c r="BA11092" s="94">
        <v>-8</v>
      </c>
      <c r="BB11092" s="94">
        <v>-1290</v>
      </c>
      <c r="BC11092" s="94">
        <v>175</v>
      </c>
      <c r="BD11092" s="94">
        <v>-219</v>
      </c>
    </row>
    <row r="11093" spans="1:56">
      <c r="A11093" s="85" t="s">
        <v>173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428</v>
      </c>
      <c r="G11093" s="89" t="s">
        <v>429</v>
      </c>
      <c r="H11093" s="94">
        <v>20658</v>
      </c>
      <c r="I11093" s="94">
        <v>20671</v>
      </c>
      <c r="J11093" s="94">
        <v>15174</v>
      </c>
      <c r="K11093" s="94">
        <v>-5497</v>
      </c>
      <c r="O11093" s="94">
        <v>20671</v>
      </c>
      <c r="P11093" s="94">
        <v>15174</v>
      </c>
      <c r="Q11093" s="94">
        <v>-5497</v>
      </c>
      <c r="AS11093" s="94">
        <v>-1017</v>
      </c>
      <c r="AT11093" s="94">
        <v>114</v>
      </c>
      <c r="AU11093" s="94">
        <v>-1964</v>
      </c>
      <c r="AW11093" s="94">
        <v>39</v>
      </c>
      <c r="AX11093" s="94">
        <v>-285</v>
      </c>
      <c r="AY11093" s="94">
        <v>-1000</v>
      </c>
      <c r="AZ11093" s="94">
        <v>-90</v>
      </c>
      <c r="BA11093" s="94">
        <v>-8</v>
      </c>
      <c r="BB11093" s="94">
        <v>-1327</v>
      </c>
      <c r="BC11093" s="94">
        <v>187</v>
      </c>
      <c r="BD11093" s="94">
        <v>-218</v>
      </c>
    </row>
    <row r="11094" spans="1:56">
      <c r="A11094" s="85" t="s">
        <v>173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428</v>
      </c>
      <c r="G11094" s="89" t="s">
        <v>429</v>
      </c>
      <c r="H11094" s="94">
        <v>21062</v>
      </c>
      <c r="I11094" s="94">
        <v>21043</v>
      </c>
      <c r="J11094" s="94">
        <v>15390</v>
      </c>
      <c r="K11094" s="94">
        <v>-5653</v>
      </c>
      <c r="O11094" s="94">
        <v>21043</v>
      </c>
      <c r="P11094" s="94">
        <v>15390</v>
      </c>
      <c r="Q11094" s="94">
        <v>-5653</v>
      </c>
      <c r="AS11094" s="94">
        <v>-1039</v>
      </c>
      <c r="AT11094" s="94">
        <v>100</v>
      </c>
      <c r="AU11094" s="94">
        <v>-1952</v>
      </c>
      <c r="AW11094" s="94">
        <v>12</v>
      </c>
      <c r="AX11094" s="94">
        <v>-287</v>
      </c>
      <c r="AY11094" s="94">
        <v>-1080</v>
      </c>
      <c r="AZ11094" s="94">
        <v>-89</v>
      </c>
      <c r="BA11094" s="94">
        <v>-7</v>
      </c>
      <c r="BB11094" s="94">
        <v>-1343</v>
      </c>
      <c r="BC11094" s="94">
        <v>197</v>
      </c>
      <c r="BD11094" s="94">
        <v>-238</v>
      </c>
    </row>
    <row r="11095" spans="1:56">
      <c r="A11095" s="85" t="s">
        <v>173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428</v>
      </c>
      <c r="G11095" s="89" t="s">
        <v>429</v>
      </c>
      <c r="H11095" s="94">
        <v>22373</v>
      </c>
      <c r="I11095" s="94">
        <v>22457</v>
      </c>
      <c r="J11095" s="94">
        <v>16051</v>
      </c>
      <c r="K11095" s="94">
        <v>-6405</v>
      </c>
      <c r="O11095" s="94">
        <v>22457</v>
      </c>
      <c r="P11095" s="94">
        <v>16051</v>
      </c>
      <c r="Q11095" s="94">
        <v>-6405</v>
      </c>
      <c r="AS11095" s="94">
        <v>-1097</v>
      </c>
      <c r="AT11095" s="94">
        <v>-12</v>
      </c>
      <c r="AU11095" s="94">
        <v>-2234</v>
      </c>
      <c r="AW11095" s="94">
        <v>23</v>
      </c>
      <c r="AX11095" s="94">
        <v>-274</v>
      </c>
      <c r="AY11095" s="94">
        <v>-1225</v>
      </c>
      <c r="AZ11095" s="94">
        <v>-61</v>
      </c>
      <c r="BA11095" s="94">
        <v>-45</v>
      </c>
      <c r="BB11095" s="94">
        <v>-1452</v>
      </c>
      <c r="BC11095" s="94">
        <v>177</v>
      </c>
      <c r="BD11095" s="94">
        <v>-278</v>
      </c>
    </row>
    <row r="11096" spans="1:56">
      <c r="A11096" s="85" t="s">
        <v>173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428</v>
      </c>
      <c r="G11096" s="89" t="s">
        <v>429</v>
      </c>
      <c r="H11096" s="94">
        <v>24826</v>
      </c>
      <c r="I11096" s="94">
        <v>24654</v>
      </c>
      <c r="J11096" s="94">
        <v>17589</v>
      </c>
      <c r="K11096" s="94">
        <v>-7065</v>
      </c>
      <c r="O11096" s="94">
        <v>24654</v>
      </c>
      <c r="P11096" s="94">
        <v>17589</v>
      </c>
      <c r="Q11096" s="94">
        <v>-7065</v>
      </c>
      <c r="AS11096" s="94">
        <v>-1200</v>
      </c>
      <c r="AT11096" s="94">
        <v>-33</v>
      </c>
      <c r="AU11096" s="94">
        <v>-2390</v>
      </c>
      <c r="AW11096" s="94">
        <v>38</v>
      </c>
      <c r="AX11096" s="94">
        <v>-259</v>
      </c>
      <c r="AY11096" s="94">
        <v>-1460</v>
      </c>
      <c r="AZ11096" s="94">
        <v>-37</v>
      </c>
      <c r="BA11096" s="94">
        <v>-50</v>
      </c>
      <c r="BB11096" s="94">
        <v>-1611</v>
      </c>
      <c r="BC11096" s="94">
        <v>196</v>
      </c>
      <c r="BD11096" s="94">
        <v>-330</v>
      </c>
    </row>
    <row r="11097" spans="1:56">
      <c r="A11097" s="85" t="s">
        <v>173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428</v>
      </c>
      <c r="G11097" s="89" t="s">
        <v>429</v>
      </c>
      <c r="H11097" s="94">
        <v>26041</v>
      </c>
      <c r="I11097" s="94">
        <v>25890</v>
      </c>
      <c r="J11097" s="94">
        <v>18848</v>
      </c>
      <c r="K11097" s="94">
        <v>-7042</v>
      </c>
      <c r="O11097" s="94">
        <v>25890</v>
      </c>
      <c r="P11097" s="94">
        <v>18848</v>
      </c>
      <c r="Q11097" s="94">
        <v>-7042</v>
      </c>
      <c r="AS11097" s="94">
        <v>-1260</v>
      </c>
      <c r="AT11097" s="94">
        <v>-23</v>
      </c>
      <c r="AU11097" s="94">
        <v>-2299</v>
      </c>
      <c r="AW11097" s="94">
        <v>42</v>
      </c>
      <c r="AX11097" s="94">
        <v>-283</v>
      </c>
      <c r="AY11097" s="94">
        <v>-1648</v>
      </c>
      <c r="AZ11097" s="94">
        <v>-55</v>
      </c>
      <c r="BA11097" s="94">
        <v>-48</v>
      </c>
      <c r="BB11097" s="94">
        <v>-1537</v>
      </c>
      <c r="BC11097" s="94">
        <v>275</v>
      </c>
      <c r="BD11097" s="94">
        <v>-300</v>
      </c>
    </row>
    <row r="11098" spans="1:56">
      <c r="A11098" s="85" t="s">
        <v>173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428</v>
      </c>
      <c r="G11098" s="89" t="s">
        <v>429</v>
      </c>
      <c r="H11098" s="94">
        <v>26162</v>
      </c>
      <c r="I11098" s="94">
        <v>26303</v>
      </c>
      <c r="J11098" s="94">
        <v>20067</v>
      </c>
      <c r="K11098" s="94">
        <v>-6236</v>
      </c>
      <c r="O11098" s="94">
        <v>26303</v>
      </c>
      <c r="P11098" s="94">
        <v>20067</v>
      </c>
      <c r="Q11098" s="94">
        <v>-6236</v>
      </c>
      <c r="AS11098" s="94">
        <v>-1271</v>
      </c>
      <c r="AT11098" s="94">
        <v>47</v>
      </c>
      <c r="AU11098" s="94">
        <v>-2343</v>
      </c>
      <c r="AW11098" s="94">
        <v>49</v>
      </c>
      <c r="AX11098" s="94">
        <v>-344</v>
      </c>
      <c r="AY11098" s="94">
        <v>-1327</v>
      </c>
      <c r="AZ11098" s="94">
        <v>0</v>
      </c>
      <c r="BA11098" s="94">
        <v>-49</v>
      </c>
      <c r="BB11098" s="94">
        <v>-1267</v>
      </c>
      <c r="BC11098" s="94">
        <v>368</v>
      </c>
      <c r="BD11098" s="94">
        <v>-245</v>
      </c>
    </row>
    <row r="11099" spans="1:56">
      <c r="A11099" s="85" t="s">
        <v>173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428</v>
      </c>
      <c r="G11099" s="89" t="s">
        <v>429</v>
      </c>
      <c r="H11099" s="94">
        <v>26271</v>
      </c>
      <c r="I11099" s="94">
        <v>26713</v>
      </c>
      <c r="J11099" s="94">
        <v>21592</v>
      </c>
      <c r="K11099" s="94">
        <v>-5122</v>
      </c>
      <c r="O11099" s="94">
        <v>26713</v>
      </c>
      <c r="P11099" s="94">
        <v>21592</v>
      </c>
      <c r="Q11099" s="94">
        <v>-5122</v>
      </c>
      <c r="AS11099" s="94">
        <v>-1161</v>
      </c>
      <c r="AT11099" s="94">
        <v>4</v>
      </c>
      <c r="AU11099" s="94">
        <v>-2109</v>
      </c>
      <c r="AW11099" s="94">
        <v>62</v>
      </c>
      <c r="AX11099" s="94">
        <v>-335</v>
      </c>
      <c r="AY11099" s="94">
        <v>-931</v>
      </c>
      <c r="AZ11099" s="94">
        <v>37</v>
      </c>
      <c r="BA11099" s="94">
        <v>-51</v>
      </c>
      <c r="BB11099" s="94">
        <v>-1015</v>
      </c>
      <c r="BC11099" s="94">
        <v>407</v>
      </c>
      <c r="BD11099" s="94">
        <v>-182</v>
      </c>
    </row>
    <row r="11100" spans="1:56">
      <c r="A11100" s="85" t="s">
        <v>173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428</v>
      </c>
      <c r="G11100" s="89" t="s">
        <v>429</v>
      </c>
      <c r="H11100" s="94">
        <v>26437</v>
      </c>
      <c r="I11100" s="94">
        <v>26990</v>
      </c>
      <c r="J11100" s="94">
        <v>22298</v>
      </c>
      <c r="K11100" s="94">
        <v>-4692</v>
      </c>
      <c r="O11100" s="94">
        <v>26990</v>
      </c>
      <c r="P11100" s="94">
        <v>22298</v>
      </c>
      <c r="Q11100" s="94">
        <v>-4692</v>
      </c>
      <c r="AS11100" s="94">
        <v>-1088</v>
      </c>
      <c r="AT11100" s="94">
        <v>41</v>
      </c>
      <c r="AU11100" s="94">
        <v>-2029</v>
      </c>
      <c r="AW11100" s="94">
        <v>59</v>
      </c>
      <c r="AX11100" s="94">
        <v>-317</v>
      </c>
      <c r="AY11100" s="94">
        <v>-882</v>
      </c>
      <c r="AZ11100" s="94">
        <v>52</v>
      </c>
      <c r="BA11100" s="94">
        <v>-55</v>
      </c>
      <c r="BB11100" s="94">
        <v>-875</v>
      </c>
      <c r="BC11100" s="94">
        <v>404</v>
      </c>
      <c r="BD11100" s="94">
        <v>-161</v>
      </c>
    </row>
    <row r="11101" spans="1:56">
      <c r="A11101" s="85" t="s">
        <v>173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428</v>
      </c>
      <c r="G11101" s="89" t="s">
        <v>429</v>
      </c>
      <c r="H11101" s="94">
        <v>26540</v>
      </c>
      <c r="I11101" s="94">
        <v>27053</v>
      </c>
      <c r="J11101" s="94">
        <v>22500</v>
      </c>
      <c r="K11101" s="94">
        <v>-4552</v>
      </c>
      <c r="O11101" s="94">
        <v>27053</v>
      </c>
      <c r="P11101" s="94">
        <v>22500</v>
      </c>
      <c r="Q11101" s="94">
        <v>-4552</v>
      </c>
      <c r="AS11101" s="94">
        <v>-1097</v>
      </c>
      <c r="AT11101" s="94">
        <v>58</v>
      </c>
      <c r="AU11101" s="94">
        <v>-1978</v>
      </c>
      <c r="AW11101" s="94">
        <v>55</v>
      </c>
      <c r="AX11101" s="94">
        <v>-299</v>
      </c>
      <c r="AY11101" s="94">
        <v>-816</v>
      </c>
      <c r="AZ11101" s="94">
        <v>70</v>
      </c>
      <c r="BA11101" s="94">
        <v>-55</v>
      </c>
      <c r="BB11101" s="94">
        <v>-879</v>
      </c>
      <c r="BC11101" s="94">
        <v>397</v>
      </c>
      <c r="BD11101" s="94">
        <v>-170</v>
      </c>
    </row>
    <row r="11102" spans="1:56">
      <c r="A11102" s="85" t="s">
        <v>173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428</v>
      </c>
      <c r="G11102" s="89" t="s">
        <v>429</v>
      </c>
      <c r="H11102" s="94">
        <v>26696</v>
      </c>
      <c r="I11102" s="94">
        <v>27039</v>
      </c>
      <c r="J11102" s="94">
        <v>22656</v>
      </c>
      <c r="K11102" s="94">
        <v>-4383</v>
      </c>
      <c r="O11102" s="94">
        <v>27039</v>
      </c>
      <c r="P11102" s="94">
        <v>22656</v>
      </c>
      <c r="Q11102" s="94">
        <v>-4383</v>
      </c>
      <c r="AS11102" s="94">
        <v>-1129</v>
      </c>
      <c r="AT11102" s="94">
        <v>85</v>
      </c>
      <c r="AU11102" s="94">
        <v>-1858</v>
      </c>
      <c r="AW11102" s="94">
        <v>50</v>
      </c>
      <c r="AX11102" s="94">
        <v>-279</v>
      </c>
      <c r="AY11102" s="94">
        <v>-723</v>
      </c>
      <c r="AZ11102" s="94">
        <v>89</v>
      </c>
      <c r="BA11102" s="94">
        <v>-52</v>
      </c>
      <c r="BB11102" s="94">
        <v>-921</v>
      </c>
      <c r="BC11102" s="94">
        <v>387</v>
      </c>
      <c r="BD11102" s="94">
        <v>-186</v>
      </c>
    </row>
    <row r="11103" spans="1:56">
      <c r="A11103" s="85" t="s">
        <v>173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428</v>
      </c>
      <c r="G11103" s="89" t="s">
        <v>429</v>
      </c>
      <c r="H11103" s="94">
        <v>27211</v>
      </c>
      <c r="I11103" s="94">
        <v>27464</v>
      </c>
      <c r="J11103" s="94">
        <v>22914</v>
      </c>
      <c r="K11103" s="94">
        <v>-4551</v>
      </c>
      <c r="O11103" s="94">
        <v>27464</v>
      </c>
      <c r="P11103" s="94">
        <v>22914</v>
      </c>
      <c r="Q11103" s="94">
        <v>-4551</v>
      </c>
      <c r="AS11103" s="94">
        <v>-1202</v>
      </c>
      <c r="AT11103" s="94">
        <v>4</v>
      </c>
      <c r="AU11103" s="94">
        <v>-1785</v>
      </c>
      <c r="AW11103" s="94">
        <v>53</v>
      </c>
      <c r="AX11103" s="94">
        <v>-235</v>
      </c>
      <c r="AY11103" s="94">
        <v>-704</v>
      </c>
      <c r="AZ11103" s="94">
        <v>63</v>
      </c>
      <c r="BA11103" s="94">
        <v>-14</v>
      </c>
      <c r="BB11103" s="94">
        <v>-1039</v>
      </c>
      <c r="BC11103" s="94">
        <v>371</v>
      </c>
      <c r="BD11103" s="94">
        <v>-211</v>
      </c>
    </row>
    <row r="11104" spans="1:56">
      <c r="A11104" s="85" t="s">
        <v>173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428</v>
      </c>
      <c r="G11104" s="89" t="s">
        <v>429</v>
      </c>
      <c r="H11104" s="94">
        <v>27804</v>
      </c>
      <c r="I11104" s="94">
        <v>27809</v>
      </c>
      <c r="J11104" s="94">
        <v>23106</v>
      </c>
      <c r="K11104" s="94">
        <v>-4703</v>
      </c>
      <c r="O11104" s="94">
        <v>27809</v>
      </c>
      <c r="P11104" s="94">
        <v>23106</v>
      </c>
      <c r="Q11104" s="94">
        <v>-4703</v>
      </c>
      <c r="AS11104" s="94">
        <v>-1149</v>
      </c>
      <c r="AT11104" s="94">
        <v>-82</v>
      </c>
      <c r="AU11104" s="94">
        <v>-1946</v>
      </c>
      <c r="AW11104" s="94">
        <v>15</v>
      </c>
      <c r="AX11104" s="94">
        <v>-197</v>
      </c>
      <c r="AY11104" s="94">
        <v>-626</v>
      </c>
      <c r="AZ11104" s="94">
        <v>56</v>
      </c>
      <c r="BA11104" s="94">
        <v>-8</v>
      </c>
      <c r="BB11104" s="94">
        <v>-1027</v>
      </c>
      <c r="BC11104" s="94">
        <v>377</v>
      </c>
      <c r="BD11104" s="94">
        <v>-247</v>
      </c>
    </row>
    <row r="11105" spans="1:56">
      <c r="A11105" s="85" t="s">
        <v>173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428</v>
      </c>
      <c r="G11105" s="89" t="s">
        <v>429</v>
      </c>
      <c r="H11105" s="94">
        <v>28350</v>
      </c>
      <c r="I11105" s="94">
        <v>28192</v>
      </c>
      <c r="J11105" s="94">
        <v>23072</v>
      </c>
      <c r="K11105" s="94">
        <v>-5120</v>
      </c>
      <c r="O11105" s="94">
        <v>28192</v>
      </c>
      <c r="P11105" s="94">
        <v>23072</v>
      </c>
      <c r="Q11105" s="94">
        <v>-5120</v>
      </c>
      <c r="AS11105" s="94">
        <v>-1213</v>
      </c>
      <c r="AT11105" s="94">
        <v>-135</v>
      </c>
      <c r="AU11105" s="94">
        <v>-2027</v>
      </c>
      <c r="AW11105" s="94">
        <v>8</v>
      </c>
      <c r="AX11105" s="94">
        <v>-190</v>
      </c>
      <c r="AY11105" s="94">
        <v>-743</v>
      </c>
      <c r="AZ11105" s="94">
        <v>100</v>
      </c>
      <c r="BA11105" s="94">
        <v>1</v>
      </c>
      <c r="BB11105" s="94">
        <v>-1196</v>
      </c>
      <c r="BC11105" s="94">
        <v>369</v>
      </c>
      <c r="BD11105" s="94">
        <v>-250</v>
      </c>
    </row>
    <row r="11106" spans="1:56">
      <c r="A11106" s="85" t="s">
        <v>173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428</v>
      </c>
      <c r="G11106" s="89" t="s">
        <v>429</v>
      </c>
      <c r="H11106" s="94">
        <v>28699</v>
      </c>
      <c r="I11106" s="94">
        <v>28644</v>
      </c>
      <c r="J11106" s="94">
        <v>22405</v>
      </c>
      <c r="K11106" s="94">
        <v>-6239</v>
      </c>
      <c r="O11106" s="94">
        <v>28644</v>
      </c>
      <c r="P11106" s="94">
        <v>22405</v>
      </c>
      <c r="Q11106" s="94">
        <v>-6239</v>
      </c>
      <c r="AS11106" s="94">
        <v>-1355</v>
      </c>
      <c r="AT11106" s="94">
        <v>-303</v>
      </c>
      <c r="AU11106" s="94">
        <v>-2271</v>
      </c>
      <c r="AW11106" s="94">
        <v>5</v>
      </c>
      <c r="AX11106" s="94">
        <v>-217</v>
      </c>
      <c r="AY11106" s="94">
        <v>-933</v>
      </c>
      <c r="AZ11106" s="94">
        <v>74</v>
      </c>
      <c r="BA11106" s="94">
        <v>-4</v>
      </c>
      <c r="BB11106" s="94">
        <v>-1458</v>
      </c>
      <c r="BC11106" s="94">
        <v>328</v>
      </c>
      <c r="BD11106" s="94">
        <v>-250</v>
      </c>
    </row>
    <row r="11107" spans="1:56">
      <c r="A11107" s="85" t="s">
        <v>173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428</v>
      </c>
      <c r="G11107" s="89" t="s">
        <v>429</v>
      </c>
      <c r="H11107" s="94">
        <v>28757</v>
      </c>
      <c r="I11107" s="94">
        <v>28507</v>
      </c>
      <c r="J11107" s="94">
        <v>21232</v>
      </c>
      <c r="K11107" s="94">
        <v>-7275</v>
      </c>
      <c r="O11107" s="94">
        <v>28507</v>
      </c>
      <c r="P11107" s="94">
        <v>21232</v>
      </c>
      <c r="Q11107" s="94">
        <v>-7275</v>
      </c>
      <c r="AS11107" s="94">
        <v>-1379</v>
      </c>
      <c r="AT11107" s="94">
        <v>-339</v>
      </c>
      <c r="AU11107" s="94">
        <v>-2355</v>
      </c>
      <c r="AW11107" s="94">
        <v>5</v>
      </c>
      <c r="AX11107" s="94">
        <v>-182</v>
      </c>
      <c r="AY11107" s="94">
        <v>-1245</v>
      </c>
      <c r="AZ11107" s="94">
        <v>77</v>
      </c>
      <c r="BA11107" s="94">
        <v>-43</v>
      </c>
      <c r="BB11107" s="94">
        <v>-1816</v>
      </c>
      <c r="BC11107" s="94">
        <v>240</v>
      </c>
      <c r="BD11107" s="94">
        <v>-335</v>
      </c>
    </row>
    <row r="11108" spans="1:56">
      <c r="A11108" s="85" t="s">
        <v>173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428</v>
      </c>
      <c r="G11108" s="89" t="s">
        <v>429</v>
      </c>
      <c r="H11108" s="94">
        <v>29217</v>
      </c>
      <c r="I11108" s="94">
        <v>28936</v>
      </c>
      <c r="J11108" s="94">
        <v>20813</v>
      </c>
      <c r="K11108" s="94">
        <v>-8123</v>
      </c>
      <c r="O11108" s="94">
        <v>28936</v>
      </c>
      <c r="P11108" s="94">
        <v>20813</v>
      </c>
      <c r="Q11108" s="94">
        <v>-8123</v>
      </c>
      <c r="AS11108" s="94">
        <v>-1412</v>
      </c>
      <c r="AT11108" s="94">
        <v>-444</v>
      </c>
      <c r="AU11108" s="94">
        <v>-2268</v>
      </c>
      <c r="AW11108" s="94">
        <v>57</v>
      </c>
      <c r="AX11108" s="94">
        <v>-199</v>
      </c>
      <c r="AY11108" s="94">
        <v>-1709</v>
      </c>
      <c r="AZ11108" s="94">
        <v>41</v>
      </c>
      <c r="BA11108" s="94">
        <v>-58</v>
      </c>
      <c r="BB11108" s="94">
        <v>-2017</v>
      </c>
      <c r="BC11108" s="94">
        <v>199</v>
      </c>
      <c r="BD11108" s="94">
        <v>-379</v>
      </c>
    </row>
    <row r="11109" spans="1:56">
      <c r="A11109" s="85" t="s">
        <v>173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428</v>
      </c>
      <c r="G11109" s="89" t="s">
        <v>429</v>
      </c>
      <c r="H11109" s="94">
        <v>30342</v>
      </c>
      <c r="I11109" s="94">
        <v>30047</v>
      </c>
      <c r="J11109" s="94">
        <v>21391</v>
      </c>
      <c r="K11109" s="94">
        <v>-8656</v>
      </c>
      <c r="O11109" s="94">
        <v>30047</v>
      </c>
      <c r="P11109" s="94">
        <v>21391</v>
      </c>
      <c r="Q11109" s="94">
        <v>-8656</v>
      </c>
      <c r="AS11109" s="94">
        <v>-1358</v>
      </c>
      <c r="AT11109" s="94">
        <v>-525</v>
      </c>
      <c r="AU11109" s="94">
        <v>-2577</v>
      </c>
      <c r="AW11109" s="94">
        <v>52</v>
      </c>
      <c r="AX11109" s="94">
        <v>-221</v>
      </c>
      <c r="AY11109" s="94">
        <v>-1777</v>
      </c>
      <c r="AZ11109" s="94">
        <v>22</v>
      </c>
      <c r="BA11109" s="94">
        <v>-61</v>
      </c>
      <c r="BB11109" s="94">
        <v>-2030</v>
      </c>
      <c r="BC11109" s="94">
        <v>141</v>
      </c>
      <c r="BD11109" s="94">
        <v>-391</v>
      </c>
    </row>
    <row r="11110" spans="1:56">
      <c r="A11110" s="85" t="s">
        <v>173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428</v>
      </c>
      <c r="G11110" s="89" t="s">
        <v>429</v>
      </c>
      <c r="H11110" s="94">
        <v>29534</v>
      </c>
      <c r="I11110" s="94">
        <v>29135</v>
      </c>
      <c r="J11110" s="94">
        <v>20661</v>
      </c>
      <c r="K11110" s="94">
        <v>-8473</v>
      </c>
      <c r="O11110" s="94">
        <v>29135</v>
      </c>
      <c r="P11110" s="94">
        <v>20661</v>
      </c>
      <c r="Q11110" s="94">
        <v>-8473</v>
      </c>
      <c r="AS11110" s="94">
        <v>-1403</v>
      </c>
      <c r="AT11110" s="94">
        <v>-398</v>
      </c>
      <c r="AU11110" s="94">
        <v>-2461</v>
      </c>
      <c r="AW11110" s="94">
        <v>60</v>
      </c>
      <c r="AX11110" s="94">
        <v>-201</v>
      </c>
      <c r="AY11110" s="94">
        <v>-1796</v>
      </c>
      <c r="AZ11110" s="94">
        <v>9</v>
      </c>
      <c r="BA11110" s="94">
        <v>-61</v>
      </c>
      <c r="BB11110" s="94">
        <v>-2026</v>
      </c>
      <c r="BC11110" s="94">
        <v>114</v>
      </c>
      <c r="BD11110" s="94">
        <v>-382</v>
      </c>
    </row>
    <row r="11111" spans="1:56">
      <c r="A11111" s="85" t="s">
        <v>173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428</v>
      </c>
      <c r="G11111" s="89" t="s">
        <v>429</v>
      </c>
      <c r="H11111" s="94">
        <v>28002</v>
      </c>
      <c r="I11111" s="94">
        <v>27543</v>
      </c>
      <c r="J11111" s="94">
        <v>19450</v>
      </c>
      <c r="K11111" s="94">
        <v>-8092</v>
      </c>
      <c r="O11111" s="94">
        <v>27543</v>
      </c>
      <c r="P11111" s="94">
        <v>19450</v>
      </c>
      <c r="Q11111" s="94">
        <v>-8092</v>
      </c>
      <c r="AS11111" s="94">
        <v>-1346</v>
      </c>
      <c r="AT11111" s="94">
        <v>-304</v>
      </c>
      <c r="AU11111" s="94">
        <v>-2453</v>
      </c>
      <c r="AW11111" s="94">
        <v>58</v>
      </c>
      <c r="AX11111" s="94">
        <v>-203</v>
      </c>
      <c r="AY11111" s="94">
        <v>-1692</v>
      </c>
      <c r="AZ11111" s="94">
        <v>-16</v>
      </c>
      <c r="BA11111" s="94">
        <v>-64</v>
      </c>
      <c r="BB11111" s="94">
        <v>-1932</v>
      </c>
      <c r="BC11111" s="94">
        <v>121</v>
      </c>
      <c r="BD11111" s="94">
        <v>-330</v>
      </c>
    </row>
    <row r="11112" spans="1:56">
      <c r="A11112" s="85" t="s">
        <v>173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428</v>
      </c>
      <c r="G11112" s="89" t="s">
        <v>429</v>
      </c>
      <c r="H11112" s="94">
        <v>25800</v>
      </c>
      <c r="I11112" s="94">
        <v>25309</v>
      </c>
      <c r="J11112" s="94">
        <v>18617</v>
      </c>
      <c r="K11112" s="94">
        <v>-6692</v>
      </c>
      <c r="O11112" s="94">
        <v>25309</v>
      </c>
      <c r="P11112" s="94">
        <v>18617</v>
      </c>
      <c r="Q11112" s="94">
        <v>-6692</v>
      </c>
      <c r="AS11112" s="94">
        <v>-1229</v>
      </c>
      <c r="AT11112" s="94">
        <v>-82</v>
      </c>
      <c r="AU11112" s="94">
        <v>-2173</v>
      </c>
      <c r="AW11112" s="94">
        <v>48</v>
      </c>
      <c r="AX11112" s="94">
        <v>-224</v>
      </c>
      <c r="AY11112" s="94">
        <v>-1121</v>
      </c>
      <c r="AZ11112" s="94">
        <v>-5</v>
      </c>
      <c r="BA11112" s="94">
        <v>-64</v>
      </c>
      <c r="BB11112" s="94">
        <v>-1749</v>
      </c>
      <c r="BC11112" s="94">
        <v>102</v>
      </c>
      <c r="BD11112" s="94">
        <v>-261</v>
      </c>
    </row>
    <row r="11113" spans="1:56">
      <c r="A11113" s="85" t="s">
        <v>173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428</v>
      </c>
      <c r="G11113" s="89" t="s">
        <v>429</v>
      </c>
      <c r="H11113" s="94">
        <v>23724</v>
      </c>
      <c r="I11113" s="94">
        <v>23261</v>
      </c>
      <c r="J11113" s="94">
        <v>17011</v>
      </c>
      <c r="K11113" s="94">
        <v>-6250</v>
      </c>
      <c r="O11113" s="94">
        <v>23261</v>
      </c>
      <c r="P11113" s="94">
        <v>17011</v>
      </c>
      <c r="Q11113" s="94">
        <v>-6250</v>
      </c>
      <c r="AS11113" s="94">
        <v>-1130</v>
      </c>
      <c r="AT11113" s="94">
        <v>-136</v>
      </c>
      <c r="AU11113" s="94">
        <v>-2102</v>
      </c>
      <c r="AW11113" s="94">
        <v>44</v>
      </c>
      <c r="AX11113" s="94">
        <v>-248</v>
      </c>
      <c r="AY11113" s="94">
        <v>-1020</v>
      </c>
      <c r="AZ11113" s="94">
        <v>-20</v>
      </c>
      <c r="BA11113" s="94">
        <v>-17</v>
      </c>
      <c r="BB11113" s="94">
        <v>-1588</v>
      </c>
      <c r="BC11113" s="94">
        <v>131</v>
      </c>
      <c r="BD11113" s="94">
        <v>-238</v>
      </c>
    </row>
    <row r="11114" spans="1:56">
      <c r="A11114" s="85" t="s">
        <v>173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428</v>
      </c>
      <c r="G11114" s="89" t="s">
        <v>429</v>
      </c>
      <c r="H11114" s="94">
        <v>22438</v>
      </c>
      <c r="I11114" s="94">
        <v>21904</v>
      </c>
      <c r="J11114" s="94">
        <v>16287</v>
      </c>
      <c r="K11114" s="94">
        <v>-5618</v>
      </c>
      <c r="O11114" s="94">
        <v>21904</v>
      </c>
      <c r="P11114" s="94">
        <v>16287</v>
      </c>
      <c r="Q11114" s="94">
        <v>-5618</v>
      </c>
      <c r="AS11114" s="94">
        <v>-1050</v>
      </c>
      <c r="AT11114" s="94">
        <v>-86</v>
      </c>
      <c r="AU11114" s="94">
        <v>-1811</v>
      </c>
      <c r="AW11114" s="94">
        <v>34</v>
      </c>
      <c r="AX11114" s="94">
        <v>-250</v>
      </c>
      <c r="AY11114" s="94">
        <v>-948</v>
      </c>
      <c r="AZ11114" s="94">
        <v>-7</v>
      </c>
      <c r="BA11114" s="94">
        <v>-3</v>
      </c>
      <c r="BB11114" s="94">
        <v>-1492</v>
      </c>
      <c r="BC11114" s="94">
        <v>151</v>
      </c>
      <c r="BD11114" s="94">
        <v>-234</v>
      </c>
    </row>
    <row r="11115" spans="1:56">
      <c r="A11115" s="85" t="s">
        <v>173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428</v>
      </c>
      <c r="G11115" s="89" t="s">
        <v>429</v>
      </c>
      <c r="H11115" s="94">
        <v>21593</v>
      </c>
      <c r="I11115" s="94">
        <v>21016</v>
      </c>
      <c r="J11115" s="94">
        <v>15633</v>
      </c>
      <c r="K11115" s="94">
        <v>-5384</v>
      </c>
      <c r="O11115" s="94">
        <v>21016</v>
      </c>
      <c r="P11115" s="94">
        <v>15633</v>
      </c>
      <c r="Q11115" s="94">
        <v>-5384</v>
      </c>
      <c r="AS11115" s="94">
        <v>-1008</v>
      </c>
      <c r="AT11115" s="94">
        <v>-98</v>
      </c>
      <c r="AU11115" s="94">
        <v>-1737</v>
      </c>
      <c r="AW11115" s="94">
        <v>44</v>
      </c>
      <c r="AX11115" s="94">
        <v>-258</v>
      </c>
      <c r="AY11115" s="94">
        <v>-850</v>
      </c>
      <c r="AZ11115" s="94">
        <v>-8</v>
      </c>
      <c r="BA11115" s="94">
        <v>-4</v>
      </c>
      <c r="BB11115" s="94">
        <v>-1455</v>
      </c>
      <c r="BC11115" s="94">
        <v>149</v>
      </c>
      <c r="BD11115" s="94">
        <v>-231</v>
      </c>
    </row>
    <row r="11116" spans="1:56">
      <c r="A11116" s="85" t="s">
        <v>173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428</v>
      </c>
      <c r="G11116" s="89" t="s">
        <v>429</v>
      </c>
      <c r="H11116" s="94">
        <v>21013</v>
      </c>
      <c r="I11116" s="94">
        <v>20485</v>
      </c>
      <c r="J11116" s="94">
        <v>14884</v>
      </c>
      <c r="K11116" s="94">
        <v>-5601</v>
      </c>
      <c r="O11116" s="94">
        <v>20485</v>
      </c>
      <c r="P11116" s="94">
        <v>14884</v>
      </c>
      <c r="Q11116" s="94">
        <v>-5601</v>
      </c>
      <c r="AS11116" s="94">
        <v>-1024</v>
      </c>
      <c r="AT11116" s="94">
        <v>-144</v>
      </c>
      <c r="AU11116" s="94">
        <v>-1736</v>
      </c>
      <c r="AW11116" s="94">
        <v>27</v>
      </c>
      <c r="AX11116" s="94">
        <v>-276</v>
      </c>
      <c r="AY11116" s="94">
        <v>-935</v>
      </c>
      <c r="AZ11116" s="94">
        <v>1</v>
      </c>
      <c r="BA11116" s="94">
        <v>-4</v>
      </c>
      <c r="BB11116" s="94">
        <v>-1465</v>
      </c>
      <c r="BC11116" s="94">
        <v>138</v>
      </c>
      <c r="BD11116" s="94">
        <v>-253</v>
      </c>
    </row>
    <row r="11117" spans="1:56">
      <c r="A11117" s="85" t="s">
        <v>173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428</v>
      </c>
      <c r="G11117" s="89" t="s">
        <v>429</v>
      </c>
      <c r="H11117" s="94">
        <v>20855</v>
      </c>
      <c r="I11117" s="94">
        <v>20263</v>
      </c>
      <c r="J11117" s="94">
        <v>14494</v>
      </c>
      <c r="K11117" s="94">
        <v>-5769</v>
      </c>
      <c r="O11117" s="94">
        <v>20263</v>
      </c>
      <c r="P11117" s="94">
        <v>14494</v>
      </c>
      <c r="Q11117" s="94">
        <v>-5769</v>
      </c>
      <c r="AS11117" s="94">
        <v>-1029</v>
      </c>
      <c r="AT11117" s="94">
        <v>-130</v>
      </c>
      <c r="AU11117" s="94">
        <v>-1690</v>
      </c>
      <c r="AW11117" s="94">
        <v>0</v>
      </c>
      <c r="AX11117" s="94">
        <v>-284</v>
      </c>
      <c r="AY11117" s="94">
        <v>-1072</v>
      </c>
      <c r="AZ11117" s="94">
        <v>-19</v>
      </c>
      <c r="BA11117" s="94">
        <v>-3</v>
      </c>
      <c r="BB11117" s="94">
        <v>-1486</v>
      </c>
      <c r="BC11117" s="94">
        <v>140</v>
      </c>
      <c r="BD11117" s="94">
        <v>-269</v>
      </c>
    </row>
    <row r="11118" spans="1:56">
      <c r="A11118" s="85" t="s">
        <v>173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428</v>
      </c>
      <c r="G11118" s="89" t="s">
        <v>429</v>
      </c>
      <c r="H11118" s="94">
        <v>21257</v>
      </c>
      <c r="I11118" s="94">
        <v>20673</v>
      </c>
      <c r="J11118" s="94">
        <v>14815</v>
      </c>
      <c r="K11118" s="94">
        <v>-5858</v>
      </c>
      <c r="O11118" s="94">
        <v>20673</v>
      </c>
      <c r="P11118" s="94">
        <v>14815</v>
      </c>
      <c r="Q11118" s="94">
        <v>-5858</v>
      </c>
      <c r="AS11118" s="94">
        <v>-996</v>
      </c>
      <c r="AT11118" s="94">
        <v>-137</v>
      </c>
      <c r="AU11118" s="94">
        <v>-1836</v>
      </c>
      <c r="AW11118" s="94">
        <v>6</v>
      </c>
      <c r="AX11118" s="94">
        <v>-280</v>
      </c>
      <c r="AY11118" s="94">
        <v>-1076</v>
      </c>
      <c r="AZ11118" s="94">
        <v>-17</v>
      </c>
      <c r="BA11118" s="94">
        <v>-3</v>
      </c>
      <c r="BB11118" s="94">
        <v>-1463</v>
      </c>
      <c r="BC11118" s="94">
        <v>115</v>
      </c>
      <c r="BD11118" s="94">
        <v>-246</v>
      </c>
    </row>
    <row r="11119" spans="1:56">
      <c r="A11119" s="85" t="s">
        <v>173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428</v>
      </c>
      <c r="G11119" s="89" t="s">
        <v>429</v>
      </c>
      <c r="H11119" s="94">
        <v>22492</v>
      </c>
      <c r="I11119" s="94">
        <v>22043</v>
      </c>
      <c r="J11119" s="94">
        <v>15839</v>
      </c>
      <c r="K11119" s="94">
        <v>-6204</v>
      </c>
      <c r="O11119" s="94">
        <v>22043</v>
      </c>
      <c r="P11119" s="94">
        <v>15839</v>
      </c>
      <c r="Q11119" s="94">
        <v>-6204</v>
      </c>
      <c r="AS11119" s="94">
        <v>-1069</v>
      </c>
      <c r="AT11119" s="94">
        <v>-209</v>
      </c>
      <c r="AU11119" s="94">
        <v>-2048</v>
      </c>
      <c r="AW11119" s="94">
        <v>27</v>
      </c>
      <c r="AX11119" s="94">
        <v>-267</v>
      </c>
      <c r="AY11119" s="94">
        <v>-1017</v>
      </c>
      <c r="AZ11119" s="94">
        <v>3</v>
      </c>
      <c r="BA11119" s="94">
        <v>-3</v>
      </c>
      <c r="BB11119" s="94">
        <v>-1518</v>
      </c>
      <c r="BC11119" s="94">
        <v>105</v>
      </c>
      <c r="BD11119" s="94">
        <v>-281</v>
      </c>
    </row>
    <row r="11120" spans="1:56">
      <c r="A11120" s="85" t="s">
        <v>173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428</v>
      </c>
      <c r="G11120" s="89" t="s">
        <v>429</v>
      </c>
      <c r="H11120" s="94">
        <v>24757</v>
      </c>
      <c r="I11120" s="94">
        <v>24451</v>
      </c>
      <c r="J11120" s="94">
        <v>17077</v>
      </c>
      <c r="K11120" s="94">
        <v>-7374</v>
      </c>
      <c r="O11120" s="94">
        <v>24451</v>
      </c>
      <c r="P11120" s="94">
        <v>17077</v>
      </c>
      <c r="Q11120" s="94">
        <v>-7374</v>
      </c>
      <c r="AS11120" s="94">
        <v>-1226</v>
      </c>
      <c r="AT11120" s="94">
        <v>-487</v>
      </c>
      <c r="AU11120" s="94">
        <v>-2339</v>
      </c>
      <c r="AW11120" s="94">
        <v>50</v>
      </c>
      <c r="AX11120" s="94">
        <v>-262</v>
      </c>
      <c r="AY11120" s="94">
        <v>-1277</v>
      </c>
      <c r="AZ11120" s="94">
        <v>-11</v>
      </c>
      <c r="BA11120" s="94">
        <v>-1</v>
      </c>
      <c r="BB11120" s="94">
        <v>-1679</v>
      </c>
      <c r="BC11120" s="94">
        <v>122</v>
      </c>
      <c r="BD11120" s="94">
        <v>-325</v>
      </c>
    </row>
    <row r="11121" spans="1:56">
      <c r="A11121" s="85" t="s">
        <v>173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428</v>
      </c>
      <c r="G11121" s="89" t="s">
        <v>429</v>
      </c>
      <c r="H11121" s="94">
        <v>25791</v>
      </c>
      <c r="I11121" s="94">
        <v>25560</v>
      </c>
      <c r="J11121" s="94">
        <v>18193</v>
      </c>
      <c r="K11121" s="94">
        <v>-7368</v>
      </c>
      <c r="O11121" s="94">
        <v>25560</v>
      </c>
      <c r="P11121" s="94">
        <v>18193</v>
      </c>
      <c r="Q11121" s="94">
        <v>-7368</v>
      </c>
      <c r="AS11121" s="94">
        <v>-1241</v>
      </c>
      <c r="AT11121" s="94">
        <v>-487</v>
      </c>
      <c r="AU11121" s="94">
        <v>-2370</v>
      </c>
      <c r="AW11121" s="94">
        <v>56</v>
      </c>
      <c r="AX11121" s="94">
        <v>-296</v>
      </c>
      <c r="AY11121" s="94">
        <v>-1462</v>
      </c>
      <c r="AZ11121" s="94">
        <v>-22</v>
      </c>
      <c r="BA11121" s="94">
        <v>3</v>
      </c>
      <c r="BB11121" s="94">
        <v>-1541</v>
      </c>
      <c r="BC11121" s="94">
        <v>180</v>
      </c>
      <c r="BD11121" s="94">
        <v>-308</v>
      </c>
    </row>
    <row r="11122" spans="1:56">
      <c r="A11122" s="85" t="s">
        <v>173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428</v>
      </c>
      <c r="G11122" s="89" t="s">
        <v>429</v>
      </c>
      <c r="H11122" s="94">
        <v>25935</v>
      </c>
      <c r="I11122" s="94">
        <v>25892</v>
      </c>
      <c r="J11122" s="94">
        <v>19638</v>
      </c>
      <c r="K11122" s="94">
        <v>-6254</v>
      </c>
      <c r="O11122" s="94">
        <v>25892</v>
      </c>
      <c r="P11122" s="94">
        <v>19638</v>
      </c>
      <c r="Q11122" s="94">
        <v>-6254</v>
      </c>
      <c r="AS11122" s="94">
        <v>-1182</v>
      </c>
      <c r="AT11122" s="94">
        <v>-380</v>
      </c>
      <c r="AU11122" s="94">
        <v>-2210</v>
      </c>
      <c r="AW11122" s="94">
        <v>60</v>
      </c>
      <c r="AX11122" s="94">
        <v>-335</v>
      </c>
      <c r="AY11122" s="94">
        <v>-1170</v>
      </c>
      <c r="AZ11122" s="94">
        <v>0</v>
      </c>
      <c r="BA11122" s="94">
        <v>3</v>
      </c>
      <c r="BB11122" s="94">
        <v>-1239</v>
      </c>
      <c r="BC11122" s="94">
        <v>271</v>
      </c>
      <c r="BD11122" s="94">
        <v>-237</v>
      </c>
    </row>
    <row r="11123" spans="1:56">
      <c r="A11123" s="85" t="s">
        <v>173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428</v>
      </c>
      <c r="G11123" s="89" t="s">
        <v>429</v>
      </c>
      <c r="H11123" s="94">
        <v>26260</v>
      </c>
      <c r="I11123" s="94">
        <v>26160</v>
      </c>
      <c r="J11123" s="94">
        <v>20789</v>
      </c>
      <c r="K11123" s="94">
        <v>-5371</v>
      </c>
      <c r="O11123" s="94">
        <v>26160</v>
      </c>
      <c r="P11123" s="94">
        <v>20789</v>
      </c>
      <c r="Q11123" s="94">
        <v>-5371</v>
      </c>
      <c r="AS11123" s="94">
        <v>-1155</v>
      </c>
      <c r="AT11123" s="94">
        <v>-309</v>
      </c>
      <c r="AU11123" s="94">
        <v>-1934</v>
      </c>
      <c r="AW11123" s="94">
        <v>63</v>
      </c>
      <c r="AX11123" s="94">
        <v>-346</v>
      </c>
      <c r="AY11123" s="94">
        <v>-1007</v>
      </c>
      <c r="AZ11123" s="94">
        <v>34</v>
      </c>
      <c r="BA11123" s="94">
        <v>4</v>
      </c>
      <c r="BB11123" s="94">
        <v>-1040</v>
      </c>
      <c r="BC11123" s="94">
        <v>359</v>
      </c>
      <c r="BD11123" s="94">
        <v>-205</v>
      </c>
    </row>
    <row r="11124" spans="1:56">
      <c r="A11124" s="85" t="s">
        <v>173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428</v>
      </c>
      <c r="G11124" s="89" t="s">
        <v>429</v>
      </c>
      <c r="H11124" s="94">
        <v>26700</v>
      </c>
      <c r="I11124" s="94">
        <v>26751</v>
      </c>
      <c r="J11124" s="94">
        <v>21626</v>
      </c>
      <c r="K11124" s="94">
        <v>-5125</v>
      </c>
      <c r="O11124" s="94">
        <v>26751</v>
      </c>
      <c r="P11124" s="94">
        <v>21626</v>
      </c>
      <c r="Q11124" s="94">
        <v>-5125</v>
      </c>
      <c r="AS11124" s="94">
        <v>-1135</v>
      </c>
      <c r="AT11124" s="94">
        <v>-305</v>
      </c>
      <c r="AU11124" s="94">
        <v>-1886</v>
      </c>
      <c r="AW11124" s="94">
        <v>54</v>
      </c>
      <c r="AX11124" s="94">
        <v>-328</v>
      </c>
      <c r="AY11124" s="94">
        <v>-944</v>
      </c>
      <c r="AZ11124" s="94">
        <v>35</v>
      </c>
      <c r="BA11124" s="94">
        <v>3</v>
      </c>
      <c r="BB11124" s="94">
        <v>-958</v>
      </c>
      <c r="BC11124" s="94">
        <v>364</v>
      </c>
      <c r="BD11124" s="94">
        <v>-176</v>
      </c>
    </row>
    <row r="11125" spans="1:56">
      <c r="A11125" s="85" t="s">
        <v>173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428</v>
      </c>
      <c r="G11125" s="89" t="s">
        <v>429</v>
      </c>
      <c r="H11125" s="94">
        <v>27067</v>
      </c>
      <c r="I11125" s="94">
        <v>27055</v>
      </c>
      <c r="J11125" s="94">
        <v>22080</v>
      </c>
      <c r="K11125" s="94">
        <v>-4975</v>
      </c>
      <c r="O11125" s="94">
        <v>27055</v>
      </c>
      <c r="P11125" s="94">
        <v>22080</v>
      </c>
      <c r="Q11125" s="94">
        <v>-4975</v>
      </c>
      <c r="AS11125" s="94">
        <v>-1121</v>
      </c>
      <c r="AT11125" s="94">
        <v>-258</v>
      </c>
      <c r="AU11125" s="94">
        <v>-1818</v>
      </c>
      <c r="AW11125" s="94">
        <v>54</v>
      </c>
      <c r="AX11125" s="94">
        <v>-325</v>
      </c>
      <c r="AY11125" s="94">
        <v>-925</v>
      </c>
      <c r="AZ11125" s="94">
        <v>33</v>
      </c>
      <c r="BA11125" s="94">
        <v>2</v>
      </c>
      <c r="BB11125" s="94">
        <v>-972</v>
      </c>
      <c r="BC11125" s="94">
        <v>371</v>
      </c>
      <c r="BD11125" s="94">
        <v>-175</v>
      </c>
    </row>
    <row r="11126" spans="1:56">
      <c r="A11126" s="85" t="s">
        <v>173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428</v>
      </c>
      <c r="G11126" s="89" t="s">
        <v>429</v>
      </c>
      <c r="H11126" s="94">
        <v>27445</v>
      </c>
      <c r="I11126" s="94">
        <v>27159</v>
      </c>
      <c r="J11126" s="94">
        <v>21809</v>
      </c>
      <c r="K11126" s="94">
        <v>-5350</v>
      </c>
      <c r="O11126" s="94">
        <v>27159</v>
      </c>
      <c r="P11126" s="94">
        <v>21809</v>
      </c>
      <c r="Q11126" s="94">
        <v>-5350</v>
      </c>
      <c r="AS11126" s="94">
        <v>-1159</v>
      </c>
      <c r="AT11126" s="94">
        <v>-334</v>
      </c>
      <c r="AU11126" s="94">
        <v>-2038</v>
      </c>
      <c r="AW11126" s="94">
        <v>63</v>
      </c>
      <c r="AX11126" s="94">
        <v>-261</v>
      </c>
      <c r="AY11126" s="94">
        <v>-963</v>
      </c>
      <c r="AZ11126" s="94">
        <v>47</v>
      </c>
      <c r="BA11126" s="94">
        <v>0</v>
      </c>
      <c r="BB11126" s="94">
        <v>-1024</v>
      </c>
      <c r="BC11126" s="94">
        <v>358</v>
      </c>
      <c r="BD11126" s="94">
        <v>-185</v>
      </c>
    </row>
    <row r="11127" spans="1:56">
      <c r="A11127" s="85" t="s">
        <v>173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428</v>
      </c>
      <c r="G11127" s="89" t="s">
        <v>429</v>
      </c>
      <c r="H11127" s="94">
        <v>28195</v>
      </c>
      <c r="I11127" s="94">
        <v>27651</v>
      </c>
      <c r="J11127" s="94">
        <v>22160</v>
      </c>
      <c r="K11127" s="94">
        <v>-5491</v>
      </c>
      <c r="O11127" s="94">
        <v>27651</v>
      </c>
      <c r="P11127" s="94">
        <v>22160</v>
      </c>
      <c r="Q11127" s="94">
        <v>-5491</v>
      </c>
      <c r="AS11127" s="94">
        <v>-1162</v>
      </c>
      <c r="AT11127" s="94">
        <v>-353</v>
      </c>
      <c r="AU11127" s="94">
        <v>-2098</v>
      </c>
      <c r="AW11127" s="94">
        <v>56</v>
      </c>
      <c r="AX11127" s="94">
        <v>-230</v>
      </c>
      <c r="AY11127" s="94">
        <v>-996</v>
      </c>
      <c r="AZ11127" s="94">
        <v>59</v>
      </c>
      <c r="BA11127" s="94">
        <v>1</v>
      </c>
      <c r="BB11127" s="94">
        <v>-1054</v>
      </c>
      <c r="BC11127" s="94">
        <v>342</v>
      </c>
      <c r="BD11127" s="94">
        <v>-204</v>
      </c>
    </row>
    <row r="11128" spans="1:56">
      <c r="A11128" s="85" t="s">
        <v>173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428</v>
      </c>
      <c r="G11128" s="89" t="s">
        <v>429</v>
      </c>
      <c r="H11128" s="94">
        <v>29024</v>
      </c>
      <c r="I11128" s="94">
        <v>28289</v>
      </c>
      <c r="J11128" s="94">
        <v>22671</v>
      </c>
      <c r="K11128" s="94">
        <v>-5617</v>
      </c>
      <c r="O11128" s="94">
        <v>28289</v>
      </c>
      <c r="P11128" s="94">
        <v>22671</v>
      </c>
      <c r="Q11128" s="94">
        <v>-5617</v>
      </c>
      <c r="AS11128" s="94">
        <v>-1129</v>
      </c>
      <c r="AT11128" s="94">
        <v>-348</v>
      </c>
      <c r="AU11128" s="94">
        <v>-2125</v>
      </c>
      <c r="AW11128" s="94">
        <v>12</v>
      </c>
      <c r="AX11128" s="94">
        <v>-204</v>
      </c>
      <c r="AY11128" s="94">
        <v>-1104</v>
      </c>
      <c r="AZ11128" s="94">
        <v>69</v>
      </c>
      <c r="BA11128" s="94">
        <v>-2</v>
      </c>
      <c r="BB11128" s="94">
        <v>-1048</v>
      </c>
      <c r="BC11128" s="94">
        <v>320</v>
      </c>
      <c r="BD11128" s="94">
        <v>-213</v>
      </c>
    </row>
    <row r="11129" spans="1:56">
      <c r="A11129" s="85" t="s">
        <v>173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428</v>
      </c>
      <c r="G11129" s="89" t="s">
        <v>429</v>
      </c>
      <c r="H11129" s="94">
        <v>29811</v>
      </c>
      <c r="I11129" s="94">
        <v>29004</v>
      </c>
      <c r="J11129" s="94">
        <v>23076</v>
      </c>
      <c r="K11129" s="94">
        <v>-5928</v>
      </c>
      <c r="O11129" s="94">
        <v>29004</v>
      </c>
      <c r="P11129" s="94">
        <v>23076</v>
      </c>
      <c r="Q11129" s="94">
        <v>-5928</v>
      </c>
      <c r="AS11129" s="94">
        <v>-1162</v>
      </c>
      <c r="AT11129" s="94">
        <v>-362</v>
      </c>
      <c r="AU11129" s="94">
        <v>-2213</v>
      </c>
      <c r="AW11129" s="94">
        <v>7</v>
      </c>
      <c r="AX11129" s="94">
        <v>-198</v>
      </c>
      <c r="AY11129" s="94">
        <v>-1107</v>
      </c>
      <c r="AZ11129" s="94">
        <v>55</v>
      </c>
      <c r="BA11129" s="94">
        <v>-7</v>
      </c>
      <c r="BB11129" s="94">
        <v>-1162</v>
      </c>
      <c r="BC11129" s="94">
        <v>316</v>
      </c>
      <c r="BD11129" s="94">
        <v>-250</v>
      </c>
    </row>
    <row r="11130" spans="1:56">
      <c r="A11130" s="85" t="s">
        <v>173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428</v>
      </c>
      <c r="G11130" s="89" t="s">
        <v>429</v>
      </c>
      <c r="H11130" s="94">
        <v>30372</v>
      </c>
      <c r="I11130" s="94">
        <v>29655</v>
      </c>
      <c r="J11130" s="94">
        <v>23145</v>
      </c>
      <c r="K11130" s="94">
        <v>-6510</v>
      </c>
      <c r="O11130" s="94">
        <v>29655</v>
      </c>
      <c r="P11130" s="94">
        <v>23145</v>
      </c>
      <c r="Q11130" s="94">
        <v>-6510</v>
      </c>
      <c r="AS11130" s="94">
        <v>-1225</v>
      </c>
      <c r="AT11130" s="94">
        <v>-438</v>
      </c>
      <c r="AU11130" s="94">
        <v>-2129</v>
      </c>
      <c r="AW11130" s="94">
        <v>9</v>
      </c>
      <c r="AX11130" s="94">
        <v>-172</v>
      </c>
      <c r="AY11130" s="94">
        <v>-1192</v>
      </c>
      <c r="AZ11130" s="94">
        <v>37</v>
      </c>
      <c r="BA11130" s="94">
        <v>-22</v>
      </c>
      <c r="BB11130" s="94">
        <v>-1455</v>
      </c>
      <c r="BC11130" s="94">
        <v>278</v>
      </c>
      <c r="BD11130" s="94">
        <v>-339</v>
      </c>
    </row>
    <row r="11131" spans="1:56">
      <c r="A11131" s="85" t="s">
        <v>173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428</v>
      </c>
      <c r="G11131" s="89" t="s">
        <v>429</v>
      </c>
      <c r="H11131" s="94">
        <v>30369</v>
      </c>
      <c r="I11131" s="94">
        <v>29848</v>
      </c>
      <c r="J11131" s="94">
        <v>22168</v>
      </c>
      <c r="K11131" s="94">
        <v>-7680</v>
      </c>
      <c r="O11131" s="94">
        <v>29848</v>
      </c>
      <c r="P11131" s="94">
        <v>22168</v>
      </c>
      <c r="Q11131" s="94">
        <v>-7680</v>
      </c>
      <c r="AS11131" s="94">
        <v>-1280</v>
      </c>
      <c r="AT11131" s="94">
        <v>-445</v>
      </c>
      <c r="AU11131" s="94">
        <v>-2254</v>
      </c>
      <c r="AW11131" s="94">
        <v>0</v>
      </c>
      <c r="AX11131" s="94">
        <v>-149</v>
      </c>
      <c r="AY11131" s="94">
        <v>-1543</v>
      </c>
      <c r="AZ11131" s="94">
        <v>47</v>
      </c>
      <c r="BA11131" s="94">
        <v>-54</v>
      </c>
      <c r="BB11131" s="94">
        <v>-1808</v>
      </c>
      <c r="BC11131" s="94">
        <v>154</v>
      </c>
      <c r="BD11131" s="94">
        <v>-442</v>
      </c>
    </row>
    <row r="11132" spans="1:56">
      <c r="A11132" s="85" t="s">
        <v>173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428</v>
      </c>
      <c r="G11132" s="89" t="s">
        <v>429</v>
      </c>
      <c r="H11132" s="94">
        <v>30697</v>
      </c>
      <c r="I11132" s="94">
        <v>30232</v>
      </c>
      <c r="J11132" s="94">
        <v>21715</v>
      </c>
      <c r="K11132" s="94">
        <v>-8517</v>
      </c>
      <c r="O11132" s="94">
        <v>30232</v>
      </c>
      <c r="P11132" s="94">
        <v>21715</v>
      </c>
      <c r="Q11132" s="94">
        <v>-8517</v>
      </c>
      <c r="AS11132" s="94">
        <v>-1352</v>
      </c>
      <c r="AT11132" s="94">
        <v>-693</v>
      </c>
      <c r="AU11132" s="94">
        <v>-2368</v>
      </c>
      <c r="AW11132" s="94">
        <v>41</v>
      </c>
      <c r="AX11132" s="94">
        <v>-148</v>
      </c>
      <c r="AY11132" s="94">
        <v>-1722</v>
      </c>
      <c r="AZ11132" s="94">
        <v>38</v>
      </c>
      <c r="BA11132" s="94">
        <v>-53</v>
      </c>
      <c r="BB11132" s="94">
        <v>-1959</v>
      </c>
      <c r="BC11132" s="94">
        <v>90</v>
      </c>
      <c r="BD11132" s="94">
        <v>-461</v>
      </c>
    </row>
    <row r="11133" spans="1:56">
      <c r="A11133" s="85" t="s">
        <v>173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428</v>
      </c>
      <c r="G11133" s="89" t="s">
        <v>429</v>
      </c>
      <c r="H11133" s="94">
        <v>31524</v>
      </c>
      <c r="I11133" s="94">
        <v>31021</v>
      </c>
      <c r="J11133" s="94">
        <v>21933</v>
      </c>
      <c r="K11133" s="94">
        <v>-9088</v>
      </c>
      <c r="O11133" s="94">
        <v>31021</v>
      </c>
      <c r="P11133" s="94">
        <v>21933</v>
      </c>
      <c r="Q11133" s="94">
        <v>-9088</v>
      </c>
      <c r="AS11133" s="94">
        <v>-1437</v>
      </c>
      <c r="AT11133" s="94">
        <v>-719</v>
      </c>
      <c r="AU11133" s="94">
        <v>-2448</v>
      </c>
      <c r="AW11133" s="94">
        <v>57</v>
      </c>
      <c r="AX11133" s="94">
        <v>-165</v>
      </c>
      <c r="AY11133" s="94">
        <v>-1873</v>
      </c>
      <c r="AZ11133" s="94">
        <v>25</v>
      </c>
      <c r="BA11133" s="94">
        <v>-53</v>
      </c>
      <c r="BB11133" s="94">
        <v>-2123</v>
      </c>
      <c r="BC11133" s="94">
        <v>83</v>
      </c>
      <c r="BD11133" s="94">
        <v>-496</v>
      </c>
    </row>
    <row r="11134" spans="1:56">
      <c r="A11134" s="85" t="s">
        <v>173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428</v>
      </c>
      <c r="G11134" s="89" t="s">
        <v>429</v>
      </c>
      <c r="H11134" s="94">
        <v>30519</v>
      </c>
      <c r="I11134" s="94">
        <v>29980</v>
      </c>
      <c r="J11134" s="94">
        <v>20840</v>
      </c>
      <c r="K11134" s="94">
        <v>-9139</v>
      </c>
      <c r="O11134" s="94">
        <v>29980</v>
      </c>
      <c r="P11134" s="94">
        <v>20840</v>
      </c>
      <c r="Q11134" s="94">
        <v>-9139</v>
      </c>
      <c r="AS11134" s="94">
        <v>-1434</v>
      </c>
      <c r="AT11134" s="94">
        <v>-627</v>
      </c>
      <c r="AU11134" s="94">
        <v>-2454</v>
      </c>
      <c r="AW11134" s="94">
        <v>53</v>
      </c>
      <c r="AX11134" s="94">
        <v>-165</v>
      </c>
      <c r="AY11134" s="94">
        <v>-1951</v>
      </c>
      <c r="AZ11134" s="94">
        <v>-1</v>
      </c>
      <c r="BA11134" s="94">
        <v>-54</v>
      </c>
      <c r="BB11134" s="94">
        <v>-2156</v>
      </c>
      <c r="BC11134" s="94">
        <v>67</v>
      </c>
      <c r="BD11134" s="94">
        <v>-487</v>
      </c>
    </row>
    <row r="11135" spans="1:56">
      <c r="A11135" s="85" t="s">
        <v>173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428</v>
      </c>
      <c r="G11135" s="89" t="s">
        <v>429</v>
      </c>
      <c r="H11135" s="94">
        <v>28703</v>
      </c>
      <c r="I11135" s="94">
        <v>28326</v>
      </c>
      <c r="J11135" s="94">
        <v>19531</v>
      </c>
      <c r="K11135" s="94">
        <v>-8796</v>
      </c>
      <c r="O11135" s="94">
        <v>28326</v>
      </c>
      <c r="P11135" s="94">
        <v>19531</v>
      </c>
      <c r="Q11135" s="94">
        <v>-8796</v>
      </c>
      <c r="AS11135" s="94">
        <v>-1422</v>
      </c>
      <c r="AT11135" s="94">
        <v>-436</v>
      </c>
      <c r="AU11135" s="94">
        <v>-2505</v>
      </c>
      <c r="AW11135" s="94">
        <v>52</v>
      </c>
      <c r="AX11135" s="94">
        <v>-160</v>
      </c>
      <c r="AY11135" s="94">
        <v>-1839</v>
      </c>
      <c r="AZ11135" s="94">
        <v>-41</v>
      </c>
      <c r="BA11135" s="94">
        <v>-57</v>
      </c>
      <c r="BB11135" s="94">
        <v>-2097</v>
      </c>
      <c r="BC11135" s="94">
        <v>54</v>
      </c>
      <c r="BD11135" s="94">
        <v>-418</v>
      </c>
    </row>
    <row r="11136" spans="1:56">
      <c r="A11136" s="85" t="s">
        <v>173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428</v>
      </c>
      <c r="G11136" s="89" t="s">
        <v>429</v>
      </c>
      <c r="H11136" s="94">
        <v>26213</v>
      </c>
      <c r="I11136" s="94">
        <v>26137</v>
      </c>
      <c r="J11136" s="94">
        <v>18531</v>
      </c>
      <c r="K11136" s="94">
        <v>-7605</v>
      </c>
      <c r="O11136" s="94">
        <v>26137</v>
      </c>
      <c r="P11136" s="94">
        <v>18531</v>
      </c>
      <c r="Q11136" s="94">
        <v>-7605</v>
      </c>
      <c r="AS11136" s="94">
        <v>-1296</v>
      </c>
      <c r="AT11136" s="94">
        <v>-215</v>
      </c>
      <c r="AU11136" s="94">
        <v>-2134</v>
      </c>
      <c r="AW11136" s="94">
        <v>40</v>
      </c>
      <c r="AX11136" s="94">
        <v>-201</v>
      </c>
      <c r="AY11136" s="94">
        <v>-1617</v>
      </c>
      <c r="AZ11136" s="94">
        <v>-65</v>
      </c>
      <c r="BA11136" s="94">
        <v>-55</v>
      </c>
      <c r="BB11136" s="94">
        <v>-1852</v>
      </c>
      <c r="BC11136" s="94">
        <v>52</v>
      </c>
      <c r="BD11136" s="94">
        <v>-339</v>
      </c>
    </row>
    <row r="11137" spans="1:56">
      <c r="A11137" s="85" t="s">
        <v>173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428</v>
      </c>
      <c r="G11137" s="89" t="s">
        <v>429</v>
      </c>
      <c r="H11137" s="94">
        <v>24038</v>
      </c>
      <c r="I11137" s="94">
        <v>24007</v>
      </c>
      <c r="J11137" s="94">
        <v>16729</v>
      </c>
      <c r="K11137" s="94">
        <v>-7279</v>
      </c>
      <c r="O11137" s="94">
        <v>24007</v>
      </c>
      <c r="P11137" s="94">
        <v>16729</v>
      </c>
      <c r="Q11137" s="94">
        <v>-7279</v>
      </c>
      <c r="AS11137" s="94">
        <v>-1199</v>
      </c>
      <c r="AT11137" s="94">
        <v>-254</v>
      </c>
      <c r="AU11137" s="94">
        <v>-2206</v>
      </c>
      <c r="AW11137" s="94">
        <v>33</v>
      </c>
      <c r="AX11137" s="94">
        <v>-223</v>
      </c>
      <c r="AY11137" s="94">
        <v>-1451</v>
      </c>
      <c r="AZ11137" s="94">
        <v>-81</v>
      </c>
      <c r="BA11137" s="94">
        <v>-5</v>
      </c>
      <c r="BB11137" s="94">
        <v>-1708</v>
      </c>
      <c r="BC11137" s="94">
        <v>57</v>
      </c>
      <c r="BD11137" s="94">
        <v>-290</v>
      </c>
    </row>
    <row r="11138" spans="1:56">
      <c r="A11138" s="85" t="s">
        <v>173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428</v>
      </c>
      <c r="G11138" s="89" t="s">
        <v>429</v>
      </c>
      <c r="H11138" s="94">
        <v>22548</v>
      </c>
      <c r="I11138" s="94">
        <v>22591</v>
      </c>
      <c r="J11138" s="94">
        <v>16278</v>
      </c>
      <c r="K11138" s="94">
        <v>-6314</v>
      </c>
      <c r="O11138" s="94">
        <v>22591</v>
      </c>
      <c r="P11138" s="94">
        <v>16278</v>
      </c>
      <c r="Q11138" s="94">
        <v>-6314</v>
      </c>
      <c r="AS11138" s="94">
        <v>-1075</v>
      </c>
      <c r="AT11138" s="94">
        <v>-208</v>
      </c>
      <c r="AU11138" s="94">
        <v>-2015</v>
      </c>
      <c r="AW11138" s="94">
        <v>41</v>
      </c>
      <c r="AX11138" s="94">
        <v>-266</v>
      </c>
      <c r="AY11138" s="94">
        <v>-1144</v>
      </c>
      <c r="AZ11138" s="94">
        <v>-68</v>
      </c>
      <c r="BA11138" s="94">
        <v>-2</v>
      </c>
      <c r="BB11138" s="94">
        <v>-1488</v>
      </c>
      <c r="BC11138" s="94">
        <v>68</v>
      </c>
      <c r="BD11138" s="94">
        <v>-232</v>
      </c>
    </row>
    <row r="11139" spans="1:56">
      <c r="A11139" s="85" t="s">
        <v>173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428</v>
      </c>
      <c r="G11139" s="89" t="s">
        <v>429</v>
      </c>
      <c r="H11139" s="94">
        <v>21625</v>
      </c>
      <c r="I11139" s="94">
        <v>21650</v>
      </c>
      <c r="J11139" s="94">
        <v>15542</v>
      </c>
      <c r="K11139" s="94">
        <v>-6108</v>
      </c>
      <c r="O11139" s="94">
        <v>21650</v>
      </c>
      <c r="P11139" s="94">
        <v>15542</v>
      </c>
      <c r="Q11139" s="94">
        <v>-6108</v>
      </c>
      <c r="AS11139" s="94">
        <v>-1041</v>
      </c>
      <c r="AT11139" s="94">
        <v>-183</v>
      </c>
      <c r="AU11139" s="94">
        <v>-1859</v>
      </c>
      <c r="AW11139" s="94">
        <v>47</v>
      </c>
      <c r="AX11139" s="94">
        <v>-287</v>
      </c>
      <c r="AY11139" s="94">
        <v>-1161</v>
      </c>
      <c r="AZ11139" s="94">
        <v>-71</v>
      </c>
      <c r="BA11139" s="94">
        <v>-1</v>
      </c>
      <c r="BB11139" s="94">
        <v>-1466</v>
      </c>
      <c r="BC11139" s="94">
        <v>69</v>
      </c>
      <c r="BD11139" s="94">
        <v>-231</v>
      </c>
    </row>
    <row r="11140" spans="1:56">
      <c r="A11140" s="85" t="s">
        <v>173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428</v>
      </c>
      <c r="G11140" s="89" t="s">
        <v>429</v>
      </c>
      <c r="H11140" s="94">
        <v>20987</v>
      </c>
      <c r="I11140" s="94">
        <v>21081</v>
      </c>
      <c r="J11140" s="94">
        <v>14980</v>
      </c>
      <c r="K11140" s="94">
        <v>-6101</v>
      </c>
      <c r="O11140" s="94">
        <v>21081</v>
      </c>
      <c r="P11140" s="94">
        <v>14980</v>
      </c>
      <c r="Q11140" s="94">
        <v>-6101</v>
      </c>
      <c r="AS11140" s="94">
        <v>-1021</v>
      </c>
      <c r="AT11140" s="94">
        <v>-163</v>
      </c>
      <c r="AU11140" s="94">
        <v>-1848</v>
      </c>
      <c r="AW11140" s="94">
        <v>34</v>
      </c>
      <c r="AX11140" s="94">
        <v>-297</v>
      </c>
      <c r="AY11140" s="94">
        <v>-1191</v>
      </c>
      <c r="AZ11140" s="94">
        <v>-72</v>
      </c>
      <c r="BA11140" s="94">
        <v>-1</v>
      </c>
      <c r="BB11140" s="94">
        <v>-1451</v>
      </c>
      <c r="BC11140" s="94">
        <v>64</v>
      </c>
      <c r="BD11140" s="94">
        <v>-225</v>
      </c>
    </row>
    <row r="11141" spans="1:56">
      <c r="A11141" s="85" t="s">
        <v>173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428</v>
      </c>
      <c r="G11141" s="89" t="s">
        <v>429</v>
      </c>
      <c r="H11141" s="94">
        <v>20738</v>
      </c>
      <c r="I11141" s="94">
        <v>20909</v>
      </c>
      <c r="J11141" s="94">
        <v>14820</v>
      </c>
      <c r="K11141" s="94">
        <v>-6089</v>
      </c>
      <c r="O11141" s="94">
        <v>20909</v>
      </c>
      <c r="P11141" s="94">
        <v>14820</v>
      </c>
      <c r="Q11141" s="94">
        <v>-6089</v>
      </c>
      <c r="AS11141" s="94">
        <v>-1012</v>
      </c>
      <c r="AT11141" s="94">
        <v>-139</v>
      </c>
      <c r="AU11141" s="94">
        <v>-1847</v>
      </c>
      <c r="AW11141" s="94">
        <v>36</v>
      </c>
      <c r="AX11141" s="94">
        <v>-306</v>
      </c>
      <c r="AY11141" s="94">
        <v>-1218</v>
      </c>
      <c r="AZ11141" s="94">
        <v>-76</v>
      </c>
      <c r="BA11141" s="94">
        <v>-2</v>
      </c>
      <c r="BB11141" s="94">
        <v>-1450</v>
      </c>
      <c r="BC11141" s="94">
        <v>77</v>
      </c>
      <c r="BD11141" s="94">
        <v>-224</v>
      </c>
    </row>
    <row r="11142" spans="1:56">
      <c r="A11142" s="85" t="s">
        <v>173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428</v>
      </c>
      <c r="G11142" s="89" t="s">
        <v>429</v>
      </c>
      <c r="H11142" s="94">
        <v>21139</v>
      </c>
      <c r="I11142" s="94">
        <v>21282</v>
      </c>
      <c r="J11142" s="94">
        <v>15209</v>
      </c>
      <c r="K11142" s="94">
        <v>-6073</v>
      </c>
      <c r="O11142" s="94">
        <v>21282</v>
      </c>
      <c r="P11142" s="94">
        <v>15209</v>
      </c>
      <c r="Q11142" s="94">
        <v>-6073</v>
      </c>
      <c r="AS11142" s="94">
        <v>-999</v>
      </c>
      <c r="AT11142" s="94">
        <v>-167</v>
      </c>
      <c r="AU11142" s="94">
        <v>-1845</v>
      </c>
      <c r="AW11142" s="94">
        <v>33</v>
      </c>
      <c r="AX11142" s="94">
        <v>-302</v>
      </c>
      <c r="AY11142" s="94">
        <v>-1222</v>
      </c>
      <c r="AZ11142" s="94">
        <v>-58</v>
      </c>
      <c r="BA11142" s="94">
        <v>-1</v>
      </c>
      <c r="BB11142" s="94">
        <v>-1418</v>
      </c>
      <c r="BC11142" s="94">
        <v>82</v>
      </c>
      <c r="BD11142" s="94">
        <v>-247</v>
      </c>
    </row>
    <row r="11143" spans="1:56">
      <c r="A11143" s="85" t="s">
        <v>173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428</v>
      </c>
      <c r="G11143" s="89" t="s">
        <v>429</v>
      </c>
      <c r="H11143" s="94">
        <v>22469</v>
      </c>
      <c r="I11143" s="94">
        <v>22586</v>
      </c>
      <c r="J11143" s="94">
        <v>16192</v>
      </c>
      <c r="K11143" s="94">
        <v>-6394</v>
      </c>
      <c r="O11143" s="94">
        <v>22586</v>
      </c>
      <c r="P11143" s="94">
        <v>16192</v>
      </c>
      <c r="Q11143" s="94">
        <v>-6394</v>
      </c>
      <c r="AS11143" s="94">
        <v>-1061</v>
      </c>
      <c r="AT11143" s="94">
        <v>-193</v>
      </c>
      <c r="AU11143" s="94">
        <v>-2047</v>
      </c>
      <c r="AW11143" s="94">
        <v>33</v>
      </c>
      <c r="AX11143" s="94">
        <v>-299</v>
      </c>
      <c r="AY11143" s="94">
        <v>-1195</v>
      </c>
      <c r="AZ11143" s="94">
        <v>-47</v>
      </c>
      <c r="BA11143" s="94">
        <v>-3</v>
      </c>
      <c r="BB11143" s="94">
        <v>-1470</v>
      </c>
      <c r="BC11143" s="94">
        <v>69</v>
      </c>
      <c r="BD11143" s="94">
        <v>-249</v>
      </c>
    </row>
    <row r="11144" spans="1:56">
      <c r="A11144" s="85" t="s">
        <v>173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428</v>
      </c>
      <c r="G11144" s="89" t="s">
        <v>429</v>
      </c>
      <c r="H11144" s="94">
        <v>24723</v>
      </c>
      <c r="I11144" s="94">
        <v>24843</v>
      </c>
      <c r="J11144" s="94">
        <v>17547</v>
      </c>
      <c r="K11144" s="94">
        <v>-7296</v>
      </c>
      <c r="O11144" s="94">
        <v>24843</v>
      </c>
      <c r="P11144" s="94">
        <v>17547</v>
      </c>
      <c r="Q11144" s="94">
        <v>-7296</v>
      </c>
      <c r="AS11144" s="94">
        <v>-1142</v>
      </c>
      <c r="AT11144" s="94">
        <v>-241</v>
      </c>
      <c r="AU11144" s="94">
        <v>-2246</v>
      </c>
      <c r="AW11144" s="94">
        <v>32</v>
      </c>
      <c r="AX11144" s="94">
        <v>-284</v>
      </c>
      <c r="AY11144" s="94">
        <v>-1595</v>
      </c>
      <c r="AZ11144" s="94">
        <v>-29</v>
      </c>
      <c r="BA11144" s="94">
        <v>-56</v>
      </c>
      <c r="BB11144" s="94">
        <v>-1596</v>
      </c>
      <c r="BC11144" s="94">
        <v>93</v>
      </c>
      <c r="BD11144" s="94">
        <v>-298</v>
      </c>
    </row>
    <row r="11145" spans="1:56">
      <c r="A11145" s="85" t="s">
        <v>173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428</v>
      </c>
      <c r="G11145" s="89" t="s">
        <v>429</v>
      </c>
      <c r="H11145" s="94">
        <v>25729</v>
      </c>
      <c r="I11145" s="94">
        <v>25881</v>
      </c>
      <c r="J11145" s="94">
        <v>18755</v>
      </c>
      <c r="K11145" s="94">
        <v>-7125</v>
      </c>
      <c r="O11145" s="94">
        <v>25881</v>
      </c>
      <c r="P11145" s="94">
        <v>18755</v>
      </c>
      <c r="Q11145" s="94">
        <v>-7125</v>
      </c>
      <c r="AS11145" s="94">
        <v>-1163</v>
      </c>
      <c r="AT11145" s="94">
        <v>-232</v>
      </c>
      <c r="AU11145" s="94">
        <v>-2159</v>
      </c>
      <c r="AW11145" s="94">
        <v>61</v>
      </c>
      <c r="AX11145" s="94">
        <v>-307</v>
      </c>
      <c r="AY11145" s="94">
        <v>-1770</v>
      </c>
      <c r="AZ11145" s="94">
        <v>-27</v>
      </c>
      <c r="BA11145" s="94">
        <v>-63</v>
      </c>
      <c r="BB11145" s="94">
        <v>-1436</v>
      </c>
      <c r="BC11145" s="94">
        <v>167</v>
      </c>
      <c r="BD11145" s="94">
        <v>-286</v>
      </c>
    </row>
    <row r="11146" spans="1:56">
      <c r="A11146" s="85" t="s">
        <v>173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428</v>
      </c>
      <c r="G11146" s="89" t="s">
        <v>429</v>
      </c>
      <c r="H11146" s="94">
        <v>26177</v>
      </c>
      <c r="I11146" s="94">
        <v>26383</v>
      </c>
      <c r="J11146" s="94">
        <v>19829</v>
      </c>
      <c r="K11146" s="94">
        <v>-6553</v>
      </c>
      <c r="O11146" s="94">
        <v>26383</v>
      </c>
      <c r="P11146" s="94">
        <v>19829</v>
      </c>
      <c r="Q11146" s="94">
        <v>-6553</v>
      </c>
      <c r="AS11146" s="94">
        <v>-1184</v>
      </c>
      <c r="AT11146" s="94">
        <v>-281</v>
      </c>
      <c r="AU11146" s="94">
        <v>-2224</v>
      </c>
      <c r="AW11146" s="94">
        <v>55</v>
      </c>
      <c r="AX11146" s="94">
        <v>-350</v>
      </c>
      <c r="AY11146" s="94">
        <v>-1457</v>
      </c>
      <c r="AZ11146" s="94">
        <v>-43</v>
      </c>
      <c r="BA11146" s="94">
        <v>-64</v>
      </c>
      <c r="BB11146" s="94">
        <v>-1162</v>
      </c>
      <c r="BC11146" s="94">
        <v>255</v>
      </c>
      <c r="BD11146" s="94">
        <v>-236</v>
      </c>
    </row>
    <row r="11147" spans="1:56">
      <c r="A11147" s="85" t="s">
        <v>173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428</v>
      </c>
      <c r="G11147" s="89" t="s">
        <v>429</v>
      </c>
      <c r="H11147" s="94">
        <v>26759</v>
      </c>
      <c r="I11147" s="94">
        <v>26895</v>
      </c>
      <c r="J11147" s="94">
        <v>20843</v>
      </c>
      <c r="K11147" s="94">
        <v>-6052</v>
      </c>
      <c r="O11147" s="94">
        <v>26895</v>
      </c>
      <c r="P11147" s="94">
        <v>20843</v>
      </c>
      <c r="Q11147" s="94">
        <v>-6052</v>
      </c>
      <c r="AS11147" s="94">
        <v>-1187</v>
      </c>
      <c r="AT11147" s="94">
        <v>-279</v>
      </c>
      <c r="AU11147" s="94">
        <v>-2141</v>
      </c>
      <c r="AW11147" s="94">
        <v>55</v>
      </c>
      <c r="AX11147" s="94">
        <v>-359</v>
      </c>
      <c r="AY11147" s="94">
        <v>-1279</v>
      </c>
      <c r="AZ11147" s="94">
        <v>-22</v>
      </c>
      <c r="BA11147" s="94">
        <v>-48</v>
      </c>
      <c r="BB11147" s="94">
        <v>-1027</v>
      </c>
      <c r="BC11147" s="94">
        <v>310</v>
      </c>
      <c r="BD11147" s="94">
        <v>-234</v>
      </c>
    </row>
    <row r="11148" spans="1:56">
      <c r="A11148" s="85" t="s">
        <v>173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428</v>
      </c>
      <c r="G11148" s="89" t="s">
        <v>429</v>
      </c>
      <c r="H11148" s="94">
        <v>27619</v>
      </c>
      <c r="I11148" s="94">
        <v>27634</v>
      </c>
      <c r="J11148" s="94">
        <v>21915</v>
      </c>
      <c r="K11148" s="94">
        <v>-5719</v>
      </c>
      <c r="O11148" s="94">
        <v>27634</v>
      </c>
      <c r="P11148" s="94">
        <v>21915</v>
      </c>
      <c r="Q11148" s="94">
        <v>-5719</v>
      </c>
      <c r="AS11148" s="94">
        <v>-1202</v>
      </c>
      <c r="AT11148" s="94">
        <v>-262</v>
      </c>
      <c r="AU11148" s="94">
        <v>-2067</v>
      </c>
      <c r="AW11148" s="94">
        <v>57</v>
      </c>
      <c r="AX11148" s="94">
        <v>-334</v>
      </c>
      <c r="AY11148" s="94">
        <v>-1193</v>
      </c>
      <c r="AZ11148" s="94">
        <v>37</v>
      </c>
      <c r="BA11148" s="94">
        <v>-26</v>
      </c>
      <c r="BB11148" s="94">
        <v>-1000</v>
      </c>
      <c r="BC11148" s="94">
        <v>323</v>
      </c>
      <c r="BD11148" s="94">
        <v>-207</v>
      </c>
    </row>
    <row r="11149" spans="1:56">
      <c r="A11149" s="85" t="s">
        <v>173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428</v>
      </c>
      <c r="G11149" s="89" t="s">
        <v>429</v>
      </c>
      <c r="H11149" s="94">
        <v>28114</v>
      </c>
      <c r="I11149" s="94">
        <v>28263</v>
      </c>
      <c r="J11149" s="94">
        <v>22419</v>
      </c>
      <c r="K11149" s="94">
        <v>-5844</v>
      </c>
      <c r="O11149" s="94">
        <v>28263</v>
      </c>
      <c r="P11149" s="94">
        <v>22419</v>
      </c>
      <c r="Q11149" s="94">
        <v>-5844</v>
      </c>
      <c r="AS11149" s="94">
        <v>-1153</v>
      </c>
      <c r="AT11149" s="94">
        <v>-331</v>
      </c>
      <c r="AU11149" s="94">
        <v>-2342</v>
      </c>
      <c r="AW11149" s="94">
        <v>52</v>
      </c>
      <c r="AX11149" s="94">
        <v>-316</v>
      </c>
      <c r="AY11149" s="94">
        <v>-1066</v>
      </c>
      <c r="AZ11149" s="94">
        <v>65</v>
      </c>
      <c r="BA11149" s="94">
        <v>-22</v>
      </c>
      <c r="BB11149" s="94">
        <v>-964</v>
      </c>
      <c r="BC11149" s="94">
        <v>277</v>
      </c>
      <c r="BD11149" s="94">
        <v>-196</v>
      </c>
    </row>
    <row r="11150" spans="1:56">
      <c r="A11150" s="85" t="s">
        <v>173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428</v>
      </c>
      <c r="G11150" s="89" t="s">
        <v>429</v>
      </c>
      <c r="H11150" s="94">
        <v>28752</v>
      </c>
      <c r="I11150" s="94">
        <v>28705</v>
      </c>
      <c r="J11150" s="94">
        <v>22937</v>
      </c>
      <c r="K11150" s="94">
        <v>-5767</v>
      </c>
      <c r="O11150" s="94">
        <v>28705</v>
      </c>
      <c r="P11150" s="94">
        <v>22937</v>
      </c>
      <c r="Q11150" s="94">
        <v>-5767</v>
      </c>
      <c r="AS11150" s="94">
        <v>-1139</v>
      </c>
      <c r="AT11150" s="94">
        <v>-298</v>
      </c>
      <c r="AU11150" s="94">
        <v>-2348</v>
      </c>
      <c r="AW11150" s="94">
        <v>55</v>
      </c>
      <c r="AX11150" s="94">
        <v>-270</v>
      </c>
      <c r="AY11150" s="94">
        <v>-1004</v>
      </c>
      <c r="AZ11150" s="94">
        <v>66</v>
      </c>
      <c r="BA11150" s="94">
        <v>-48</v>
      </c>
      <c r="BB11150" s="94">
        <v>-1001</v>
      </c>
      <c r="BC11150" s="94">
        <v>254</v>
      </c>
      <c r="BD11150" s="94">
        <v>-173</v>
      </c>
    </row>
    <row r="11151" spans="1:56">
      <c r="A11151" s="85" t="s">
        <v>173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428</v>
      </c>
      <c r="G11151" s="89" t="s">
        <v>429</v>
      </c>
      <c r="H11151" s="94">
        <v>29752</v>
      </c>
      <c r="I11151" s="94">
        <v>29585</v>
      </c>
      <c r="J11151" s="94">
        <v>23695</v>
      </c>
      <c r="K11151" s="94">
        <v>-5890</v>
      </c>
      <c r="O11151" s="94">
        <v>29585</v>
      </c>
      <c r="P11151" s="94">
        <v>23695</v>
      </c>
      <c r="Q11151" s="94">
        <v>-5890</v>
      </c>
      <c r="AS11151" s="94">
        <v>-1121</v>
      </c>
      <c r="AT11151" s="94">
        <v>-298</v>
      </c>
      <c r="AU11151" s="94">
        <v>-2412</v>
      </c>
      <c r="AW11151" s="94">
        <v>52</v>
      </c>
      <c r="AX11151" s="94">
        <v>-227</v>
      </c>
      <c r="AY11151" s="94">
        <v>-1099</v>
      </c>
      <c r="AZ11151" s="94">
        <v>75</v>
      </c>
      <c r="BA11151" s="94">
        <v>-64</v>
      </c>
      <c r="BB11151" s="94">
        <v>-1005</v>
      </c>
      <c r="BC11151" s="94">
        <v>230</v>
      </c>
      <c r="BD11151" s="94">
        <v>-165</v>
      </c>
    </row>
    <row r="11152" spans="1:56">
      <c r="A11152" s="85" t="s">
        <v>173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428</v>
      </c>
      <c r="G11152" s="89" t="s">
        <v>429</v>
      </c>
      <c r="H11152" s="94">
        <v>30792</v>
      </c>
      <c r="I11152" s="94">
        <v>30531</v>
      </c>
      <c r="J11152" s="94">
        <v>24129</v>
      </c>
      <c r="K11152" s="94">
        <v>-6402</v>
      </c>
      <c r="O11152" s="94">
        <v>30531</v>
      </c>
      <c r="P11152" s="94">
        <v>24129</v>
      </c>
      <c r="Q11152" s="94">
        <v>-6402</v>
      </c>
      <c r="AS11152" s="94">
        <v>-1170</v>
      </c>
      <c r="AT11152" s="94">
        <v>-317</v>
      </c>
      <c r="AU11152" s="94">
        <v>-2524</v>
      </c>
      <c r="AW11152" s="94">
        <v>21</v>
      </c>
      <c r="AX11152" s="94">
        <v>-201</v>
      </c>
      <c r="AY11152" s="94">
        <v>-1174</v>
      </c>
      <c r="AZ11152" s="94">
        <v>83</v>
      </c>
      <c r="BA11152" s="94">
        <v>-66</v>
      </c>
      <c r="BB11152" s="94">
        <v>-1184</v>
      </c>
      <c r="BC11152" s="94">
        <v>206</v>
      </c>
      <c r="BD11152" s="94">
        <v>-215</v>
      </c>
    </row>
    <row r="11153" spans="1:56">
      <c r="A11153" s="85" t="s">
        <v>173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428</v>
      </c>
      <c r="G11153" s="89" t="s">
        <v>429</v>
      </c>
      <c r="H11153" s="94">
        <v>31667</v>
      </c>
      <c r="I11153" s="94">
        <v>31183</v>
      </c>
      <c r="J11153" s="94">
        <v>24288</v>
      </c>
      <c r="K11153" s="94">
        <v>-6895</v>
      </c>
      <c r="O11153" s="94">
        <v>31183</v>
      </c>
      <c r="P11153" s="94">
        <v>24288</v>
      </c>
      <c r="Q11153" s="94">
        <v>-6895</v>
      </c>
      <c r="AS11153" s="94">
        <v>-1223</v>
      </c>
      <c r="AT11153" s="94">
        <v>-375</v>
      </c>
      <c r="AU11153" s="94">
        <v>-2520</v>
      </c>
      <c r="AW11153" s="94">
        <v>5</v>
      </c>
      <c r="AX11153" s="94">
        <v>-198</v>
      </c>
      <c r="AY11153" s="94">
        <v>-1360</v>
      </c>
      <c r="AZ11153" s="94">
        <v>81</v>
      </c>
      <c r="BA11153" s="94">
        <v>-64</v>
      </c>
      <c r="BB11153" s="94">
        <v>-1300</v>
      </c>
      <c r="BC11153" s="94">
        <v>175</v>
      </c>
      <c r="BD11153" s="94">
        <v>-200</v>
      </c>
    </row>
    <row r="11154" spans="1:56">
      <c r="A11154" s="85" t="s">
        <v>173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428</v>
      </c>
      <c r="G11154" s="89" t="s">
        <v>429</v>
      </c>
      <c r="H11154" s="94">
        <v>32302</v>
      </c>
      <c r="I11154" s="94">
        <v>31691</v>
      </c>
      <c r="J11154" s="94">
        <v>24507</v>
      </c>
      <c r="K11154" s="94">
        <v>-7184</v>
      </c>
      <c r="O11154" s="94">
        <v>31691</v>
      </c>
      <c r="P11154" s="94">
        <v>24507</v>
      </c>
      <c r="Q11154" s="94">
        <v>-7184</v>
      </c>
      <c r="AS11154" s="94">
        <v>-1205</v>
      </c>
      <c r="AT11154" s="94">
        <v>-266</v>
      </c>
      <c r="AU11154" s="94">
        <v>-2366</v>
      </c>
      <c r="AW11154" s="94">
        <v>6</v>
      </c>
      <c r="AX11154" s="94">
        <v>-159</v>
      </c>
      <c r="AY11154" s="94">
        <v>-1532</v>
      </c>
      <c r="AZ11154" s="94">
        <v>106</v>
      </c>
      <c r="BA11154" s="94">
        <v>-64</v>
      </c>
      <c r="BB11154" s="94">
        <v>-1567</v>
      </c>
      <c r="BC11154" s="94">
        <v>141</v>
      </c>
      <c r="BD11154" s="94">
        <v>-322</v>
      </c>
    </row>
    <row r="11155" spans="1:56">
      <c r="A11155" s="85" t="s">
        <v>173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428</v>
      </c>
      <c r="G11155" s="89" t="s">
        <v>429</v>
      </c>
      <c r="H11155" s="94">
        <v>32252</v>
      </c>
      <c r="I11155" s="94">
        <v>31448</v>
      </c>
      <c r="J11155" s="94">
        <v>23781</v>
      </c>
      <c r="K11155" s="94">
        <v>-7667</v>
      </c>
      <c r="O11155" s="94">
        <v>31448</v>
      </c>
      <c r="P11155" s="94">
        <v>23781</v>
      </c>
      <c r="Q11155" s="94">
        <v>-7667</v>
      </c>
      <c r="AS11155" s="94">
        <v>-1313</v>
      </c>
      <c r="AT11155" s="94">
        <v>-348</v>
      </c>
      <c r="AU11155" s="94">
        <v>-2194</v>
      </c>
      <c r="AW11155" s="94">
        <v>6</v>
      </c>
      <c r="AX11155" s="94">
        <v>-154</v>
      </c>
      <c r="AY11155" s="94">
        <v>-1741</v>
      </c>
      <c r="AZ11155" s="94">
        <v>93</v>
      </c>
      <c r="BA11155" s="94">
        <v>-61</v>
      </c>
      <c r="BB11155" s="94">
        <v>-1876</v>
      </c>
      <c r="BC11155" s="94">
        <v>96</v>
      </c>
      <c r="BD11155" s="94">
        <v>-206</v>
      </c>
    </row>
    <row r="11156" spans="1:56">
      <c r="A11156" s="85" t="s">
        <v>173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428</v>
      </c>
      <c r="G11156" s="89" t="s">
        <v>429</v>
      </c>
      <c r="H11156" s="94">
        <v>32055</v>
      </c>
      <c r="I11156" s="94">
        <v>31307</v>
      </c>
      <c r="J11156" s="94">
        <v>23335</v>
      </c>
      <c r="K11156" s="94">
        <v>-7972</v>
      </c>
      <c r="O11156" s="94">
        <v>31307</v>
      </c>
      <c r="P11156" s="94">
        <v>23335</v>
      </c>
      <c r="Q11156" s="94">
        <v>-7972</v>
      </c>
      <c r="AS11156" s="94">
        <v>-1335</v>
      </c>
      <c r="AT11156" s="94">
        <v>-451</v>
      </c>
      <c r="AU11156" s="94">
        <v>-2288</v>
      </c>
      <c r="AW11156" s="94">
        <v>54</v>
      </c>
      <c r="AX11156" s="94">
        <v>-186</v>
      </c>
      <c r="AY11156" s="94">
        <v>-1666</v>
      </c>
      <c r="AZ11156" s="94">
        <v>59</v>
      </c>
      <c r="BA11156" s="94">
        <v>-60</v>
      </c>
      <c r="BB11156" s="94">
        <v>-1941</v>
      </c>
      <c r="BC11156" s="94">
        <v>61</v>
      </c>
      <c r="BD11156" s="94">
        <v>-215</v>
      </c>
    </row>
    <row r="11157" spans="1:56">
      <c r="A11157" s="85" t="s">
        <v>173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428</v>
      </c>
      <c r="G11157" s="89" t="s">
        <v>429</v>
      </c>
      <c r="H11157" s="94">
        <v>32427</v>
      </c>
      <c r="I11157" s="94">
        <v>31497</v>
      </c>
      <c r="J11157" s="94">
        <v>23404</v>
      </c>
      <c r="K11157" s="94">
        <v>-8092</v>
      </c>
      <c r="O11157" s="94">
        <v>31497</v>
      </c>
      <c r="P11157" s="94">
        <v>23404</v>
      </c>
      <c r="Q11157" s="94">
        <v>-8092</v>
      </c>
      <c r="AS11157" s="94">
        <v>-1356</v>
      </c>
      <c r="AT11157" s="94">
        <v>-466</v>
      </c>
      <c r="AU11157" s="94">
        <v>-2333</v>
      </c>
      <c r="AW11157" s="94">
        <v>115</v>
      </c>
      <c r="AX11157" s="94">
        <v>-205</v>
      </c>
      <c r="AY11157" s="94">
        <v>-1725</v>
      </c>
      <c r="AZ11157" s="94">
        <v>35</v>
      </c>
      <c r="BA11157" s="94">
        <v>-61</v>
      </c>
      <c r="BB11157" s="94">
        <v>-1959</v>
      </c>
      <c r="BC11157" s="94">
        <v>48</v>
      </c>
      <c r="BD11157" s="94">
        <v>-182</v>
      </c>
    </row>
    <row r="11158" spans="1:56">
      <c r="A11158" s="85" t="s">
        <v>173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428</v>
      </c>
      <c r="G11158" s="89" t="s">
        <v>429</v>
      </c>
      <c r="H11158" s="94">
        <v>31202</v>
      </c>
      <c r="I11158" s="94">
        <v>30315</v>
      </c>
      <c r="J11158" s="94">
        <v>22162</v>
      </c>
      <c r="K11158" s="94">
        <v>-8153</v>
      </c>
      <c r="O11158" s="94">
        <v>30315</v>
      </c>
      <c r="P11158" s="94">
        <v>22162</v>
      </c>
      <c r="Q11158" s="94">
        <v>-8153</v>
      </c>
      <c r="AS11158" s="94">
        <v>-1316</v>
      </c>
      <c r="AT11158" s="94">
        <v>-439</v>
      </c>
      <c r="AU11158" s="94">
        <v>-2511</v>
      </c>
      <c r="AW11158" s="94">
        <v>100</v>
      </c>
      <c r="AX11158" s="94">
        <v>-219</v>
      </c>
      <c r="AY11158" s="94">
        <v>-1672</v>
      </c>
      <c r="AZ11158" s="94">
        <v>-2</v>
      </c>
      <c r="BA11158" s="94">
        <v>-60</v>
      </c>
      <c r="BB11158" s="94">
        <v>-1900</v>
      </c>
      <c r="BC11158" s="94">
        <v>16</v>
      </c>
      <c r="BD11158" s="94">
        <v>-148</v>
      </c>
    </row>
    <row r="11159" spans="1:56">
      <c r="A11159" s="85" t="s">
        <v>173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428</v>
      </c>
      <c r="G11159" s="89" t="s">
        <v>429</v>
      </c>
      <c r="H11159" s="94">
        <v>29376</v>
      </c>
      <c r="I11159" s="94">
        <v>28799</v>
      </c>
      <c r="J11159" s="94">
        <v>20992</v>
      </c>
      <c r="K11159" s="94">
        <v>-7807</v>
      </c>
      <c r="O11159" s="94">
        <v>28799</v>
      </c>
      <c r="P11159" s="94">
        <v>20992</v>
      </c>
      <c r="Q11159" s="94">
        <v>-7807</v>
      </c>
      <c r="AS11159" s="94">
        <v>-1277</v>
      </c>
      <c r="AT11159" s="94">
        <v>-211</v>
      </c>
      <c r="AU11159" s="94">
        <v>-2484</v>
      </c>
      <c r="AW11159" s="94">
        <v>52</v>
      </c>
      <c r="AX11159" s="94">
        <v>-215</v>
      </c>
      <c r="AY11159" s="94">
        <v>-1574</v>
      </c>
      <c r="AZ11159" s="94">
        <v>-11</v>
      </c>
      <c r="BA11159" s="94">
        <v>-66</v>
      </c>
      <c r="BB11159" s="94">
        <v>-1795</v>
      </c>
      <c r="BC11159" s="94">
        <v>-9</v>
      </c>
      <c r="BD11159" s="94">
        <v>-216</v>
      </c>
    </row>
    <row r="11160" spans="1:56">
      <c r="A11160" s="85" t="s">
        <v>173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428</v>
      </c>
      <c r="G11160" s="89" t="s">
        <v>429</v>
      </c>
      <c r="H11160" s="94">
        <v>27149</v>
      </c>
      <c r="I11160" s="94">
        <v>26685</v>
      </c>
      <c r="J11160" s="94">
        <v>19512</v>
      </c>
      <c r="K11160" s="94">
        <v>-7173</v>
      </c>
      <c r="O11160" s="94">
        <v>26685</v>
      </c>
      <c r="P11160" s="94">
        <v>19512</v>
      </c>
      <c r="Q11160" s="94">
        <v>-7173</v>
      </c>
      <c r="AS11160" s="94">
        <v>-1181</v>
      </c>
      <c r="AT11160" s="94">
        <v>-223</v>
      </c>
      <c r="AU11160" s="94">
        <v>-2267</v>
      </c>
      <c r="AW11160" s="94">
        <v>44</v>
      </c>
      <c r="AX11160" s="94">
        <v>-245</v>
      </c>
      <c r="AY11160" s="94">
        <v>-1406</v>
      </c>
      <c r="AZ11160" s="94">
        <v>-25</v>
      </c>
      <c r="BA11160" s="94">
        <v>-66</v>
      </c>
      <c r="BB11160" s="94">
        <v>-1600</v>
      </c>
      <c r="BC11160" s="94">
        <v>8</v>
      </c>
      <c r="BD11160" s="94">
        <v>-213</v>
      </c>
    </row>
    <row r="11161" spans="1:56">
      <c r="A11161" s="85" t="s">
        <v>173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428</v>
      </c>
      <c r="G11161" s="89" t="s">
        <v>429</v>
      </c>
      <c r="H11161" s="94">
        <v>24957</v>
      </c>
      <c r="I11161" s="94">
        <v>24769</v>
      </c>
      <c r="J11161" s="94">
        <v>18140</v>
      </c>
      <c r="K11161" s="94">
        <v>-6629</v>
      </c>
      <c r="O11161" s="94">
        <v>24769</v>
      </c>
      <c r="P11161" s="94">
        <v>18140</v>
      </c>
      <c r="Q11161" s="94">
        <v>-6629</v>
      </c>
      <c r="AS11161" s="94">
        <v>-1042</v>
      </c>
      <c r="AT11161" s="94">
        <v>-239</v>
      </c>
      <c r="AU11161" s="94">
        <v>-2297</v>
      </c>
      <c r="AW11161" s="94">
        <v>40</v>
      </c>
      <c r="AX11161" s="94">
        <v>-262</v>
      </c>
      <c r="AY11161" s="94">
        <v>-1239</v>
      </c>
      <c r="AZ11161" s="94">
        <v>-47</v>
      </c>
      <c r="BA11161" s="94">
        <v>-67</v>
      </c>
      <c r="BB11161" s="94">
        <v>-1390</v>
      </c>
      <c r="BC11161" s="94">
        <v>36</v>
      </c>
      <c r="BD11161" s="94">
        <v>-126</v>
      </c>
    </row>
    <row r="11162" spans="1:56">
      <c r="A11162" s="85" t="s">
        <v>173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428</v>
      </c>
      <c r="G11162" s="89" t="s">
        <v>429</v>
      </c>
      <c r="H11162" s="94">
        <v>23443</v>
      </c>
      <c r="I11162" s="94">
        <v>23121</v>
      </c>
      <c r="J11162" s="94">
        <v>16784</v>
      </c>
      <c r="K11162" s="94">
        <v>-6337</v>
      </c>
      <c r="O11162" s="94">
        <v>23121</v>
      </c>
      <c r="P11162" s="94">
        <v>16784</v>
      </c>
      <c r="Q11162" s="94">
        <v>-6337</v>
      </c>
      <c r="AS11162" s="94">
        <v>-966</v>
      </c>
      <c r="AT11162" s="94">
        <v>-316</v>
      </c>
      <c r="AU11162" s="94">
        <v>-2305</v>
      </c>
      <c r="AW11162" s="94">
        <v>32</v>
      </c>
      <c r="AX11162" s="94">
        <v>-279</v>
      </c>
      <c r="AY11162" s="94">
        <v>-1116</v>
      </c>
      <c r="AZ11162" s="94">
        <v>-59</v>
      </c>
      <c r="BA11162" s="94">
        <v>-68</v>
      </c>
      <c r="BB11162" s="94">
        <v>-1234</v>
      </c>
      <c r="BC11162" s="94">
        <v>52</v>
      </c>
      <c r="BD11162" s="94">
        <v>-77</v>
      </c>
    </row>
    <row r="11163" spans="1:56">
      <c r="A11163" s="85" t="s">
        <v>173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428</v>
      </c>
      <c r="G11163" s="89" t="s">
        <v>429</v>
      </c>
      <c r="H11163" s="94">
        <v>22268</v>
      </c>
      <c r="I11163" s="94">
        <v>22069</v>
      </c>
      <c r="J11163" s="94">
        <v>15906</v>
      </c>
      <c r="K11163" s="94">
        <v>-6164</v>
      </c>
      <c r="O11163" s="94">
        <v>22069</v>
      </c>
      <c r="P11163" s="94">
        <v>15906</v>
      </c>
      <c r="Q11163" s="94">
        <v>-6164</v>
      </c>
      <c r="AS11163" s="94">
        <v>-970</v>
      </c>
      <c r="AT11163" s="94">
        <v>-258</v>
      </c>
      <c r="AU11163" s="94">
        <v>-2177</v>
      </c>
      <c r="AW11163" s="94">
        <v>40</v>
      </c>
      <c r="AX11163" s="94">
        <v>-303</v>
      </c>
      <c r="AY11163" s="94">
        <v>-1172</v>
      </c>
      <c r="AZ11163" s="94">
        <v>-56</v>
      </c>
      <c r="BA11163" s="94">
        <v>-29</v>
      </c>
      <c r="BB11163" s="94">
        <v>-1215</v>
      </c>
      <c r="BC11163" s="94">
        <v>54</v>
      </c>
      <c r="BD11163" s="94">
        <v>-79</v>
      </c>
    </row>
    <row r="11164" spans="1:56">
      <c r="A11164" s="85" t="s">
        <v>173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428</v>
      </c>
      <c r="G11164" s="89" t="s">
        <v>429</v>
      </c>
      <c r="H11164" s="94">
        <v>21530</v>
      </c>
      <c r="I11164" s="94">
        <v>21354</v>
      </c>
      <c r="J11164" s="94">
        <v>15229</v>
      </c>
      <c r="K11164" s="94">
        <v>-6125</v>
      </c>
      <c r="O11164" s="94">
        <v>21354</v>
      </c>
      <c r="P11164" s="94">
        <v>15229</v>
      </c>
      <c r="Q11164" s="94">
        <v>-6125</v>
      </c>
      <c r="AS11164" s="94">
        <v>-985</v>
      </c>
      <c r="AT11164" s="94">
        <v>-269</v>
      </c>
      <c r="AU11164" s="94">
        <v>-2229</v>
      </c>
      <c r="AW11164" s="94">
        <v>32</v>
      </c>
      <c r="AX11164" s="94">
        <v>-315</v>
      </c>
      <c r="AY11164" s="94">
        <v>-1057</v>
      </c>
      <c r="AZ11164" s="94">
        <v>-36</v>
      </c>
      <c r="BA11164" s="94">
        <v>-6</v>
      </c>
      <c r="BB11164" s="94">
        <v>-1226</v>
      </c>
      <c r="BC11164" s="94">
        <v>34</v>
      </c>
      <c r="BD11164" s="94">
        <v>-70</v>
      </c>
    </row>
    <row r="11165" spans="1:56">
      <c r="A11165" s="85" t="s">
        <v>173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428</v>
      </c>
      <c r="G11165" s="89" t="s">
        <v>429</v>
      </c>
      <c r="H11165" s="94">
        <v>21090</v>
      </c>
      <c r="I11165" s="94">
        <v>20948</v>
      </c>
      <c r="J11165" s="94">
        <v>14742</v>
      </c>
      <c r="K11165" s="94">
        <v>-6206</v>
      </c>
      <c r="O11165" s="94">
        <v>20948</v>
      </c>
      <c r="P11165" s="94">
        <v>14742</v>
      </c>
      <c r="Q11165" s="94">
        <v>-6206</v>
      </c>
      <c r="AS11165" s="94">
        <v>-975</v>
      </c>
      <c r="AT11165" s="94">
        <v>-279</v>
      </c>
      <c r="AU11165" s="94">
        <v>-2282</v>
      </c>
      <c r="AW11165" s="94">
        <v>32</v>
      </c>
      <c r="AX11165" s="94">
        <v>-325</v>
      </c>
      <c r="AY11165" s="94">
        <v>-1103</v>
      </c>
      <c r="AZ11165" s="94">
        <v>-37</v>
      </c>
      <c r="BA11165" s="94">
        <v>-10</v>
      </c>
      <c r="BB11165" s="94">
        <v>-1216</v>
      </c>
      <c r="BC11165" s="94">
        <v>63</v>
      </c>
      <c r="BD11165" s="94">
        <v>-77</v>
      </c>
    </row>
    <row r="11166" spans="1:56">
      <c r="A11166" s="85" t="s">
        <v>173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428</v>
      </c>
      <c r="G11166" s="89" t="s">
        <v>429</v>
      </c>
      <c r="H11166" s="94">
        <v>21031</v>
      </c>
      <c r="I11166" s="94">
        <v>20929</v>
      </c>
      <c r="J11166" s="94">
        <v>14748</v>
      </c>
      <c r="K11166" s="94">
        <v>-6181</v>
      </c>
      <c r="O11166" s="94">
        <v>20929</v>
      </c>
      <c r="P11166" s="94">
        <v>14748</v>
      </c>
      <c r="Q11166" s="94">
        <v>-6181</v>
      </c>
      <c r="AS11166" s="94">
        <v>-955</v>
      </c>
      <c r="AT11166" s="94">
        <v>-282</v>
      </c>
      <c r="AU11166" s="94">
        <v>-2261</v>
      </c>
      <c r="AW11166" s="94">
        <v>35</v>
      </c>
      <c r="AX11166" s="94">
        <v>-330</v>
      </c>
      <c r="AY11166" s="94">
        <v>-1142</v>
      </c>
      <c r="AZ11166" s="94">
        <v>-35</v>
      </c>
      <c r="BA11166" s="94">
        <v>-9</v>
      </c>
      <c r="BB11166" s="94">
        <v>-1192</v>
      </c>
      <c r="BC11166" s="94">
        <v>61</v>
      </c>
      <c r="BD11166" s="94">
        <v>-66</v>
      </c>
    </row>
    <row r="11167" spans="1:56">
      <c r="A11167" s="85" t="s">
        <v>173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428</v>
      </c>
      <c r="G11167" s="89" t="s">
        <v>429</v>
      </c>
      <c r="H11167" s="94">
        <v>21419</v>
      </c>
      <c r="I11167" s="94">
        <v>21376</v>
      </c>
      <c r="J11167" s="94">
        <v>15313</v>
      </c>
      <c r="K11167" s="94">
        <v>-6064</v>
      </c>
      <c r="O11167" s="94">
        <v>21376</v>
      </c>
      <c r="P11167" s="94">
        <v>15313</v>
      </c>
      <c r="Q11167" s="94">
        <v>-6064</v>
      </c>
      <c r="AS11167" s="94">
        <v>-980</v>
      </c>
      <c r="AT11167" s="94">
        <v>-263</v>
      </c>
      <c r="AU11167" s="94">
        <v>-2135</v>
      </c>
      <c r="AW11167" s="94">
        <v>26</v>
      </c>
      <c r="AX11167" s="94">
        <v>-322</v>
      </c>
      <c r="AY11167" s="94">
        <v>-1116</v>
      </c>
      <c r="AZ11167" s="94">
        <v>-19</v>
      </c>
      <c r="BA11167" s="94">
        <v>-8</v>
      </c>
      <c r="BB11167" s="94">
        <v>-1221</v>
      </c>
      <c r="BC11167" s="94">
        <v>53</v>
      </c>
      <c r="BD11167" s="94">
        <v>-77</v>
      </c>
    </row>
    <row r="11168" spans="1:56">
      <c r="A11168" s="85" t="s">
        <v>173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428</v>
      </c>
      <c r="G11168" s="89" t="s">
        <v>429</v>
      </c>
      <c r="H11168" s="94">
        <v>22144</v>
      </c>
      <c r="I11168" s="94">
        <v>22236</v>
      </c>
      <c r="J11168" s="94">
        <v>15612</v>
      </c>
      <c r="K11168" s="94">
        <v>-6624</v>
      </c>
      <c r="O11168" s="94">
        <v>22236</v>
      </c>
      <c r="P11168" s="94">
        <v>15612</v>
      </c>
      <c r="Q11168" s="94">
        <v>-6624</v>
      </c>
      <c r="AS11168" s="94">
        <v>-1053</v>
      </c>
      <c r="AT11168" s="94">
        <v>-326</v>
      </c>
      <c r="AU11168" s="94">
        <v>-2258</v>
      </c>
      <c r="AW11168" s="94">
        <v>37</v>
      </c>
      <c r="AX11168" s="94">
        <v>-331</v>
      </c>
      <c r="AY11168" s="94">
        <v>-1261</v>
      </c>
      <c r="AZ11168" s="94">
        <v>-11</v>
      </c>
      <c r="BA11168" s="94">
        <v>-62</v>
      </c>
      <c r="BB11168" s="94">
        <v>-1278</v>
      </c>
      <c r="BC11168" s="94">
        <v>54</v>
      </c>
      <c r="BD11168" s="94">
        <v>-129</v>
      </c>
    </row>
    <row r="11169" spans="1:56">
      <c r="A11169" s="85" t="s">
        <v>173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428</v>
      </c>
      <c r="G11169" s="89" t="s">
        <v>429</v>
      </c>
      <c r="H11169" s="94">
        <v>22344</v>
      </c>
      <c r="I11169" s="94">
        <v>22620</v>
      </c>
      <c r="J11169" s="94">
        <v>16161</v>
      </c>
      <c r="K11169" s="94">
        <v>-6459</v>
      </c>
      <c r="O11169" s="94">
        <v>22620</v>
      </c>
      <c r="P11169" s="94">
        <v>16161</v>
      </c>
      <c r="Q11169" s="94">
        <v>-6459</v>
      </c>
      <c r="AS11169" s="94">
        <v>-1086</v>
      </c>
      <c r="AT11169" s="94">
        <v>-319</v>
      </c>
      <c r="AU11169" s="94">
        <v>-2179</v>
      </c>
      <c r="AW11169" s="94">
        <v>35</v>
      </c>
      <c r="AX11169" s="94">
        <v>-360</v>
      </c>
      <c r="AY11169" s="94">
        <v>-1306</v>
      </c>
      <c r="AZ11169" s="94">
        <v>-41</v>
      </c>
      <c r="BA11169" s="94">
        <v>-9</v>
      </c>
      <c r="BB11169" s="94">
        <v>-1221</v>
      </c>
      <c r="BC11169" s="94">
        <v>117</v>
      </c>
      <c r="BD11169" s="94">
        <v>-116</v>
      </c>
    </row>
    <row r="11170" spans="1:56">
      <c r="A11170" s="85" t="s">
        <v>173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428</v>
      </c>
      <c r="G11170" s="89" t="s">
        <v>429</v>
      </c>
      <c r="H11170" s="94">
        <v>23200</v>
      </c>
      <c r="I11170" s="94">
        <v>23379</v>
      </c>
      <c r="J11170" s="94">
        <v>17466</v>
      </c>
      <c r="K11170" s="94">
        <v>-5913</v>
      </c>
      <c r="O11170" s="94">
        <v>23379</v>
      </c>
      <c r="P11170" s="94">
        <v>17466</v>
      </c>
      <c r="Q11170" s="94">
        <v>-5913</v>
      </c>
      <c r="AS11170" s="94">
        <v>-1128</v>
      </c>
      <c r="AT11170" s="94">
        <v>-306</v>
      </c>
      <c r="AU11170" s="94">
        <v>-2112</v>
      </c>
      <c r="AW11170" s="94">
        <v>34</v>
      </c>
      <c r="AX11170" s="94">
        <v>-398</v>
      </c>
      <c r="AY11170" s="94">
        <v>-1251</v>
      </c>
      <c r="AZ11170" s="94">
        <v>-41</v>
      </c>
      <c r="BA11170" s="94">
        <v>-6</v>
      </c>
      <c r="BB11170" s="94">
        <v>-939</v>
      </c>
      <c r="BC11170" s="94">
        <v>239</v>
      </c>
      <c r="BD11170" s="94">
        <v>-78</v>
      </c>
    </row>
    <row r="11171" spans="1:56">
      <c r="A11171" s="85" t="s">
        <v>173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428</v>
      </c>
      <c r="G11171" s="89" t="s">
        <v>429</v>
      </c>
      <c r="H11171" s="94">
        <v>24052</v>
      </c>
      <c r="I11171" s="94">
        <v>23994</v>
      </c>
      <c r="J11171" s="94">
        <v>18979</v>
      </c>
      <c r="K11171" s="94">
        <v>-5016</v>
      </c>
      <c r="O11171" s="94">
        <v>23994</v>
      </c>
      <c r="P11171" s="94">
        <v>18979</v>
      </c>
      <c r="Q11171" s="94">
        <v>-5016</v>
      </c>
      <c r="AS11171" s="94">
        <v>-1073</v>
      </c>
      <c r="AT11171" s="94">
        <v>-223</v>
      </c>
      <c r="AU11171" s="94">
        <v>-1872</v>
      </c>
      <c r="AW11171" s="94">
        <v>49</v>
      </c>
      <c r="AX11171" s="94">
        <v>-394</v>
      </c>
      <c r="AY11171" s="94">
        <v>-1130</v>
      </c>
      <c r="AZ11171" s="94">
        <v>5</v>
      </c>
      <c r="BA11171" s="94">
        <v>-4</v>
      </c>
      <c r="BB11171" s="94">
        <v>-732</v>
      </c>
      <c r="BC11171" s="94">
        <v>332</v>
      </c>
      <c r="BD11171" s="94">
        <v>-56</v>
      </c>
    </row>
    <row r="11172" spans="1:56">
      <c r="A11172" s="85" t="s">
        <v>173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428</v>
      </c>
      <c r="G11172" s="89" t="s">
        <v>429</v>
      </c>
      <c r="H11172" s="94">
        <v>24801</v>
      </c>
      <c r="I11172" s="94">
        <v>24634</v>
      </c>
      <c r="J11172" s="94">
        <v>19635</v>
      </c>
      <c r="K11172" s="94">
        <v>-5000</v>
      </c>
      <c r="O11172" s="94">
        <v>24634</v>
      </c>
      <c r="P11172" s="94">
        <v>19635</v>
      </c>
      <c r="Q11172" s="94">
        <v>-5000</v>
      </c>
      <c r="AS11172" s="94">
        <v>-1161</v>
      </c>
      <c r="AT11172" s="94">
        <v>-205</v>
      </c>
      <c r="AU11172" s="94">
        <v>-1755</v>
      </c>
      <c r="AW11172" s="94">
        <v>42</v>
      </c>
      <c r="AX11172" s="94">
        <v>-365</v>
      </c>
      <c r="AY11172" s="94">
        <v>-1238</v>
      </c>
      <c r="AZ11172" s="94">
        <v>40</v>
      </c>
      <c r="BA11172" s="94">
        <v>-2</v>
      </c>
      <c r="BB11172" s="94">
        <v>-765</v>
      </c>
      <c r="BC11172" s="94">
        <v>365</v>
      </c>
      <c r="BD11172" s="94">
        <v>-38</v>
      </c>
    </row>
    <row r="11173" spans="1:56">
      <c r="A11173" s="85" t="s">
        <v>173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428</v>
      </c>
      <c r="G11173" s="89" t="s">
        <v>429</v>
      </c>
      <c r="H11173" s="94">
        <v>25457</v>
      </c>
      <c r="I11173" s="94">
        <v>25277</v>
      </c>
      <c r="J11173" s="94">
        <v>20446</v>
      </c>
      <c r="K11173" s="94">
        <v>-4830</v>
      </c>
      <c r="O11173" s="94">
        <v>25277</v>
      </c>
      <c r="P11173" s="94">
        <v>20446</v>
      </c>
      <c r="Q11173" s="94">
        <v>-4830</v>
      </c>
      <c r="AS11173" s="94">
        <v>-1103</v>
      </c>
      <c r="AT11173" s="94">
        <v>-245</v>
      </c>
      <c r="AU11173" s="94">
        <v>-1935</v>
      </c>
      <c r="AW11173" s="94">
        <v>42</v>
      </c>
      <c r="AX11173" s="94">
        <v>-333</v>
      </c>
      <c r="AY11173" s="94">
        <v>-1018</v>
      </c>
      <c r="AZ11173" s="94">
        <v>65</v>
      </c>
      <c r="BA11173" s="94">
        <v>-5</v>
      </c>
      <c r="BB11173" s="94">
        <v>-692</v>
      </c>
      <c r="BC11173" s="94">
        <v>353</v>
      </c>
      <c r="BD11173" s="94">
        <v>-38</v>
      </c>
    </row>
    <row r="11174" spans="1:56">
      <c r="A11174" s="85" t="s">
        <v>173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428</v>
      </c>
      <c r="G11174" s="89" t="s">
        <v>429</v>
      </c>
      <c r="H11174" s="94">
        <v>26185</v>
      </c>
      <c r="I11174" s="94">
        <v>26034</v>
      </c>
      <c r="J11174" s="94">
        <v>21236</v>
      </c>
      <c r="K11174" s="94">
        <v>-4797</v>
      </c>
      <c r="O11174" s="94">
        <v>26034</v>
      </c>
      <c r="P11174" s="94">
        <v>21236</v>
      </c>
      <c r="Q11174" s="94">
        <v>-4797</v>
      </c>
      <c r="AS11174" s="94">
        <v>-1123</v>
      </c>
      <c r="AT11174" s="94">
        <v>-221</v>
      </c>
      <c r="AU11174" s="94">
        <v>-1945</v>
      </c>
      <c r="AW11174" s="94">
        <v>49</v>
      </c>
      <c r="AX11174" s="94">
        <v>-290</v>
      </c>
      <c r="AY11174" s="94">
        <v>-1025</v>
      </c>
      <c r="AZ11174" s="94">
        <v>93</v>
      </c>
      <c r="BA11174" s="94">
        <v>-3</v>
      </c>
      <c r="BB11174" s="94">
        <v>-712</v>
      </c>
      <c r="BC11174" s="94">
        <v>337</v>
      </c>
      <c r="BD11174" s="94">
        <v>-35</v>
      </c>
    </row>
    <row r="11175" spans="1:56">
      <c r="A11175" s="85" t="s">
        <v>173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428</v>
      </c>
      <c r="G11175" s="89" t="s">
        <v>429</v>
      </c>
      <c r="H11175" s="94">
        <v>27119</v>
      </c>
      <c r="I11175" s="94">
        <v>27037</v>
      </c>
      <c r="J11175" s="94">
        <v>22054</v>
      </c>
      <c r="K11175" s="94">
        <v>-4983</v>
      </c>
      <c r="O11175" s="94">
        <v>27037</v>
      </c>
      <c r="P11175" s="94">
        <v>22054</v>
      </c>
      <c r="Q11175" s="94">
        <v>-4983</v>
      </c>
      <c r="AS11175" s="94">
        <v>-1115</v>
      </c>
      <c r="AT11175" s="94">
        <v>-179</v>
      </c>
      <c r="AU11175" s="94">
        <v>-2113</v>
      </c>
      <c r="AW11175" s="94">
        <v>41</v>
      </c>
      <c r="AX11175" s="94">
        <v>-238</v>
      </c>
      <c r="AY11175" s="94">
        <v>-1032</v>
      </c>
      <c r="AZ11175" s="94">
        <v>88</v>
      </c>
      <c r="BA11175" s="94">
        <v>-9</v>
      </c>
      <c r="BB11175" s="94">
        <v>-786</v>
      </c>
      <c r="BC11175" s="94">
        <v>300</v>
      </c>
      <c r="BD11175" s="94">
        <v>-23</v>
      </c>
    </row>
    <row r="11176" spans="1:56">
      <c r="A11176" s="85" t="s">
        <v>173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428</v>
      </c>
      <c r="G11176" s="89" t="s">
        <v>429</v>
      </c>
      <c r="H11176" s="94">
        <v>28396</v>
      </c>
      <c r="I11176" s="94">
        <v>28248</v>
      </c>
      <c r="J11176" s="94">
        <v>22807</v>
      </c>
      <c r="K11176" s="94">
        <v>-5442</v>
      </c>
      <c r="O11176" s="94">
        <v>28248</v>
      </c>
      <c r="P11176" s="94">
        <v>22807</v>
      </c>
      <c r="Q11176" s="94">
        <v>-5442</v>
      </c>
      <c r="AS11176" s="94">
        <v>-1141</v>
      </c>
      <c r="AT11176" s="94">
        <v>-150</v>
      </c>
      <c r="AU11176" s="94">
        <v>-2228</v>
      </c>
      <c r="AW11176" s="94">
        <v>41</v>
      </c>
      <c r="AX11176" s="94">
        <v>-218</v>
      </c>
      <c r="AY11176" s="94">
        <v>-1158</v>
      </c>
      <c r="AZ11176" s="94">
        <v>98</v>
      </c>
      <c r="BA11176" s="94">
        <v>-71</v>
      </c>
      <c r="BB11176" s="94">
        <v>-901</v>
      </c>
      <c r="BC11176" s="94">
        <v>250</v>
      </c>
      <c r="BD11176" s="94">
        <v>-34</v>
      </c>
    </row>
    <row r="11177" spans="1:56">
      <c r="A11177" s="85" t="s">
        <v>173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428</v>
      </c>
      <c r="G11177" s="89" t="s">
        <v>429</v>
      </c>
      <c r="H11177" s="94">
        <v>29532</v>
      </c>
      <c r="I11177" s="94">
        <v>29534</v>
      </c>
      <c r="J11177" s="94">
        <v>23749</v>
      </c>
      <c r="K11177" s="94">
        <v>-5786</v>
      </c>
      <c r="O11177" s="94">
        <v>29534</v>
      </c>
      <c r="P11177" s="94">
        <v>23749</v>
      </c>
      <c r="Q11177" s="94">
        <v>-5786</v>
      </c>
      <c r="AS11177" s="94">
        <v>-1156</v>
      </c>
      <c r="AT11177" s="94">
        <v>-155</v>
      </c>
      <c r="AU11177" s="94">
        <v>-2341</v>
      </c>
      <c r="AW11177" s="94">
        <v>45</v>
      </c>
      <c r="AX11177" s="94">
        <v>-199</v>
      </c>
      <c r="AY11177" s="94">
        <v>-1180</v>
      </c>
      <c r="AZ11177" s="94">
        <v>117</v>
      </c>
      <c r="BA11177" s="94">
        <v>-72</v>
      </c>
      <c r="BB11177" s="94">
        <v>-1064</v>
      </c>
      <c r="BC11177" s="94">
        <v>240</v>
      </c>
      <c r="BD11177" s="94">
        <v>-109</v>
      </c>
    </row>
    <row r="11178" spans="1:56">
      <c r="A11178" s="85" t="s">
        <v>173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428</v>
      </c>
      <c r="G11178" s="89" t="s">
        <v>429</v>
      </c>
      <c r="H11178" s="94">
        <v>30524</v>
      </c>
      <c r="I11178" s="94">
        <v>30523</v>
      </c>
      <c r="J11178" s="94">
        <v>24806</v>
      </c>
      <c r="K11178" s="94">
        <v>-5716</v>
      </c>
      <c r="O11178" s="94">
        <v>30523</v>
      </c>
      <c r="P11178" s="94">
        <v>24806</v>
      </c>
      <c r="Q11178" s="94">
        <v>-5716</v>
      </c>
      <c r="AS11178" s="94">
        <v>-1115</v>
      </c>
      <c r="AT11178" s="94">
        <v>-110</v>
      </c>
      <c r="AU11178" s="94">
        <v>-2120</v>
      </c>
      <c r="AW11178" s="94">
        <v>44</v>
      </c>
      <c r="AX11178" s="94">
        <v>-204</v>
      </c>
      <c r="AY11178" s="94">
        <v>-1219</v>
      </c>
      <c r="AZ11178" s="94">
        <v>132</v>
      </c>
      <c r="BA11178" s="94">
        <v>-70</v>
      </c>
      <c r="BB11178" s="94">
        <v>-1180</v>
      </c>
      <c r="BC11178" s="94">
        <v>231</v>
      </c>
      <c r="BD11178" s="94">
        <v>-171</v>
      </c>
    </row>
    <row r="11179" spans="1:56">
      <c r="A11179" s="85" t="s">
        <v>173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428</v>
      </c>
      <c r="G11179" s="89" t="s">
        <v>429</v>
      </c>
      <c r="H11179" s="94">
        <v>31029</v>
      </c>
      <c r="I11179" s="94">
        <v>30909</v>
      </c>
      <c r="J11179" s="94">
        <v>23932</v>
      </c>
      <c r="K11179" s="94">
        <v>-6978</v>
      </c>
      <c r="O11179" s="94">
        <v>30909</v>
      </c>
      <c r="P11179" s="94">
        <v>23932</v>
      </c>
      <c r="Q11179" s="94">
        <v>-6978</v>
      </c>
      <c r="AS11179" s="94">
        <v>-1138</v>
      </c>
      <c r="AT11179" s="94">
        <v>-388</v>
      </c>
      <c r="AU11179" s="94">
        <v>-2163</v>
      </c>
      <c r="AW11179" s="94">
        <v>43</v>
      </c>
      <c r="AX11179" s="94">
        <v>-158</v>
      </c>
      <c r="AY11179" s="94">
        <v>-1557</v>
      </c>
      <c r="AZ11179" s="94">
        <v>72</v>
      </c>
      <c r="BA11179" s="94">
        <v>-65</v>
      </c>
      <c r="BB11179" s="94">
        <v>-1561</v>
      </c>
      <c r="BC11179" s="94">
        <v>190</v>
      </c>
      <c r="BD11179" s="94">
        <v>-269</v>
      </c>
    </row>
    <row r="11180" spans="1:56">
      <c r="A11180" s="85" t="s">
        <v>173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428</v>
      </c>
      <c r="G11180" s="89" t="s">
        <v>429</v>
      </c>
      <c r="H11180" s="94">
        <v>31147</v>
      </c>
      <c r="I11180" s="94">
        <v>30776</v>
      </c>
      <c r="J11180" s="94">
        <v>23391</v>
      </c>
      <c r="K11180" s="94">
        <v>-7385</v>
      </c>
      <c r="O11180" s="94">
        <v>30776</v>
      </c>
      <c r="P11180" s="94">
        <v>23391</v>
      </c>
      <c r="Q11180" s="94">
        <v>-7385</v>
      </c>
      <c r="AS11180" s="94">
        <v>-1206</v>
      </c>
      <c r="AT11180" s="94">
        <v>-475</v>
      </c>
      <c r="AU11180" s="94">
        <v>-2195</v>
      </c>
      <c r="AW11180" s="94">
        <v>53</v>
      </c>
      <c r="AX11180" s="94">
        <v>-152</v>
      </c>
      <c r="AY11180" s="94">
        <v>-1697</v>
      </c>
      <c r="AZ11180" s="94">
        <v>30</v>
      </c>
      <c r="BA11180" s="94">
        <v>-67</v>
      </c>
      <c r="BB11180" s="94">
        <v>-1570</v>
      </c>
      <c r="BC11180" s="94">
        <v>151</v>
      </c>
      <c r="BD11180" s="94">
        <v>-251</v>
      </c>
    </row>
    <row r="11181" spans="1:56">
      <c r="A11181" s="85" t="s">
        <v>173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428</v>
      </c>
      <c r="G11181" s="89" t="s">
        <v>429</v>
      </c>
      <c r="H11181" s="94">
        <v>31425</v>
      </c>
      <c r="I11181" s="94">
        <v>30748</v>
      </c>
      <c r="J11181" s="94">
        <v>22507</v>
      </c>
      <c r="K11181" s="94">
        <v>-8241</v>
      </c>
      <c r="O11181" s="94">
        <v>30748</v>
      </c>
      <c r="P11181" s="94">
        <v>22507</v>
      </c>
      <c r="Q11181" s="94">
        <v>-8241</v>
      </c>
      <c r="AS11181" s="94">
        <v>-1280</v>
      </c>
      <c r="AT11181" s="94">
        <v>-578</v>
      </c>
      <c r="AU11181" s="94">
        <v>-2407</v>
      </c>
      <c r="AW11181" s="94">
        <v>44</v>
      </c>
      <c r="AX11181" s="94">
        <v>-187</v>
      </c>
      <c r="AY11181" s="94">
        <v>-1910</v>
      </c>
      <c r="AZ11181" s="94">
        <v>14</v>
      </c>
      <c r="BA11181" s="94">
        <v>-69</v>
      </c>
      <c r="BB11181" s="94">
        <v>-1726</v>
      </c>
      <c r="BC11181" s="94">
        <v>117</v>
      </c>
      <c r="BD11181" s="94">
        <v>-255</v>
      </c>
    </row>
    <row r="11182" spans="1:56">
      <c r="A11182" s="85" t="s">
        <v>173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428</v>
      </c>
      <c r="G11182" s="89" t="s">
        <v>429</v>
      </c>
      <c r="H11182" s="94">
        <v>30373</v>
      </c>
      <c r="I11182" s="94">
        <v>29508</v>
      </c>
      <c r="J11182" s="94">
        <v>21250</v>
      </c>
      <c r="K11182" s="94">
        <v>-8258</v>
      </c>
      <c r="O11182" s="94">
        <v>29508</v>
      </c>
      <c r="P11182" s="94">
        <v>21250</v>
      </c>
      <c r="Q11182" s="94">
        <v>-8258</v>
      </c>
      <c r="AS11182" s="94">
        <v>-1293</v>
      </c>
      <c r="AT11182" s="94">
        <v>-525</v>
      </c>
      <c r="AU11182" s="94">
        <v>-2325</v>
      </c>
      <c r="AW11182" s="94">
        <v>43</v>
      </c>
      <c r="AX11182" s="94">
        <v>-196</v>
      </c>
      <c r="AY11182" s="94">
        <v>-1950</v>
      </c>
      <c r="AZ11182" s="94">
        <v>8</v>
      </c>
      <c r="BA11182" s="94">
        <v>-68</v>
      </c>
      <c r="BB11182" s="94">
        <v>-1820</v>
      </c>
      <c r="BC11182" s="94">
        <v>124</v>
      </c>
      <c r="BD11182" s="94">
        <v>-253</v>
      </c>
    </row>
    <row r="11183" spans="1:56">
      <c r="A11183" s="85" t="s">
        <v>173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428</v>
      </c>
      <c r="G11183" s="89" t="s">
        <v>429</v>
      </c>
      <c r="H11183" s="94">
        <v>28856</v>
      </c>
      <c r="I11183" s="94">
        <v>27917</v>
      </c>
      <c r="J11183" s="94">
        <v>20290</v>
      </c>
      <c r="K11183" s="94">
        <v>-7627</v>
      </c>
      <c r="O11183" s="94">
        <v>27917</v>
      </c>
      <c r="P11183" s="94">
        <v>20290</v>
      </c>
      <c r="Q11183" s="94">
        <v>-7627</v>
      </c>
      <c r="AS11183" s="94">
        <v>-1280</v>
      </c>
      <c r="AT11183" s="94">
        <v>-265</v>
      </c>
      <c r="AU11183" s="94">
        <v>-2313</v>
      </c>
      <c r="AW11183" s="94">
        <v>42</v>
      </c>
      <c r="AX11183" s="94">
        <v>-202</v>
      </c>
      <c r="AY11183" s="94">
        <v>-1689</v>
      </c>
      <c r="AZ11183" s="94">
        <v>-13</v>
      </c>
      <c r="BA11183" s="94">
        <v>-71</v>
      </c>
      <c r="BB11183" s="94">
        <v>-1706</v>
      </c>
      <c r="BC11183" s="94">
        <v>89</v>
      </c>
      <c r="BD11183" s="94">
        <v>-220</v>
      </c>
    </row>
    <row r="11184" spans="1:56">
      <c r="A11184" s="85" t="s">
        <v>173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428</v>
      </c>
      <c r="G11184" s="89" t="s">
        <v>429</v>
      </c>
      <c r="H11184" s="94">
        <v>26918</v>
      </c>
      <c r="I11184" s="94">
        <v>25959</v>
      </c>
      <c r="J11184" s="94">
        <v>18924</v>
      </c>
      <c r="K11184" s="94">
        <v>-7035</v>
      </c>
      <c r="O11184" s="94">
        <v>25959</v>
      </c>
      <c r="P11184" s="94">
        <v>18924</v>
      </c>
      <c r="Q11184" s="94">
        <v>-7035</v>
      </c>
      <c r="AS11184" s="94">
        <v>-1227</v>
      </c>
      <c r="AT11184" s="94">
        <v>-204</v>
      </c>
      <c r="AU11184" s="94">
        <v>-2218</v>
      </c>
      <c r="AW11184" s="94">
        <v>39</v>
      </c>
      <c r="AX11184" s="94">
        <v>-232</v>
      </c>
      <c r="AY11184" s="94">
        <v>-1431</v>
      </c>
      <c r="AZ11184" s="94">
        <v>-25</v>
      </c>
      <c r="BA11184" s="94">
        <v>-71</v>
      </c>
      <c r="BB11184" s="94">
        <v>-1553</v>
      </c>
      <c r="BC11184" s="94">
        <v>39</v>
      </c>
      <c r="BD11184" s="94">
        <v>-156</v>
      </c>
    </row>
    <row r="11185" spans="1:56">
      <c r="A11185" s="85" t="s">
        <v>173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428</v>
      </c>
      <c r="G11185" s="89" t="s">
        <v>429</v>
      </c>
      <c r="H11185" s="94">
        <v>24938</v>
      </c>
      <c r="I11185" s="94">
        <v>24084</v>
      </c>
      <c r="J11185" s="94">
        <v>17648</v>
      </c>
      <c r="K11185" s="94">
        <v>-6435</v>
      </c>
      <c r="O11185" s="94">
        <v>24084</v>
      </c>
      <c r="P11185" s="94">
        <v>17648</v>
      </c>
      <c r="Q11185" s="94">
        <v>-6435</v>
      </c>
      <c r="AS11185" s="94">
        <v>-1094</v>
      </c>
      <c r="AT11185" s="94">
        <v>-191</v>
      </c>
      <c r="AU11185" s="94">
        <v>-2188</v>
      </c>
      <c r="AW11185" s="94">
        <v>39</v>
      </c>
      <c r="AX11185" s="94">
        <v>-272</v>
      </c>
      <c r="AY11185" s="94">
        <v>-1231</v>
      </c>
      <c r="AZ11185" s="94">
        <v>-21</v>
      </c>
      <c r="BA11185" s="94">
        <v>-69</v>
      </c>
      <c r="BB11185" s="94">
        <v>-1349</v>
      </c>
      <c r="BC11185" s="94">
        <v>53</v>
      </c>
      <c r="BD11185" s="94">
        <v>-115</v>
      </c>
    </row>
    <row r="11186" spans="1:56">
      <c r="A11186" s="85" t="s">
        <v>173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428</v>
      </c>
      <c r="G11186" s="89" t="s">
        <v>429</v>
      </c>
      <c r="H11186" s="94">
        <v>23142</v>
      </c>
      <c r="I11186" s="94">
        <v>22551</v>
      </c>
      <c r="J11186" s="94">
        <v>16032</v>
      </c>
      <c r="K11186" s="94">
        <v>-6519</v>
      </c>
      <c r="O11186" s="94">
        <v>22551</v>
      </c>
      <c r="P11186" s="94">
        <v>16032</v>
      </c>
      <c r="Q11186" s="94">
        <v>-6519</v>
      </c>
      <c r="AS11186" s="94">
        <v>-1044</v>
      </c>
      <c r="AT11186" s="94">
        <v>-251</v>
      </c>
      <c r="AU11186" s="94">
        <v>-2295</v>
      </c>
      <c r="AW11186" s="94">
        <v>39</v>
      </c>
      <c r="AX11186" s="94">
        <v>-270</v>
      </c>
      <c r="AY11186" s="94">
        <v>-1251</v>
      </c>
      <c r="AZ11186" s="94">
        <v>-63</v>
      </c>
      <c r="BA11186" s="94">
        <v>-70</v>
      </c>
      <c r="BB11186" s="94">
        <v>-1305</v>
      </c>
      <c r="BC11186" s="94">
        <v>56</v>
      </c>
      <c r="BD11186" s="94">
        <v>-71</v>
      </c>
    </row>
    <row r="11187" spans="1:56">
      <c r="A11187" s="85" t="s">
        <v>173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428</v>
      </c>
      <c r="G11187" s="89" t="s">
        <v>429</v>
      </c>
      <c r="H11187" s="94">
        <v>21961</v>
      </c>
      <c r="I11187" s="94">
        <v>21469</v>
      </c>
      <c r="J11187" s="94">
        <v>14841</v>
      </c>
      <c r="K11187" s="94">
        <v>-6628</v>
      </c>
      <c r="O11187" s="94">
        <v>21469</v>
      </c>
      <c r="P11187" s="94">
        <v>14841</v>
      </c>
      <c r="Q11187" s="94">
        <v>-6628</v>
      </c>
      <c r="AS11187" s="94">
        <v>-1043</v>
      </c>
      <c r="AT11187" s="94">
        <v>-265</v>
      </c>
      <c r="AU11187" s="94">
        <v>-2287</v>
      </c>
      <c r="AW11187" s="94">
        <v>37</v>
      </c>
      <c r="AX11187" s="94">
        <v>-301</v>
      </c>
      <c r="AY11187" s="94">
        <v>-1356</v>
      </c>
      <c r="AZ11187" s="94">
        <v>-74</v>
      </c>
      <c r="BA11187" s="94">
        <v>-70</v>
      </c>
      <c r="BB11187" s="94">
        <v>-1272</v>
      </c>
      <c r="BC11187" s="94">
        <v>58</v>
      </c>
      <c r="BD11187" s="94">
        <v>-52</v>
      </c>
    </row>
    <row r="11188" spans="1:56">
      <c r="A11188" s="85" t="s">
        <v>173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428</v>
      </c>
      <c r="G11188" s="89" t="s">
        <v>429</v>
      </c>
      <c r="H11188" s="94">
        <v>21109</v>
      </c>
      <c r="I11188" s="94">
        <v>20732</v>
      </c>
      <c r="J11188" s="94">
        <v>13796</v>
      </c>
      <c r="K11188" s="94">
        <v>-6935</v>
      </c>
      <c r="O11188" s="94">
        <v>20732</v>
      </c>
      <c r="P11188" s="94">
        <v>13796</v>
      </c>
      <c r="Q11188" s="94">
        <v>-6935</v>
      </c>
      <c r="AS11188" s="94">
        <v>-1042</v>
      </c>
      <c r="AT11188" s="94">
        <v>-361</v>
      </c>
      <c r="AU11188" s="94">
        <v>-2510</v>
      </c>
      <c r="AW11188" s="94">
        <v>37</v>
      </c>
      <c r="AX11188" s="94">
        <v>-318</v>
      </c>
      <c r="AY11188" s="94">
        <v>-1341</v>
      </c>
      <c r="AZ11188" s="94">
        <v>-96</v>
      </c>
      <c r="BA11188" s="94">
        <v>-74</v>
      </c>
      <c r="BB11188" s="94">
        <v>-1255</v>
      </c>
      <c r="BC11188" s="94">
        <v>81</v>
      </c>
      <c r="BD11188" s="94">
        <v>-56</v>
      </c>
    </row>
    <row r="11189" spans="1:56">
      <c r="A11189" s="85" t="s">
        <v>173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428</v>
      </c>
      <c r="G11189" s="89" t="s">
        <v>429</v>
      </c>
      <c r="H11189" s="94">
        <v>20574</v>
      </c>
      <c r="I11189" s="94">
        <v>20310</v>
      </c>
      <c r="J11189" s="94">
        <v>13435</v>
      </c>
      <c r="K11189" s="94">
        <v>-6875</v>
      </c>
      <c r="O11189" s="94">
        <v>20310</v>
      </c>
      <c r="P11189" s="94">
        <v>13435</v>
      </c>
      <c r="Q11189" s="94">
        <v>-6875</v>
      </c>
      <c r="AS11189" s="94">
        <v>-1057</v>
      </c>
      <c r="AT11189" s="94">
        <v>-402</v>
      </c>
      <c r="AU11189" s="94">
        <v>-2434</v>
      </c>
      <c r="AW11189" s="94">
        <v>34</v>
      </c>
      <c r="AX11189" s="94">
        <v>-332</v>
      </c>
      <c r="AY11189" s="94">
        <v>-1319</v>
      </c>
      <c r="AZ11189" s="94">
        <v>-80</v>
      </c>
      <c r="BA11189" s="94">
        <v>-71</v>
      </c>
      <c r="BB11189" s="94">
        <v>-1249</v>
      </c>
      <c r="BC11189" s="94">
        <v>97</v>
      </c>
      <c r="BD11189" s="94">
        <v>-60</v>
      </c>
    </row>
    <row r="11190" spans="1:56">
      <c r="A11190" s="85" t="s">
        <v>173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428</v>
      </c>
      <c r="G11190" s="89" t="s">
        <v>429</v>
      </c>
      <c r="H11190" s="94">
        <v>20319</v>
      </c>
      <c r="I11190" s="94">
        <v>20199</v>
      </c>
      <c r="J11190" s="94">
        <v>13112</v>
      </c>
      <c r="K11190" s="94">
        <v>-7087</v>
      </c>
      <c r="O11190" s="94">
        <v>20199</v>
      </c>
      <c r="P11190" s="94">
        <v>13112</v>
      </c>
      <c r="Q11190" s="94">
        <v>-7087</v>
      </c>
      <c r="AS11190" s="94">
        <v>-1060</v>
      </c>
      <c r="AT11190" s="94">
        <v>-394</v>
      </c>
      <c r="AU11190" s="94">
        <v>-2481</v>
      </c>
      <c r="AW11190" s="94">
        <v>33</v>
      </c>
      <c r="AX11190" s="94">
        <v>-358</v>
      </c>
      <c r="AY11190" s="94">
        <v>-1410</v>
      </c>
      <c r="AZ11190" s="94">
        <v>-81</v>
      </c>
      <c r="BA11190" s="94">
        <v>-72</v>
      </c>
      <c r="BB11190" s="94">
        <v>-1253</v>
      </c>
      <c r="BC11190" s="94">
        <v>86</v>
      </c>
      <c r="BD11190" s="94">
        <v>-103</v>
      </c>
    </row>
    <row r="11191" spans="1:56">
      <c r="A11191" s="85" t="s">
        <v>173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428</v>
      </c>
      <c r="G11191" s="89" t="s">
        <v>429</v>
      </c>
      <c r="H11191" s="94">
        <v>20460</v>
      </c>
      <c r="I11191" s="94">
        <v>20427</v>
      </c>
      <c r="J11191" s="94">
        <v>13468</v>
      </c>
      <c r="K11191" s="94">
        <v>-6959</v>
      </c>
      <c r="O11191" s="94">
        <v>20427</v>
      </c>
      <c r="P11191" s="94">
        <v>13468</v>
      </c>
      <c r="Q11191" s="94">
        <v>-6959</v>
      </c>
      <c r="AS11191" s="94">
        <v>-1034</v>
      </c>
      <c r="AT11191" s="94">
        <v>-405</v>
      </c>
      <c r="AU11191" s="94">
        <v>-2490</v>
      </c>
      <c r="AW11191" s="94">
        <v>28</v>
      </c>
      <c r="AX11191" s="94">
        <v>-348</v>
      </c>
      <c r="AY11191" s="94">
        <v>-1334</v>
      </c>
      <c r="AZ11191" s="94">
        <v>-80</v>
      </c>
      <c r="BA11191" s="94">
        <v>-73</v>
      </c>
      <c r="BB11191" s="94">
        <v>-1227</v>
      </c>
      <c r="BC11191" s="94">
        <v>81</v>
      </c>
      <c r="BD11191" s="94">
        <v>-78</v>
      </c>
    </row>
    <row r="11192" spans="1:56">
      <c r="A11192" s="85" t="s">
        <v>173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428</v>
      </c>
      <c r="G11192" s="89" t="s">
        <v>429</v>
      </c>
      <c r="H11192" s="94">
        <v>20903</v>
      </c>
      <c r="I11192" s="94">
        <v>21126</v>
      </c>
      <c r="J11192" s="94">
        <v>13919</v>
      </c>
      <c r="K11192" s="94">
        <v>-7207</v>
      </c>
      <c r="O11192" s="94">
        <v>21126</v>
      </c>
      <c r="P11192" s="94">
        <v>13919</v>
      </c>
      <c r="Q11192" s="94">
        <v>-7207</v>
      </c>
      <c r="AS11192" s="94">
        <v>-1044</v>
      </c>
      <c r="AT11192" s="94">
        <v>-494</v>
      </c>
      <c r="AU11192" s="94">
        <v>-2546</v>
      </c>
      <c r="AW11192" s="94">
        <v>17</v>
      </c>
      <c r="AX11192" s="94">
        <v>-361</v>
      </c>
      <c r="AY11192" s="94">
        <v>-1343</v>
      </c>
      <c r="AZ11192" s="94">
        <v>-51</v>
      </c>
      <c r="BA11192" s="94">
        <v>-71</v>
      </c>
      <c r="BB11192" s="94">
        <v>-1274</v>
      </c>
      <c r="BC11192" s="94">
        <v>100</v>
      </c>
      <c r="BD11192" s="94">
        <v>-142</v>
      </c>
    </row>
    <row r="11193" spans="1:56">
      <c r="A11193" s="85" t="s">
        <v>173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428</v>
      </c>
      <c r="G11193" s="89" t="s">
        <v>429</v>
      </c>
      <c r="H11193" s="94">
        <v>21005</v>
      </c>
      <c r="I11193" s="94">
        <v>21440</v>
      </c>
      <c r="J11193" s="94">
        <v>14802</v>
      </c>
      <c r="K11193" s="94">
        <v>-6639</v>
      </c>
      <c r="O11193" s="94">
        <v>21440</v>
      </c>
      <c r="P11193" s="94">
        <v>14802</v>
      </c>
      <c r="Q11193" s="94">
        <v>-6639</v>
      </c>
      <c r="AS11193" s="94">
        <v>-1068</v>
      </c>
      <c r="AT11193" s="94">
        <v>-422</v>
      </c>
      <c r="AU11193" s="94">
        <v>-2218</v>
      </c>
      <c r="AW11193" s="94">
        <v>32</v>
      </c>
      <c r="AX11193" s="94">
        <v>-383</v>
      </c>
      <c r="AY11193" s="94">
        <v>-1367</v>
      </c>
      <c r="AZ11193" s="94">
        <v>-27</v>
      </c>
      <c r="BA11193" s="94">
        <v>-67</v>
      </c>
      <c r="BB11193" s="94">
        <v>-1147</v>
      </c>
      <c r="BC11193" s="94">
        <v>168</v>
      </c>
      <c r="BD11193" s="94">
        <v>-155</v>
      </c>
    </row>
    <row r="11194" spans="1:56">
      <c r="A11194" s="85" t="s">
        <v>173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428</v>
      </c>
      <c r="G11194" s="89" t="s">
        <v>429</v>
      </c>
      <c r="H11194" s="94">
        <v>21917</v>
      </c>
      <c r="I11194" s="94">
        <v>22123</v>
      </c>
      <c r="J11194" s="94">
        <v>16365</v>
      </c>
      <c r="K11194" s="94">
        <v>-5758</v>
      </c>
      <c r="O11194" s="94">
        <v>22123</v>
      </c>
      <c r="P11194" s="94">
        <v>16365</v>
      </c>
      <c r="Q11194" s="94">
        <v>-5758</v>
      </c>
      <c r="AS11194" s="94">
        <v>-999</v>
      </c>
      <c r="AT11194" s="94">
        <v>-362</v>
      </c>
      <c r="AU11194" s="94">
        <v>-2278</v>
      </c>
      <c r="AW11194" s="94">
        <v>43</v>
      </c>
      <c r="AX11194" s="94">
        <v>-418</v>
      </c>
      <c r="AY11194" s="94">
        <v>-1179</v>
      </c>
      <c r="AZ11194" s="94">
        <v>26</v>
      </c>
      <c r="BA11194" s="94">
        <v>-67</v>
      </c>
      <c r="BB11194" s="94">
        <v>-759</v>
      </c>
      <c r="BC11194" s="94">
        <v>268</v>
      </c>
      <c r="BD11194" s="94">
        <v>-107</v>
      </c>
    </row>
    <row r="11195" spans="1:56">
      <c r="A11195" s="85" t="s">
        <v>173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428</v>
      </c>
      <c r="G11195" s="89" t="s">
        <v>429</v>
      </c>
      <c r="H11195" s="94">
        <v>22703</v>
      </c>
      <c r="I11195" s="94">
        <v>22838</v>
      </c>
      <c r="J11195" s="94">
        <v>18187</v>
      </c>
      <c r="K11195" s="94">
        <v>-4652</v>
      </c>
      <c r="O11195" s="94">
        <v>22838</v>
      </c>
      <c r="P11195" s="94">
        <v>18187</v>
      </c>
      <c r="Q11195" s="94">
        <v>-4652</v>
      </c>
      <c r="AS11195" s="94">
        <v>-954</v>
      </c>
      <c r="AT11195" s="94">
        <v>-281</v>
      </c>
      <c r="AU11195" s="94">
        <v>-1916</v>
      </c>
      <c r="AW11195" s="94">
        <v>15</v>
      </c>
      <c r="AX11195" s="94">
        <v>-408</v>
      </c>
      <c r="AY11195" s="94">
        <v>-940</v>
      </c>
      <c r="AZ11195" s="94">
        <v>92</v>
      </c>
      <c r="BA11195" s="94">
        <v>-64</v>
      </c>
      <c r="BB11195" s="94">
        <v>-558</v>
      </c>
      <c r="BC11195" s="94">
        <v>363</v>
      </c>
      <c r="BD11195" s="94">
        <v>-85</v>
      </c>
    </row>
    <row r="11196" spans="1:56">
      <c r="A11196" s="85" t="s">
        <v>173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428</v>
      </c>
      <c r="G11196" s="89" t="s">
        <v>429</v>
      </c>
      <c r="H11196" s="94">
        <v>23617</v>
      </c>
      <c r="I11196" s="94">
        <v>23592</v>
      </c>
      <c r="J11196" s="94">
        <v>18977</v>
      </c>
      <c r="K11196" s="94">
        <v>-4615</v>
      </c>
      <c r="O11196" s="94">
        <v>23592</v>
      </c>
      <c r="P11196" s="94">
        <v>18977</v>
      </c>
      <c r="Q11196" s="94">
        <v>-4615</v>
      </c>
      <c r="AS11196" s="94">
        <v>-978</v>
      </c>
      <c r="AT11196" s="94">
        <v>-290</v>
      </c>
      <c r="AU11196" s="94">
        <v>-1992</v>
      </c>
      <c r="AW11196" s="94">
        <v>42</v>
      </c>
      <c r="AX11196" s="94">
        <v>-376</v>
      </c>
      <c r="AY11196" s="94">
        <v>-963</v>
      </c>
      <c r="AZ11196" s="94">
        <v>116</v>
      </c>
      <c r="BA11196" s="94">
        <v>-10</v>
      </c>
      <c r="BB11196" s="94">
        <v>-545</v>
      </c>
      <c r="BC11196" s="94">
        <v>382</v>
      </c>
      <c r="BD11196" s="94">
        <v>-85</v>
      </c>
    </row>
    <row r="11197" spans="1:56">
      <c r="A11197" s="85" t="s">
        <v>173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428</v>
      </c>
      <c r="G11197" s="89" t="s">
        <v>429</v>
      </c>
      <c r="H11197" s="94">
        <v>24573</v>
      </c>
      <c r="I11197" s="94">
        <v>24357</v>
      </c>
      <c r="J11197" s="94">
        <v>19476</v>
      </c>
      <c r="K11197" s="94">
        <v>-4881</v>
      </c>
      <c r="O11197" s="94">
        <v>24357</v>
      </c>
      <c r="P11197" s="94">
        <v>19476</v>
      </c>
      <c r="Q11197" s="94">
        <v>-4881</v>
      </c>
      <c r="AS11197" s="94">
        <v>-988</v>
      </c>
      <c r="AT11197" s="94">
        <v>-316</v>
      </c>
      <c r="AU11197" s="94">
        <v>-2106</v>
      </c>
      <c r="AW11197" s="94">
        <v>43</v>
      </c>
      <c r="AX11197" s="94">
        <v>-330</v>
      </c>
      <c r="AY11197" s="94">
        <v>-1077</v>
      </c>
      <c r="AZ11197" s="94">
        <v>111</v>
      </c>
      <c r="BA11197" s="94">
        <v>-7</v>
      </c>
      <c r="BB11197" s="94">
        <v>-586</v>
      </c>
      <c r="BC11197" s="94">
        <v>366</v>
      </c>
      <c r="BD11197" s="94">
        <v>-65</v>
      </c>
    </row>
    <row r="11198" spans="1:56">
      <c r="A11198" s="85" t="s">
        <v>173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428</v>
      </c>
      <c r="G11198" s="89" t="s">
        <v>429</v>
      </c>
      <c r="H11198" s="94">
        <v>25649</v>
      </c>
      <c r="I11198" s="94">
        <v>25675</v>
      </c>
      <c r="J11198" s="94">
        <v>20570</v>
      </c>
      <c r="K11198" s="94">
        <v>-5105</v>
      </c>
      <c r="O11198" s="94">
        <v>25675</v>
      </c>
      <c r="P11198" s="94">
        <v>20570</v>
      </c>
      <c r="Q11198" s="94">
        <v>-5105</v>
      </c>
      <c r="AS11198" s="94">
        <v>-1029</v>
      </c>
      <c r="AT11198" s="94">
        <v>-336</v>
      </c>
      <c r="AU11198" s="94">
        <v>-2223</v>
      </c>
      <c r="AW11198" s="94">
        <v>50</v>
      </c>
      <c r="AX11198" s="94">
        <v>-260</v>
      </c>
      <c r="AY11198" s="94">
        <v>-1125</v>
      </c>
      <c r="AZ11198" s="94">
        <v>95</v>
      </c>
      <c r="BA11198" s="94">
        <v>-7</v>
      </c>
      <c r="BB11198" s="94">
        <v>-625</v>
      </c>
      <c r="BC11198" s="94">
        <v>321</v>
      </c>
      <c r="BD11198" s="94">
        <v>-50</v>
      </c>
    </row>
    <row r="11199" spans="1:56">
      <c r="A11199" s="85" t="s">
        <v>173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428</v>
      </c>
      <c r="G11199" s="89" t="s">
        <v>429</v>
      </c>
      <c r="H11199" s="94">
        <v>26798</v>
      </c>
      <c r="I11199" s="94">
        <v>26769</v>
      </c>
      <c r="J11199" s="94">
        <v>21707</v>
      </c>
      <c r="K11199" s="94">
        <v>-5062</v>
      </c>
      <c r="O11199" s="94">
        <v>26769</v>
      </c>
      <c r="P11199" s="94">
        <v>21707</v>
      </c>
      <c r="Q11199" s="94">
        <v>-5062</v>
      </c>
      <c r="AS11199" s="94">
        <v>-1037</v>
      </c>
      <c r="AT11199" s="94">
        <v>-323</v>
      </c>
      <c r="AU11199" s="94">
        <v>-2176</v>
      </c>
      <c r="AW11199" s="94">
        <v>42</v>
      </c>
      <c r="AX11199" s="94">
        <v>-211</v>
      </c>
      <c r="AY11199" s="94">
        <v>-1088</v>
      </c>
      <c r="AZ11199" s="94">
        <v>117</v>
      </c>
      <c r="BA11199" s="94">
        <v>-7</v>
      </c>
      <c r="BB11199" s="94">
        <v>-713</v>
      </c>
      <c r="BC11199" s="94">
        <v>319</v>
      </c>
      <c r="BD11199" s="94">
        <v>-66</v>
      </c>
    </row>
    <row r="11200" spans="1:56">
      <c r="A11200" s="85" t="s">
        <v>173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428</v>
      </c>
      <c r="G11200" s="89" t="s">
        <v>429</v>
      </c>
      <c r="H11200" s="94">
        <v>28131</v>
      </c>
      <c r="I11200" s="94">
        <v>28124</v>
      </c>
      <c r="J11200" s="94">
        <v>22813</v>
      </c>
      <c r="K11200" s="94">
        <v>-5311</v>
      </c>
      <c r="O11200" s="94">
        <v>28124</v>
      </c>
      <c r="P11200" s="94">
        <v>22813</v>
      </c>
      <c r="Q11200" s="94">
        <v>-5311</v>
      </c>
      <c r="AS11200" s="94">
        <v>-1092</v>
      </c>
      <c r="AT11200" s="94">
        <v>-323</v>
      </c>
      <c r="AU11200" s="94">
        <v>-2177</v>
      </c>
      <c r="AW11200" s="94">
        <v>137</v>
      </c>
      <c r="AX11200" s="94">
        <v>-218</v>
      </c>
      <c r="AY11200" s="94">
        <v>-1121</v>
      </c>
      <c r="AZ11200" s="94">
        <v>121</v>
      </c>
      <c r="BA11200" s="94">
        <v>-55</v>
      </c>
      <c r="BB11200" s="94">
        <v>-842</v>
      </c>
      <c r="BC11200" s="94">
        <v>298</v>
      </c>
      <c r="BD11200" s="94">
        <v>-119</v>
      </c>
    </row>
    <row r="11201" spans="1:56">
      <c r="A11201" s="85" t="s">
        <v>173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428</v>
      </c>
      <c r="G11201" s="89" t="s">
        <v>429</v>
      </c>
      <c r="H11201" s="94">
        <v>29212</v>
      </c>
      <c r="I11201" s="94">
        <v>29342</v>
      </c>
      <c r="J11201" s="94">
        <v>23879</v>
      </c>
      <c r="K11201" s="94">
        <v>-5463</v>
      </c>
      <c r="O11201" s="94">
        <v>29342</v>
      </c>
      <c r="P11201" s="94">
        <v>23879</v>
      </c>
      <c r="Q11201" s="94">
        <v>-5463</v>
      </c>
      <c r="AS11201" s="94">
        <v>-1170</v>
      </c>
      <c r="AT11201" s="94">
        <v>-262</v>
      </c>
      <c r="AU11201" s="94">
        <v>-2054</v>
      </c>
      <c r="AW11201" s="94">
        <v>148</v>
      </c>
      <c r="AX11201" s="94">
        <v>-186</v>
      </c>
      <c r="AY11201" s="94">
        <v>-1196</v>
      </c>
      <c r="AZ11201" s="94">
        <v>145</v>
      </c>
      <c r="BA11201" s="94">
        <v>-64</v>
      </c>
      <c r="BB11201" s="94">
        <v>-1015</v>
      </c>
      <c r="BC11201" s="94">
        <v>262</v>
      </c>
      <c r="BD11201" s="94">
        <v>-145</v>
      </c>
    </row>
    <row r="11202" spans="1:56">
      <c r="A11202" s="85" t="s">
        <v>173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428</v>
      </c>
      <c r="G11202" s="89" t="s">
        <v>429</v>
      </c>
      <c r="H11202" s="94">
        <v>30342</v>
      </c>
      <c r="I11202" s="94">
        <v>30443</v>
      </c>
      <c r="J11202" s="94">
        <v>24256</v>
      </c>
      <c r="K11202" s="94">
        <v>-6187</v>
      </c>
      <c r="O11202" s="94">
        <v>30443</v>
      </c>
      <c r="P11202" s="94">
        <v>24256</v>
      </c>
      <c r="Q11202" s="94">
        <v>-6187</v>
      </c>
      <c r="AS11202" s="94">
        <v>-1298</v>
      </c>
      <c r="AT11202" s="94">
        <v>-208</v>
      </c>
      <c r="AU11202" s="94">
        <v>-2154</v>
      </c>
      <c r="AW11202" s="94">
        <v>147</v>
      </c>
      <c r="AX11202" s="94">
        <v>-187</v>
      </c>
      <c r="AY11202" s="94">
        <v>-1298</v>
      </c>
      <c r="AZ11202" s="94">
        <v>111</v>
      </c>
      <c r="BA11202" s="94">
        <v>-62</v>
      </c>
      <c r="BB11202" s="94">
        <v>-1331</v>
      </c>
      <c r="BC11202" s="94">
        <v>215</v>
      </c>
      <c r="BD11202" s="94">
        <v>-189</v>
      </c>
    </row>
    <row r="11203" spans="1:56">
      <c r="A11203" s="85" t="s">
        <v>173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428</v>
      </c>
      <c r="G11203" s="89" t="s">
        <v>429</v>
      </c>
      <c r="H11203" s="94">
        <v>30891</v>
      </c>
      <c r="I11203" s="94">
        <v>30884</v>
      </c>
      <c r="J11203" s="94">
        <v>23540</v>
      </c>
      <c r="K11203" s="94">
        <v>-7344</v>
      </c>
      <c r="O11203" s="94">
        <v>30884</v>
      </c>
      <c r="P11203" s="94">
        <v>23540</v>
      </c>
      <c r="Q11203" s="94">
        <v>-7344</v>
      </c>
      <c r="AS11203" s="94">
        <v>-1344</v>
      </c>
      <c r="AT11203" s="94">
        <v>-346</v>
      </c>
      <c r="AU11203" s="94">
        <v>-2284</v>
      </c>
      <c r="AW11203" s="94">
        <v>119</v>
      </c>
      <c r="AX11203" s="94">
        <v>-163</v>
      </c>
      <c r="AY11203" s="94">
        <v>-1594</v>
      </c>
      <c r="AZ11203" s="94">
        <v>53</v>
      </c>
      <c r="BA11203" s="94">
        <v>-60</v>
      </c>
      <c r="BB11203" s="94">
        <v>-1708</v>
      </c>
      <c r="BC11203" s="94">
        <v>183</v>
      </c>
      <c r="BD11203" s="94">
        <v>-216</v>
      </c>
    </row>
    <row r="11204" spans="1:56">
      <c r="A11204" s="85" t="s">
        <v>173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428</v>
      </c>
      <c r="G11204" s="89" t="s">
        <v>429</v>
      </c>
      <c r="H11204" s="94">
        <v>31257</v>
      </c>
      <c r="I11204" s="94">
        <v>30979</v>
      </c>
      <c r="J11204" s="94">
        <v>23264</v>
      </c>
      <c r="K11204" s="94">
        <v>-7715</v>
      </c>
      <c r="O11204" s="94">
        <v>30979</v>
      </c>
      <c r="P11204" s="94">
        <v>23264</v>
      </c>
      <c r="Q11204" s="94">
        <v>-7715</v>
      </c>
      <c r="AS11204" s="94">
        <v>-1397</v>
      </c>
      <c r="AT11204" s="94">
        <v>-515</v>
      </c>
      <c r="AU11204" s="94">
        <v>-2269</v>
      </c>
      <c r="AW11204" s="94">
        <v>129</v>
      </c>
      <c r="AX11204" s="94">
        <v>-152</v>
      </c>
      <c r="AY11204" s="94">
        <v>-1668</v>
      </c>
      <c r="AZ11204" s="94">
        <v>35</v>
      </c>
      <c r="BA11204" s="94">
        <v>-58</v>
      </c>
      <c r="BB11204" s="94">
        <v>-1757</v>
      </c>
      <c r="BC11204" s="94">
        <v>151</v>
      </c>
      <c r="BD11204" s="94">
        <v>-211</v>
      </c>
    </row>
    <row r="11205" spans="1:56">
      <c r="A11205" s="85" t="s">
        <v>173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428</v>
      </c>
      <c r="G11205" s="89" t="s">
        <v>429</v>
      </c>
      <c r="H11205" s="94">
        <v>31835</v>
      </c>
      <c r="I11205" s="94">
        <v>31239</v>
      </c>
      <c r="J11205" s="94">
        <v>22819</v>
      </c>
      <c r="K11205" s="94">
        <v>-8420</v>
      </c>
      <c r="O11205" s="94">
        <v>31239</v>
      </c>
      <c r="P11205" s="94">
        <v>22819</v>
      </c>
      <c r="Q11205" s="94">
        <v>-8420</v>
      </c>
      <c r="AS11205" s="94">
        <v>-1465</v>
      </c>
      <c r="AT11205" s="94">
        <v>-562</v>
      </c>
      <c r="AU11205" s="94">
        <v>-2483</v>
      </c>
      <c r="AW11205" s="94">
        <v>216</v>
      </c>
      <c r="AX11205" s="94">
        <v>-186</v>
      </c>
      <c r="AY11205" s="94">
        <v>-1874</v>
      </c>
      <c r="AZ11205" s="94">
        <v>23</v>
      </c>
      <c r="BA11205" s="94">
        <v>-59</v>
      </c>
      <c r="BB11205" s="94">
        <v>-1916</v>
      </c>
      <c r="BC11205" s="94">
        <v>94</v>
      </c>
      <c r="BD11205" s="94">
        <v>-207</v>
      </c>
    </row>
    <row r="11206" spans="1:56">
      <c r="A11206" s="85" t="s">
        <v>173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428</v>
      </c>
      <c r="G11206" s="89" t="s">
        <v>429</v>
      </c>
      <c r="H11206" s="94">
        <v>30670</v>
      </c>
      <c r="I11206" s="94">
        <v>30368</v>
      </c>
      <c r="J11206" s="94">
        <v>21473</v>
      </c>
      <c r="K11206" s="94">
        <v>-8896</v>
      </c>
      <c r="O11206" s="94">
        <v>30368</v>
      </c>
      <c r="P11206" s="94">
        <v>21473</v>
      </c>
      <c r="Q11206" s="94">
        <v>-8896</v>
      </c>
      <c r="AS11206" s="94">
        <v>-1438</v>
      </c>
      <c r="AT11206" s="94">
        <v>-591</v>
      </c>
      <c r="AU11206" s="94">
        <v>-2496</v>
      </c>
      <c r="AW11206" s="94">
        <v>49</v>
      </c>
      <c r="AX11206" s="94">
        <v>-193</v>
      </c>
      <c r="AY11206" s="94">
        <v>-2046</v>
      </c>
      <c r="AZ11206" s="94">
        <v>-3</v>
      </c>
      <c r="BA11206" s="94">
        <v>-61</v>
      </c>
      <c r="BB11206" s="94">
        <v>-1942</v>
      </c>
      <c r="BC11206" s="94">
        <v>49</v>
      </c>
      <c r="BD11206" s="94">
        <v>-224</v>
      </c>
    </row>
    <row r="11207" spans="1:56">
      <c r="A11207" s="85" t="s">
        <v>173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428</v>
      </c>
      <c r="G11207" s="89" t="s">
        <v>429</v>
      </c>
      <c r="H11207" s="94">
        <v>28768</v>
      </c>
      <c r="I11207" s="94">
        <v>28573</v>
      </c>
      <c r="J11207" s="94">
        <v>20250</v>
      </c>
      <c r="K11207" s="94">
        <v>-8323</v>
      </c>
      <c r="O11207" s="94">
        <v>28573</v>
      </c>
      <c r="P11207" s="94">
        <v>20250</v>
      </c>
      <c r="Q11207" s="94">
        <v>-8323</v>
      </c>
      <c r="AS11207" s="94">
        <v>-1400</v>
      </c>
      <c r="AT11207" s="94">
        <v>-377</v>
      </c>
      <c r="AU11207" s="94">
        <v>-2371</v>
      </c>
      <c r="AW11207" s="94">
        <v>36</v>
      </c>
      <c r="AX11207" s="94">
        <v>-207</v>
      </c>
      <c r="AY11207" s="94">
        <v>-1914</v>
      </c>
      <c r="AZ11207" s="94">
        <v>-45</v>
      </c>
      <c r="BA11207" s="94">
        <v>-63</v>
      </c>
      <c r="BB11207" s="94">
        <v>-1830</v>
      </c>
      <c r="BC11207" s="94">
        <v>21</v>
      </c>
      <c r="BD11207" s="94">
        <v>-171</v>
      </c>
    </row>
    <row r="11208" spans="1:56">
      <c r="A11208" s="85" t="s">
        <v>173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428</v>
      </c>
      <c r="G11208" s="89" t="s">
        <v>429</v>
      </c>
      <c r="H11208" s="94">
        <v>26483</v>
      </c>
      <c r="I11208" s="94">
        <v>26189</v>
      </c>
      <c r="J11208" s="94">
        <v>18531</v>
      </c>
      <c r="K11208" s="94">
        <v>-7657</v>
      </c>
      <c r="O11208" s="94">
        <v>26189</v>
      </c>
      <c r="P11208" s="94">
        <v>18531</v>
      </c>
      <c r="Q11208" s="94">
        <v>-7657</v>
      </c>
      <c r="AS11208" s="94">
        <v>-1331</v>
      </c>
      <c r="AT11208" s="94">
        <v>-142</v>
      </c>
      <c r="AU11208" s="94">
        <v>-2183</v>
      </c>
      <c r="AW11208" s="94">
        <v>39</v>
      </c>
      <c r="AX11208" s="94">
        <v>-234</v>
      </c>
      <c r="AY11208" s="94">
        <v>-1866</v>
      </c>
      <c r="AZ11208" s="94">
        <v>-62</v>
      </c>
      <c r="BA11208" s="94">
        <v>-64</v>
      </c>
      <c r="BB11208" s="94">
        <v>-1719</v>
      </c>
      <c r="BC11208" s="94">
        <v>34</v>
      </c>
      <c r="BD11208" s="94">
        <v>-130</v>
      </c>
    </row>
    <row r="11209" spans="1:56">
      <c r="A11209" s="85" t="s">
        <v>173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428</v>
      </c>
      <c r="G11209" s="89" t="s">
        <v>429</v>
      </c>
      <c r="H11209" s="94">
        <v>24282</v>
      </c>
      <c r="I11209" s="94">
        <v>23921</v>
      </c>
      <c r="J11209" s="94">
        <v>17110</v>
      </c>
      <c r="K11209" s="94">
        <v>-6811</v>
      </c>
      <c r="O11209" s="94">
        <v>23921</v>
      </c>
      <c r="P11209" s="94">
        <v>17110</v>
      </c>
      <c r="Q11209" s="94">
        <v>-6811</v>
      </c>
      <c r="AS11209" s="94">
        <v>-1238</v>
      </c>
      <c r="AT11209" s="94">
        <v>-183</v>
      </c>
      <c r="AU11209" s="94">
        <v>-2086</v>
      </c>
      <c r="AW11209" s="94">
        <v>42</v>
      </c>
      <c r="AX11209" s="94">
        <v>-264</v>
      </c>
      <c r="AY11209" s="94">
        <v>-1467</v>
      </c>
      <c r="AZ11209" s="94">
        <v>-40</v>
      </c>
      <c r="BA11209" s="94">
        <v>-25</v>
      </c>
      <c r="BB11209" s="94">
        <v>-1523</v>
      </c>
      <c r="BC11209" s="94">
        <v>45</v>
      </c>
      <c r="BD11209" s="94">
        <v>-75</v>
      </c>
    </row>
    <row r="11210" spans="1:56">
      <c r="A11210" s="85" t="s">
        <v>173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428</v>
      </c>
      <c r="G11210" s="89" t="s">
        <v>429</v>
      </c>
      <c r="H11210" s="94">
        <v>22476</v>
      </c>
      <c r="I11210" s="94">
        <v>22256</v>
      </c>
      <c r="J11210" s="94">
        <v>15896</v>
      </c>
      <c r="K11210" s="94">
        <v>-6359</v>
      </c>
      <c r="O11210" s="94">
        <v>22256</v>
      </c>
      <c r="P11210" s="94">
        <v>15896</v>
      </c>
      <c r="Q11210" s="94">
        <v>-6359</v>
      </c>
      <c r="AS11210" s="94">
        <v>-1134</v>
      </c>
      <c r="AT11210" s="94">
        <v>-180</v>
      </c>
      <c r="AU11210" s="94">
        <v>-2012</v>
      </c>
      <c r="AW11210" s="94">
        <v>28</v>
      </c>
      <c r="AX11210" s="94">
        <v>-274</v>
      </c>
      <c r="AY11210" s="94">
        <v>-1294</v>
      </c>
      <c r="AZ11210" s="94">
        <v>-13</v>
      </c>
      <c r="BA11210" s="94">
        <v>-27</v>
      </c>
      <c r="BB11210" s="94">
        <v>-1392</v>
      </c>
      <c r="BC11210" s="94">
        <v>21</v>
      </c>
      <c r="BD11210" s="94">
        <v>-83</v>
      </c>
    </row>
    <row r="11211" spans="1:56">
      <c r="A11211" s="85" t="s">
        <v>173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428</v>
      </c>
      <c r="G11211" s="89" t="s">
        <v>429</v>
      </c>
      <c r="H11211" s="94">
        <v>21490</v>
      </c>
      <c r="I11211" s="94">
        <v>21313</v>
      </c>
      <c r="J11211" s="94">
        <v>15139</v>
      </c>
      <c r="K11211" s="94">
        <v>-6175</v>
      </c>
      <c r="O11211" s="94">
        <v>21313</v>
      </c>
      <c r="P11211" s="94">
        <v>15139</v>
      </c>
      <c r="Q11211" s="94">
        <v>-6175</v>
      </c>
      <c r="AS11211" s="94">
        <v>-1120</v>
      </c>
      <c r="AT11211" s="94">
        <v>-166</v>
      </c>
      <c r="AU11211" s="94">
        <v>-1963</v>
      </c>
      <c r="AW11211" s="94">
        <v>52</v>
      </c>
      <c r="AX11211" s="94">
        <v>-277</v>
      </c>
      <c r="AY11211" s="94">
        <v>-1250</v>
      </c>
      <c r="AZ11211" s="94">
        <v>-6</v>
      </c>
      <c r="BA11211" s="94">
        <v>-30</v>
      </c>
      <c r="BB11211" s="94">
        <v>-1352</v>
      </c>
      <c r="BC11211" s="94">
        <v>22</v>
      </c>
      <c r="BD11211" s="94">
        <v>-82</v>
      </c>
    </row>
    <row r="11212" spans="1:56">
      <c r="A11212" s="85" t="s">
        <v>173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428</v>
      </c>
      <c r="G11212" s="89" t="s">
        <v>429</v>
      </c>
      <c r="H11212" s="94">
        <v>20853</v>
      </c>
      <c r="I11212" s="94">
        <v>21002</v>
      </c>
      <c r="J11212" s="94">
        <v>14638</v>
      </c>
      <c r="K11212" s="94">
        <v>-6364</v>
      </c>
      <c r="O11212" s="94">
        <v>21002</v>
      </c>
      <c r="P11212" s="94">
        <v>14638</v>
      </c>
      <c r="Q11212" s="94">
        <v>-6364</v>
      </c>
      <c r="AS11212" s="94">
        <v>-1179</v>
      </c>
      <c r="AT11212" s="94">
        <v>-163</v>
      </c>
      <c r="AU11212" s="94">
        <v>-1992</v>
      </c>
      <c r="AW11212" s="94">
        <v>39</v>
      </c>
      <c r="AX11212" s="94">
        <v>-295</v>
      </c>
      <c r="AY11212" s="94">
        <v>-1268</v>
      </c>
      <c r="AZ11212" s="94">
        <v>-13</v>
      </c>
      <c r="BA11212" s="94">
        <v>-32</v>
      </c>
      <c r="BB11212" s="94">
        <v>-1397</v>
      </c>
      <c r="BC11212" s="94">
        <v>14</v>
      </c>
      <c r="BD11212" s="94">
        <v>-82</v>
      </c>
    </row>
    <row r="11213" spans="1:56">
      <c r="A11213" s="85" t="s">
        <v>173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428</v>
      </c>
      <c r="G11213" s="89" t="s">
        <v>429</v>
      </c>
      <c r="H11213" s="94">
        <v>20634</v>
      </c>
      <c r="I11213" s="94">
        <v>20955</v>
      </c>
      <c r="J11213" s="94">
        <v>14377</v>
      </c>
      <c r="K11213" s="94">
        <v>-6578</v>
      </c>
      <c r="O11213" s="94">
        <v>20955</v>
      </c>
      <c r="P11213" s="94">
        <v>14377</v>
      </c>
      <c r="Q11213" s="94">
        <v>-6578</v>
      </c>
      <c r="AS11213" s="94">
        <v>-1195</v>
      </c>
      <c r="AT11213" s="94">
        <v>-200</v>
      </c>
      <c r="AU11213" s="94">
        <v>-2089</v>
      </c>
      <c r="AW11213" s="94">
        <v>48</v>
      </c>
      <c r="AX11213" s="94">
        <v>-309</v>
      </c>
      <c r="AY11213" s="94">
        <v>-1301</v>
      </c>
      <c r="AZ11213" s="94">
        <v>-25</v>
      </c>
      <c r="BA11213" s="94">
        <v>-33</v>
      </c>
      <c r="BB11213" s="94">
        <v>-1413</v>
      </c>
      <c r="BC11213" s="94">
        <v>27</v>
      </c>
      <c r="BD11213" s="94">
        <v>-82</v>
      </c>
    </row>
    <row r="11214" spans="1:56">
      <c r="A11214" s="85" t="s">
        <v>173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428</v>
      </c>
      <c r="G11214" s="89" t="s">
        <v>429</v>
      </c>
      <c r="H11214" s="94">
        <v>21048</v>
      </c>
      <c r="I11214" s="94">
        <v>21328</v>
      </c>
      <c r="J11214" s="94">
        <v>14689</v>
      </c>
      <c r="K11214" s="94">
        <v>-6639</v>
      </c>
      <c r="O11214" s="94">
        <v>21328</v>
      </c>
      <c r="P11214" s="94">
        <v>14689</v>
      </c>
      <c r="Q11214" s="94">
        <v>-6639</v>
      </c>
      <c r="AS11214" s="94">
        <v>-1150</v>
      </c>
      <c r="AT11214" s="94">
        <v>-235</v>
      </c>
      <c r="AU11214" s="94">
        <v>-2107</v>
      </c>
      <c r="AW11214" s="94">
        <v>34</v>
      </c>
      <c r="AX11214" s="94">
        <v>-308</v>
      </c>
      <c r="AY11214" s="94">
        <v>-1359</v>
      </c>
      <c r="AZ11214" s="94">
        <v>-41</v>
      </c>
      <c r="BA11214" s="94">
        <v>-23</v>
      </c>
      <c r="BB11214" s="94">
        <v>-1388</v>
      </c>
      <c r="BC11214" s="94">
        <v>24</v>
      </c>
      <c r="BD11214" s="94">
        <v>-86</v>
      </c>
    </row>
    <row r="11215" spans="1:56">
      <c r="A11215" s="85" t="s">
        <v>173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428</v>
      </c>
      <c r="G11215" s="89" t="s">
        <v>429</v>
      </c>
      <c r="H11215" s="94">
        <v>22342</v>
      </c>
      <c r="I11215" s="94">
        <v>22291</v>
      </c>
      <c r="J11215" s="94">
        <v>15412</v>
      </c>
      <c r="K11215" s="94">
        <v>-6879</v>
      </c>
      <c r="O11215" s="94">
        <v>22291</v>
      </c>
      <c r="P11215" s="94">
        <v>15412</v>
      </c>
      <c r="Q11215" s="94">
        <v>-6879</v>
      </c>
      <c r="AS11215" s="94">
        <v>-1160</v>
      </c>
      <c r="AT11215" s="94">
        <v>-257</v>
      </c>
      <c r="AU11215" s="94">
        <v>-2254</v>
      </c>
      <c r="AW11215" s="94">
        <v>34</v>
      </c>
      <c r="AX11215" s="94">
        <v>-296</v>
      </c>
      <c r="AY11215" s="94">
        <v>-1430</v>
      </c>
      <c r="AZ11215" s="94">
        <v>-31</v>
      </c>
      <c r="BA11215" s="94">
        <v>-7</v>
      </c>
      <c r="BB11215" s="94">
        <v>-1430</v>
      </c>
      <c r="BC11215" s="94">
        <v>45</v>
      </c>
      <c r="BD11215" s="94">
        <v>-93</v>
      </c>
    </row>
    <row r="11216" spans="1:56">
      <c r="A11216" s="85" t="s">
        <v>173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428</v>
      </c>
      <c r="G11216" s="89" t="s">
        <v>429</v>
      </c>
      <c r="H11216" s="94">
        <v>24622</v>
      </c>
      <c r="I11216" s="94">
        <v>24435</v>
      </c>
      <c r="J11216" s="94">
        <v>16580</v>
      </c>
      <c r="K11216" s="94">
        <v>-7855</v>
      </c>
      <c r="O11216" s="94">
        <v>24435</v>
      </c>
      <c r="P11216" s="94">
        <v>16580</v>
      </c>
      <c r="Q11216" s="94">
        <v>-7855</v>
      </c>
      <c r="AS11216" s="94">
        <v>-1317</v>
      </c>
      <c r="AT11216" s="94">
        <v>-335</v>
      </c>
      <c r="AU11216" s="94">
        <v>-2227</v>
      </c>
      <c r="AW11216" s="94">
        <v>46</v>
      </c>
      <c r="AX11216" s="94">
        <v>-314</v>
      </c>
      <c r="AY11216" s="94">
        <v>-1807</v>
      </c>
      <c r="AZ11216" s="94">
        <v>-23</v>
      </c>
      <c r="BA11216" s="94">
        <v>-56</v>
      </c>
      <c r="BB11216" s="94">
        <v>-1690</v>
      </c>
      <c r="BC11216" s="94">
        <v>97</v>
      </c>
      <c r="BD11216" s="94">
        <v>-228</v>
      </c>
    </row>
    <row r="11217" spans="1:56">
      <c r="A11217" s="85" t="s">
        <v>173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428</v>
      </c>
      <c r="G11217" s="89" t="s">
        <v>429</v>
      </c>
      <c r="H11217" s="94">
        <v>25930</v>
      </c>
      <c r="I11217" s="94">
        <v>25531</v>
      </c>
      <c r="J11217" s="94">
        <v>18203</v>
      </c>
      <c r="K11217" s="94">
        <v>-7329</v>
      </c>
      <c r="O11217" s="94">
        <v>25531</v>
      </c>
      <c r="P11217" s="94">
        <v>18203</v>
      </c>
      <c r="Q11217" s="94">
        <v>-7329</v>
      </c>
      <c r="AS11217" s="94">
        <v>-1327</v>
      </c>
      <c r="AT11217" s="94">
        <v>-323</v>
      </c>
      <c r="AU11217" s="94">
        <v>-1903</v>
      </c>
      <c r="AW11217" s="94">
        <v>61</v>
      </c>
      <c r="AX11217" s="94">
        <v>-323</v>
      </c>
      <c r="AY11217" s="94">
        <v>-1918</v>
      </c>
      <c r="AZ11217" s="94">
        <v>-1</v>
      </c>
      <c r="BA11217" s="94">
        <v>-62</v>
      </c>
      <c r="BB11217" s="94">
        <v>-1524</v>
      </c>
      <c r="BC11217" s="94">
        <v>184</v>
      </c>
      <c r="BD11217" s="94">
        <v>-214</v>
      </c>
    </row>
    <row r="11218" spans="1:56">
      <c r="A11218" s="85" t="s">
        <v>173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428</v>
      </c>
      <c r="G11218" s="89" t="s">
        <v>429</v>
      </c>
      <c r="H11218" s="94">
        <v>26676</v>
      </c>
      <c r="I11218" s="94">
        <v>26374</v>
      </c>
      <c r="J11218" s="94">
        <v>19594</v>
      </c>
      <c r="K11218" s="94">
        <v>-6779</v>
      </c>
      <c r="O11218" s="94">
        <v>26374</v>
      </c>
      <c r="P11218" s="94">
        <v>19594</v>
      </c>
      <c r="Q11218" s="94">
        <v>-6779</v>
      </c>
      <c r="AS11218" s="94">
        <v>-1361</v>
      </c>
      <c r="AT11218" s="94">
        <v>-209</v>
      </c>
      <c r="AU11218" s="94">
        <v>-1933</v>
      </c>
      <c r="AW11218" s="94">
        <v>70</v>
      </c>
      <c r="AX11218" s="94">
        <v>-362</v>
      </c>
      <c r="AY11218" s="94">
        <v>-1776</v>
      </c>
      <c r="AZ11218" s="94">
        <v>10</v>
      </c>
      <c r="BA11218" s="94">
        <v>-62</v>
      </c>
      <c r="BB11218" s="94">
        <v>-1305</v>
      </c>
      <c r="BC11218" s="94">
        <v>276</v>
      </c>
      <c r="BD11218" s="94">
        <v>-198</v>
      </c>
    </row>
    <row r="11219" spans="1:56">
      <c r="A11219" s="85" t="s">
        <v>173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428</v>
      </c>
      <c r="G11219" s="89" t="s">
        <v>429</v>
      </c>
      <c r="H11219" s="94">
        <v>27288</v>
      </c>
      <c r="I11219" s="94">
        <v>27116</v>
      </c>
      <c r="J11219" s="94">
        <v>20793</v>
      </c>
      <c r="K11219" s="94">
        <v>-6323</v>
      </c>
      <c r="O11219" s="94">
        <v>27116</v>
      </c>
      <c r="P11219" s="94">
        <v>20793</v>
      </c>
      <c r="Q11219" s="94">
        <v>-6323</v>
      </c>
      <c r="AS11219" s="94">
        <v>-1398</v>
      </c>
      <c r="AT11219" s="94">
        <v>-231</v>
      </c>
      <c r="AU11219" s="94">
        <v>-1855</v>
      </c>
      <c r="AW11219" s="94">
        <v>67</v>
      </c>
      <c r="AX11219" s="94">
        <v>-354</v>
      </c>
      <c r="AY11219" s="94">
        <v>-1565</v>
      </c>
      <c r="AZ11219" s="94">
        <v>39</v>
      </c>
      <c r="BA11219" s="94">
        <v>-62</v>
      </c>
      <c r="BB11219" s="94">
        <v>-1233</v>
      </c>
      <c r="BC11219" s="94">
        <v>342</v>
      </c>
      <c r="BD11219" s="94">
        <v>-150</v>
      </c>
    </row>
    <row r="11220" spans="1:56">
      <c r="A11220" s="85" t="s">
        <v>173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428</v>
      </c>
      <c r="G11220" s="89" t="s">
        <v>429</v>
      </c>
      <c r="H11220" s="94">
        <v>28057</v>
      </c>
      <c r="I11220" s="94">
        <v>27826</v>
      </c>
      <c r="J11220" s="94">
        <v>21549</v>
      </c>
      <c r="K11220" s="94">
        <v>-6277</v>
      </c>
      <c r="O11220" s="94">
        <v>27826</v>
      </c>
      <c r="P11220" s="94">
        <v>21549</v>
      </c>
      <c r="Q11220" s="94">
        <v>-6277</v>
      </c>
      <c r="AS11220" s="94">
        <v>-1430</v>
      </c>
      <c r="AT11220" s="94">
        <v>-231</v>
      </c>
      <c r="AU11220" s="94">
        <v>-1880</v>
      </c>
      <c r="AW11220" s="94">
        <v>66</v>
      </c>
      <c r="AX11220" s="94">
        <v>-320</v>
      </c>
      <c r="AY11220" s="94">
        <v>-1593</v>
      </c>
      <c r="AZ11220" s="94">
        <v>60</v>
      </c>
      <c r="BA11220" s="94">
        <v>-51</v>
      </c>
      <c r="BB11220" s="94">
        <v>-1200</v>
      </c>
      <c r="BC11220" s="94">
        <v>353</v>
      </c>
      <c r="BD11220" s="94">
        <v>-136</v>
      </c>
    </row>
    <row r="11221" spans="1:56">
      <c r="A11221" s="85" t="s">
        <v>173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428</v>
      </c>
      <c r="G11221" s="89" t="s">
        <v>429</v>
      </c>
      <c r="H11221" s="94">
        <v>28803</v>
      </c>
      <c r="I11221" s="94">
        <v>28370</v>
      </c>
      <c r="J11221" s="94">
        <v>22174</v>
      </c>
      <c r="K11221" s="94">
        <v>-6196</v>
      </c>
      <c r="O11221" s="94">
        <v>28370</v>
      </c>
      <c r="P11221" s="94">
        <v>22174</v>
      </c>
      <c r="Q11221" s="94">
        <v>-6196</v>
      </c>
      <c r="AS11221" s="94">
        <v>-1400</v>
      </c>
      <c r="AT11221" s="94">
        <v>-181</v>
      </c>
      <c r="AU11221" s="94">
        <v>-1959</v>
      </c>
      <c r="AW11221" s="94">
        <v>60</v>
      </c>
      <c r="AX11221" s="94">
        <v>-281</v>
      </c>
      <c r="AY11221" s="94">
        <v>-1672</v>
      </c>
      <c r="AZ11221" s="94">
        <v>71</v>
      </c>
      <c r="BA11221" s="94">
        <v>-20</v>
      </c>
      <c r="BB11221" s="94">
        <v>-1109</v>
      </c>
      <c r="BC11221" s="94">
        <v>340</v>
      </c>
      <c r="BD11221" s="94">
        <v>-124</v>
      </c>
    </row>
    <row r="11222" spans="1:56">
      <c r="A11222" s="85" t="s">
        <v>173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428</v>
      </c>
      <c r="G11222" s="89" t="s">
        <v>429</v>
      </c>
      <c r="H11222" s="94">
        <v>29406</v>
      </c>
      <c r="I11222" s="94">
        <v>28985</v>
      </c>
      <c r="J11222" s="94">
        <v>22619</v>
      </c>
      <c r="K11222" s="94">
        <v>-6365</v>
      </c>
      <c r="O11222" s="94">
        <v>28985</v>
      </c>
      <c r="P11222" s="94">
        <v>22619</v>
      </c>
      <c r="Q11222" s="94">
        <v>-6365</v>
      </c>
      <c r="AS11222" s="94">
        <v>-1476</v>
      </c>
      <c r="AT11222" s="94">
        <v>-202</v>
      </c>
      <c r="AU11222" s="94">
        <v>-1980</v>
      </c>
      <c r="AW11222" s="94">
        <v>76</v>
      </c>
      <c r="AX11222" s="94">
        <v>-247</v>
      </c>
      <c r="AY11222" s="94">
        <v>-1688</v>
      </c>
      <c r="AZ11222" s="94">
        <v>91</v>
      </c>
      <c r="BA11222" s="94">
        <v>-23</v>
      </c>
      <c r="BB11222" s="94">
        <v>-1206</v>
      </c>
      <c r="BC11222" s="94">
        <v>313</v>
      </c>
      <c r="BD11222" s="94">
        <v>-103</v>
      </c>
    </row>
    <row r="11223" spans="1:56">
      <c r="A11223" s="85" t="s">
        <v>173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428</v>
      </c>
      <c r="G11223" s="89" t="s">
        <v>429</v>
      </c>
      <c r="H11223" s="94">
        <v>30388</v>
      </c>
      <c r="I11223" s="94">
        <v>29990</v>
      </c>
      <c r="J11223" s="94">
        <v>23590</v>
      </c>
      <c r="K11223" s="94">
        <v>-6400</v>
      </c>
      <c r="O11223" s="94">
        <v>29990</v>
      </c>
      <c r="P11223" s="94">
        <v>23590</v>
      </c>
      <c r="Q11223" s="94">
        <v>-6400</v>
      </c>
      <c r="AS11223" s="94">
        <v>-1458</v>
      </c>
      <c r="AT11223" s="94">
        <v>-170</v>
      </c>
      <c r="AU11223" s="94">
        <v>-1993</v>
      </c>
      <c r="AW11223" s="94">
        <v>93</v>
      </c>
      <c r="AX11223" s="94">
        <v>-222</v>
      </c>
      <c r="AY11223" s="94">
        <v>-1636</v>
      </c>
      <c r="AZ11223" s="94">
        <v>116</v>
      </c>
      <c r="BA11223" s="94">
        <v>-62</v>
      </c>
      <c r="BB11223" s="94">
        <v>-1208</v>
      </c>
      <c r="BC11223" s="94">
        <v>266</v>
      </c>
      <c r="BD11223" s="94">
        <v>-205</v>
      </c>
    </row>
    <row r="11224" spans="1:56">
      <c r="A11224" s="85" t="s">
        <v>173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428</v>
      </c>
      <c r="G11224" s="89" t="s">
        <v>429</v>
      </c>
      <c r="H11224" s="94">
        <v>31263</v>
      </c>
      <c r="I11224" s="94">
        <v>31013</v>
      </c>
      <c r="J11224" s="94">
        <v>24366</v>
      </c>
      <c r="K11224" s="94">
        <v>-6647</v>
      </c>
      <c r="O11224" s="94">
        <v>31013</v>
      </c>
      <c r="P11224" s="94">
        <v>24366</v>
      </c>
      <c r="Q11224" s="94">
        <v>-6647</v>
      </c>
      <c r="AS11224" s="94">
        <v>-1540</v>
      </c>
      <c r="AT11224" s="94">
        <v>-139</v>
      </c>
      <c r="AU11224" s="94">
        <v>-2047</v>
      </c>
      <c r="AW11224" s="94">
        <v>123</v>
      </c>
      <c r="AX11224" s="94">
        <v>-209</v>
      </c>
      <c r="AY11224" s="94">
        <v>-1626</v>
      </c>
      <c r="AZ11224" s="94">
        <v>102</v>
      </c>
      <c r="BA11224" s="94">
        <v>-63</v>
      </c>
      <c r="BB11224" s="94">
        <v>-1367</v>
      </c>
      <c r="BC11224" s="94">
        <v>240</v>
      </c>
      <c r="BD11224" s="94">
        <v>-198</v>
      </c>
    </row>
    <row r="11225" spans="1:56">
      <c r="A11225" s="85" t="s">
        <v>173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428</v>
      </c>
      <c r="G11225" s="89" t="s">
        <v>429</v>
      </c>
      <c r="H11225" s="94">
        <v>31959</v>
      </c>
      <c r="I11225" s="94">
        <v>31970</v>
      </c>
      <c r="J11225" s="94">
        <v>25086</v>
      </c>
      <c r="K11225" s="94">
        <v>-6884</v>
      </c>
      <c r="O11225" s="94">
        <v>31970</v>
      </c>
      <c r="P11225" s="94">
        <v>25086</v>
      </c>
      <c r="Q11225" s="94">
        <v>-6884</v>
      </c>
      <c r="AS11225" s="94">
        <v>-1589</v>
      </c>
      <c r="AT11225" s="94">
        <v>-66</v>
      </c>
      <c r="AU11225" s="94">
        <v>-2019</v>
      </c>
      <c r="AW11225" s="94">
        <v>123</v>
      </c>
      <c r="AX11225" s="94">
        <v>-205</v>
      </c>
      <c r="AY11225" s="94">
        <v>-1665</v>
      </c>
      <c r="AZ11225" s="94">
        <v>90</v>
      </c>
      <c r="BA11225" s="94">
        <v>-62</v>
      </c>
      <c r="BB11225" s="94">
        <v>-1573</v>
      </c>
      <c r="BC11225" s="94">
        <v>206</v>
      </c>
      <c r="BD11225" s="94">
        <v>-207</v>
      </c>
    </row>
    <row r="11226" spans="1:56">
      <c r="A11226" s="85" t="s">
        <v>173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428</v>
      </c>
      <c r="G11226" s="89" t="s">
        <v>429</v>
      </c>
      <c r="H11226" s="94">
        <v>32337</v>
      </c>
      <c r="I11226" s="94">
        <v>32430</v>
      </c>
      <c r="J11226" s="94">
        <v>24938</v>
      </c>
      <c r="K11226" s="94">
        <v>-7492</v>
      </c>
      <c r="O11226" s="94">
        <v>32430</v>
      </c>
      <c r="P11226" s="94">
        <v>24938</v>
      </c>
      <c r="Q11226" s="94">
        <v>-7492</v>
      </c>
      <c r="AS11226" s="94">
        <v>-1563</v>
      </c>
      <c r="AT11226" s="94">
        <v>-64</v>
      </c>
      <c r="AU11226" s="94">
        <v>-2085</v>
      </c>
      <c r="AW11226" s="94">
        <v>113</v>
      </c>
      <c r="AX11226" s="94">
        <v>-184</v>
      </c>
      <c r="AY11226" s="94">
        <v>-1965</v>
      </c>
      <c r="AZ11226" s="94">
        <v>80</v>
      </c>
      <c r="BA11226" s="94">
        <v>-58</v>
      </c>
      <c r="BB11226" s="94">
        <v>-1753</v>
      </c>
      <c r="BC11226" s="94">
        <v>200</v>
      </c>
      <c r="BD11226" s="94">
        <v>-279</v>
      </c>
    </row>
    <row r="11227" spans="1:56">
      <c r="A11227" s="85" t="s">
        <v>173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428</v>
      </c>
      <c r="G11227" s="89" t="s">
        <v>429</v>
      </c>
      <c r="H11227" s="94">
        <v>32253</v>
      </c>
      <c r="I11227" s="94">
        <v>32131</v>
      </c>
      <c r="J11227" s="94">
        <v>24254</v>
      </c>
      <c r="K11227" s="94">
        <v>-7877</v>
      </c>
      <c r="O11227" s="94">
        <v>32131</v>
      </c>
      <c r="P11227" s="94">
        <v>24254</v>
      </c>
      <c r="Q11227" s="94">
        <v>-7877</v>
      </c>
      <c r="AS11227" s="94">
        <v>-1507</v>
      </c>
      <c r="AT11227" s="94">
        <v>-283</v>
      </c>
      <c r="AU11227" s="94">
        <v>-1854</v>
      </c>
      <c r="AW11227" s="94">
        <v>92</v>
      </c>
      <c r="AX11227" s="94">
        <v>-157</v>
      </c>
      <c r="AY11227" s="94">
        <v>-2129</v>
      </c>
      <c r="AZ11227" s="94">
        <v>44</v>
      </c>
      <c r="BA11227" s="94">
        <v>-46</v>
      </c>
      <c r="BB11227" s="94">
        <v>-1962</v>
      </c>
      <c r="BC11227" s="94">
        <v>200</v>
      </c>
      <c r="BD11227" s="94">
        <v>-290</v>
      </c>
    </row>
    <row r="11228" spans="1:56">
      <c r="A11228" s="85" t="s">
        <v>173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428</v>
      </c>
      <c r="G11228" s="89" t="s">
        <v>429</v>
      </c>
      <c r="H11228" s="94">
        <v>32448</v>
      </c>
      <c r="I11228" s="94">
        <v>32082</v>
      </c>
      <c r="J11228" s="94">
        <v>23772</v>
      </c>
      <c r="K11228" s="94">
        <v>-8310</v>
      </c>
      <c r="O11228" s="94">
        <v>32082</v>
      </c>
      <c r="P11228" s="94">
        <v>23772</v>
      </c>
      <c r="Q11228" s="94">
        <v>-8310</v>
      </c>
      <c r="AS11228" s="94">
        <v>-1559</v>
      </c>
      <c r="AT11228" s="94">
        <v>-466</v>
      </c>
      <c r="AU11228" s="94">
        <v>-1919</v>
      </c>
      <c r="AW11228" s="94">
        <v>218</v>
      </c>
      <c r="AX11228" s="94">
        <v>-150</v>
      </c>
      <c r="AY11228" s="94">
        <v>-2244</v>
      </c>
      <c r="AZ11228" s="94">
        <v>48</v>
      </c>
      <c r="BA11228" s="94">
        <v>-42</v>
      </c>
      <c r="BB11228" s="94">
        <v>-2053</v>
      </c>
      <c r="BC11228" s="94">
        <v>168</v>
      </c>
      <c r="BD11228" s="94">
        <v>-305</v>
      </c>
    </row>
    <row r="11229" spans="1:56">
      <c r="A11229" s="85" t="s">
        <v>173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428</v>
      </c>
      <c r="G11229" s="89" t="s">
        <v>429</v>
      </c>
      <c r="H11229" s="94">
        <v>33029</v>
      </c>
      <c r="I11229" s="94">
        <v>32350</v>
      </c>
      <c r="J11229" s="94">
        <v>24225</v>
      </c>
      <c r="K11229" s="94">
        <v>-8125</v>
      </c>
      <c r="O11229" s="94">
        <v>32350</v>
      </c>
      <c r="P11229" s="94">
        <v>24225</v>
      </c>
      <c r="Q11229" s="94">
        <v>-8125</v>
      </c>
      <c r="AS11229" s="94">
        <v>-1584</v>
      </c>
      <c r="AT11229" s="94">
        <v>-461</v>
      </c>
      <c r="AU11229" s="94">
        <v>-1806</v>
      </c>
      <c r="AW11229" s="94">
        <v>263</v>
      </c>
      <c r="AX11229" s="94">
        <v>-153</v>
      </c>
      <c r="AY11229" s="94">
        <v>-2094</v>
      </c>
      <c r="AZ11229" s="94">
        <v>33</v>
      </c>
      <c r="BA11229" s="94">
        <v>-41</v>
      </c>
      <c r="BB11229" s="94">
        <v>-2111</v>
      </c>
      <c r="BC11229" s="94">
        <v>134</v>
      </c>
      <c r="BD11229" s="94">
        <v>-308</v>
      </c>
    </row>
    <row r="11230" spans="1:56">
      <c r="A11230" s="85" t="s">
        <v>173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428</v>
      </c>
      <c r="G11230" s="89" t="s">
        <v>429</v>
      </c>
      <c r="H11230" s="94">
        <v>31744</v>
      </c>
      <c r="I11230" s="94">
        <v>31087</v>
      </c>
      <c r="J11230" s="94">
        <v>22865</v>
      </c>
      <c r="K11230" s="94">
        <v>-8222</v>
      </c>
      <c r="O11230" s="94">
        <v>31087</v>
      </c>
      <c r="P11230" s="94">
        <v>22865</v>
      </c>
      <c r="Q11230" s="94">
        <v>-8222</v>
      </c>
      <c r="AS11230" s="94">
        <v>-1571</v>
      </c>
      <c r="AT11230" s="94">
        <v>-423</v>
      </c>
      <c r="AU11230" s="94">
        <v>-1975</v>
      </c>
      <c r="AW11230" s="94">
        <v>220</v>
      </c>
      <c r="AX11230" s="94">
        <v>-152</v>
      </c>
      <c r="AY11230" s="94">
        <v>-2034</v>
      </c>
      <c r="AZ11230" s="94">
        <v>-10</v>
      </c>
      <c r="BA11230" s="94">
        <v>-43</v>
      </c>
      <c r="BB11230" s="94">
        <v>-2055</v>
      </c>
      <c r="BC11230" s="94">
        <v>83</v>
      </c>
      <c r="BD11230" s="94">
        <v>-264</v>
      </c>
    </row>
    <row r="11231" spans="1:56">
      <c r="A11231" s="85" t="s">
        <v>173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428</v>
      </c>
      <c r="G11231" s="89" t="s">
        <v>429</v>
      </c>
      <c r="H11231" s="94">
        <v>29802</v>
      </c>
      <c r="I11231" s="94">
        <v>29079</v>
      </c>
      <c r="J11231" s="94">
        <v>21459</v>
      </c>
      <c r="K11231" s="94">
        <v>-7620</v>
      </c>
      <c r="O11231" s="94">
        <v>29079</v>
      </c>
      <c r="P11231" s="94">
        <v>21459</v>
      </c>
      <c r="Q11231" s="94">
        <v>-7620</v>
      </c>
      <c r="AS11231" s="94">
        <v>-1526</v>
      </c>
      <c r="AT11231" s="94">
        <v>-115</v>
      </c>
      <c r="AU11231" s="94">
        <v>-1961</v>
      </c>
      <c r="AW11231" s="94">
        <v>168</v>
      </c>
      <c r="AX11231" s="94">
        <v>-161</v>
      </c>
      <c r="AY11231" s="94">
        <v>-1842</v>
      </c>
      <c r="AZ11231" s="94">
        <v>-36</v>
      </c>
      <c r="BA11231" s="94">
        <v>-53</v>
      </c>
      <c r="BB11231" s="94">
        <v>-1927</v>
      </c>
      <c r="BC11231" s="94">
        <v>38</v>
      </c>
      <c r="BD11231" s="94">
        <v>-200</v>
      </c>
    </row>
    <row r="11232" spans="1:56">
      <c r="A11232" s="85" t="s">
        <v>173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428</v>
      </c>
      <c r="G11232" s="89" t="s">
        <v>429</v>
      </c>
      <c r="H11232" s="94">
        <v>27319</v>
      </c>
      <c r="I11232" s="94">
        <v>26641</v>
      </c>
      <c r="J11232" s="94">
        <v>19668</v>
      </c>
      <c r="K11232" s="94">
        <v>-6973</v>
      </c>
      <c r="O11232" s="94">
        <v>26641</v>
      </c>
      <c r="P11232" s="94">
        <v>19668</v>
      </c>
      <c r="Q11232" s="94">
        <v>-6973</v>
      </c>
      <c r="AS11232" s="94">
        <v>-1403</v>
      </c>
      <c r="AT11232" s="94">
        <v>-1</v>
      </c>
      <c r="AU11232" s="94">
        <v>-1879</v>
      </c>
      <c r="AW11232" s="94">
        <v>77</v>
      </c>
      <c r="AX11232" s="94">
        <v>-189</v>
      </c>
      <c r="AY11232" s="94">
        <v>-1615</v>
      </c>
      <c r="AZ11232" s="94">
        <v>-69</v>
      </c>
      <c r="BA11232" s="94">
        <v>-59</v>
      </c>
      <c r="BB11232" s="94">
        <v>-1725</v>
      </c>
      <c r="BC11232" s="94">
        <v>19</v>
      </c>
      <c r="BD11232" s="94">
        <v>-137</v>
      </c>
    </row>
    <row r="11233" spans="1:56">
      <c r="A11233" s="85" t="s">
        <v>173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428</v>
      </c>
      <c r="G11233" s="89" t="s">
        <v>429</v>
      </c>
      <c r="H11233" s="94">
        <v>25067</v>
      </c>
      <c r="I11233" s="94">
        <v>24322</v>
      </c>
      <c r="J11233" s="94">
        <v>18321</v>
      </c>
      <c r="K11233" s="94">
        <v>-6001</v>
      </c>
      <c r="O11233" s="94">
        <v>24322</v>
      </c>
      <c r="P11233" s="94">
        <v>18321</v>
      </c>
      <c r="Q11233" s="94">
        <v>-6001</v>
      </c>
      <c r="AS11233" s="94">
        <v>-1244</v>
      </c>
      <c r="AT11233" s="94">
        <v>28</v>
      </c>
      <c r="AU11233" s="94">
        <v>-1679</v>
      </c>
      <c r="AW11233" s="94">
        <v>52</v>
      </c>
      <c r="AX11233" s="94">
        <v>-223</v>
      </c>
      <c r="AY11233" s="94">
        <v>-1273</v>
      </c>
      <c r="AZ11233" s="94">
        <v>-66</v>
      </c>
      <c r="BA11233" s="94">
        <v>-60</v>
      </c>
      <c r="BB11233" s="94">
        <v>-1473</v>
      </c>
      <c r="BC11233" s="94">
        <v>-1</v>
      </c>
      <c r="BD11233" s="94">
        <v>-71</v>
      </c>
    </row>
    <row r="11234" spans="1:56">
      <c r="A11234" s="85" t="s">
        <v>173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428</v>
      </c>
      <c r="G11234" s="89" t="s">
        <v>429</v>
      </c>
      <c r="H11234" s="94">
        <v>23414</v>
      </c>
      <c r="I11234" s="94">
        <v>22703</v>
      </c>
      <c r="J11234" s="94">
        <v>17698</v>
      </c>
      <c r="K11234" s="94">
        <v>-5004</v>
      </c>
      <c r="O11234" s="94">
        <v>22703</v>
      </c>
      <c r="P11234" s="94">
        <v>17698</v>
      </c>
      <c r="Q11234" s="94">
        <v>-5004</v>
      </c>
      <c r="AS11234" s="94">
        <v>-1031</v>
      </c>
      <c r="AT11234" s="94">
        <v>16</v>
      </c>
      <c r="AU11234" s="94">
        <v>-1415</v>
      </c>
      <c r="AW11234" s="94">
        <v>40</v>
      </c>
      <c r="AX11234" s="94">
        <v>-255</v>
      </c>
      <c r="AY11234" s="94">
        <v>-1008</v>
      </c>
      <c r="AZ11234" s="94">
        <v>-30</v>
      </c>
      <c r="BA11234" s="94">
        <v>-60</v>
      </c>
      <c r="BB11234" s="94">
        <v>-1207</v>
      </c>
      <c r="BC11234" s="94">
        <v>-2</v>
      </c>
      <c r="BD11234" s="94">
        <v>-63</v>
      </c>
    </row>
    <row r="11235" spans="1:56">
      <c r="A11235" s="85" t="s">
        <v>173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428</v>
      </c>
      <c r="G11235" s="89" t="s">
        <v>429</v>
      </c>
      <c r="H11235" s="94">
        <v>22410</v>
      </c>
      <c r="I11235" s="94">
        <v>21649</v>
      </c>
      <c r="J11235" s="94">
        <v>16851</v>
      </c>
      <c r="K11235" s="94">
        <v>-4798</v>
      </c>
      <c r="O11235" s="94">
        <v>21649</v>
      </c>
      <c r="P11235" s="94">
        <v>16851</v>
      </c>
      <c r="Q11235" s="94">
        <v>-4798</v>
      </c>
      <c r="AS11235" s="94">
        <v>-1083</v>
      </c>
      <c r="AT11235" s="94">
        <v>39</v>
      </c>
      <c r="AU11235" s="94">
        <v>-1271</v>
      </c>
      <c r="AW11235" s="94">
        <v>40</v>
      </c>
      <c r="AX11235" s="94">
        <v>-264</v>
      </c>
      <c r="AY11235" s="94">
        <v>-914</v>
      </c>
      <c r="AZ11235" s="94">
        <v>-41</v>
      </c>
      <c r="BA11235" s="94">
        <v>-55</v>
      </c>
      <c r="BB11235" s="94">
        <v>-1209</v>
      </c>
      <c r="BC11235" s="94">
        <v>18</v>
      </c>
      <c r="BD11235" s="94">
        <v>-57</v>
      </c>
    </row>
    <row r="11236" spans="1:56">
      <c r="A11236" s="85" t="s">
        <v>173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428</v>
      </c>
      <c r="G11236" s="89" t="s">
        <v>429</v>
      </c>
      <c r="H11236" s="94">
        <v>21801</v>
      </c>
      <c r="I11236" s="94">
        <v>21039</v>
      </c>
      <c r="J11236" s="94">
        <v>16014</v>
      </c>
      <c r="K11236" s="94">
        <v>-5026</v>
      </c>
      <c r="O11236" s="94">
        <v>21039</v>
      </c>
      <c r="P11236" s="94">
        <v>16014</v>
      </c>
      <c r="Q11236" s="94">
        <v>-5026</v>
      </c>
      <c r="AS11236" s="94">
        <v>-1012</v>
      </c>
      <c r="AT11236" s="94">
        <v>-62</v>
      </c>
      <c r="AU11236" s="94">
        <v>-1531</v>
      </c>
      <c r="AW11236" s="94">
        <v>39</v>
      </c>
      <c r="AX11236" s="94">
        <v>-275</v>
      </c>
      <c r="AY11236" s="94">
        <v>-968</v>
      </c>
      <c r="AZ11236" s="94">
        <v>-61</v>
      </c>
      <c r="BA11236" s="94">
        <v>-48</v>
      </c>
      <c r="BB11236" s="94">
        <v>-1106</v>
      </c>
      <c r="BC11236" s="94">
        <v>42</v>
      </c>
      <c r="BD11236" s="94">
        <v>-45</v>
      </c>
    </row>
    <row r="11237" spans="1:56">
      <c r="A11237" s="85" t="s">
        <v>173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428</v>
      </c>
      <c r="G11237" s="89" t="s">
        <v>429</v>
      </c>
      <c r="H11237" s="94">
        <v>21497</v>
      </c>
      <c r="I11237" s="94">
        <v>20834</v>
      </c>
      <c r="J11237" s="94">
        <v>15868</v>
      </c>
      <c r="K11237" s="94">
        <v>-4966</v>
      </c>
      <c r="O11237" s="94">
        <v>20834</v>
      </c>
      <c r="P11237" s="94">
        <v>15868</v>
      </c>
      <c r="Q11237" s="94">
        <v>-4966</v>
      </c>
      <c r="AS11237" s="94">
        <v>-985</v>
      </c>
      <c r="AT11237" s="94">
        <v>-73</v>
      </c>
      <c r="AU11237" s="94">
        <v>-1527</v>
      </c>
      <c r="AW11237" s="94">
        <v>40</v>
      </c>
      <c r="AX11237" s="94">
        <v>-282</v>
      </c>
      <c r="AY11237" s="94">
        <v>-975</v>
      </c>
      <c r="AZ11237" s="94">
        <v>-69</v>
      </c>
      <c r="BA11237" s="94">
        <v>-49</v>
      </c>
      <c r="BB11237" s="94">
        <v>-1066</v>
      </c>
      <c r="BC11237" s="94">
        <v>66</v>
      </c>
      <c r="BD11237" s="94">
        <v>-46</v>
      </c>
    </row>
    <row r="11238" spans="1:56">
      <c r="A11238" s="85" t="s">
        <v>173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428</v>
      </c>
      <c r="G11238" s="89" t="s">
        <v>429</v>
      </c>
      <c r="H11238" s="94">
        <v>21699</v>
      </c>
      <c r="I11238" s="94">
        <v>21295</v>
      </c>
      <c r="J11238" s="94">
        <v>16130</v>
      </c>
      <c r="K11238" s="94">
        <v>-5165</v>
      </c>
      <c r="O11238" s="94">
        <v>21295</v>
      </c>
      <c r="P11238" s="94">
        <v>16130</v>
      </c>
      <c r="Q11238" s="94">
        <v>-5165</v>
      </c>
      <c r="AS11238" s="94">
        <v>-973</v>
      </c>
      <c r="AT11238" s="94">
        <v>-149</v>
      </c>
      <c r="AU11238" s="94">
        <v>-1702</v>
      </c>
      <c r="AW11238" s="94">
        <v>42</v>
      </c>
      <c r="AX11238" s="94">
        <v>-285</v>
      </c>
      <c r="AY11238" s="94">
        <v>-949</v>
      </c>
      <c r="AZ11238" s="94">
        <v>-74</v>
      </c>
      <c r="BA11238" s="94">
        <v>-63</v>
      </c>
      <c r="BB11238" s="94">
        <v>-1039</v>
      </c>
      <c r="BC11238" s="94">
        <v>68</v>
      </c>
      <c r="BD11238" s="94">
        <v>-38</v>
      </c>
    </row>
    <row r="11239" spans="1:56">
      <c r="A11239" s="85" t="s">
        <v>173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428</v>
      </c>
      <c r="G11239" s="89" t="s">
        <v>429</v>
      </c>
      <c r="H11239" s="94">
        <v>22755</v>
      </c>
      <c r="I11239" s="94">
        <v>22539</v>
      </c>
      <c r="J11239" s="94">
        <v>17276</v>
      </c>
      <c r="K11239" s="94">
        <v>-5263</v>
      </c>
      <c r="O11239" s="94">
        <v>22539</v>
      </c>
      <c r="P11239" s="94">
        <v>17276</v>
      </c>
      <c r="Q11239" s="94">
        <v>-5263</v>
      </c>
      <c r="AS11239" s="94">
        <v>-987</v>
      </c>
      <c r="AT11239" s="94">
        <v>-184</v>
      </c>
      <c r="AU11239" s="94">
        <v>-1642</v>
      </c>
      <c r="AW11239" s="94">
        <v>44</v>
      </c>
      <c r="AX11239" s="94">
        <v>-270</v>
      </c>
      <c r="AY11239" s="94">
        <v>-1072</v>
      </c>
      <c r="AZ11239" s="94">
        <v>-50</v>
      </c>
      <c r="BA11239" s="94">
        <v>-63</v>
      </c>
      <c r="BB11239" s="94">
        <v>-1074</v>
      </c>
      <c r="BC11239" s="94">
        <v>111</v>
      </c>
      <c r="BD11239" s="94">
        <v>-73</v>
      </c>
    </row>
    <row r="11240" spans="1:56">
      <c r="A11240" s="85" t="s">
        <v>173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428</v>
      </c>
      <c r="G11240" s="89" t="s">
        <v>429</v>
      </c>
      <c r="H11240" s="94">
        <v>25022</v>
      </c>
      <c r="I11240" s="94">
        <v>24883</v>
      </c>
      <c r="J11240" s="94">
        <v>18719</v>
      </c>
      <c r="K11240" s="94">
        <v>-6165</v>
      </c>
      <c r="O11240" s="94">
        <v>24883</v>
      </c>
      <c r="P11240" s="94">
        <v>18719</v>
      </c>
      <c r="Q11240" s="94">
        <v>-6165</v>
      </c>
      <c r="AS11240" s="94">
        <v>-1144</v>
      </c>
      <c r="AT11240" s="94">
        <v>-418</v>
      </c>
      <c r="AU11240" s="94">
        <v>-1531</v>
      </c>
      <c r="AW11240" s="94">
        <v>42</v>
      </c>
      <c r="AX11240" s="94">
        <v>-269</v>
      </c>
      <c r="AY11240" s="94">
        <v>-1510</v>
      </c>
      <c r="AZ11240" s="94">
        <v>-22</v>
      </c>
      <c r="BA11240" s="94">
        <v>-47</v>
      </c>
      <c r="BB11240" s="94">
        <v>-1302</v>
      </c>
      <c r="BC11240" s="94">
        <v>195</v>
      </c>
      <c r="BD11240" s="94">
        <v>-159</v>
      </c>
    </row>
    <row r="11241" spans="1:56">
      <c r="A11241" s="85" t="s">
        <v>173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428</v>
      </c>
      <c r="G11241" s="89" t="s">
        <v>429</v>
      </c>
      <c r="H11241" s="94">
        <v>26226</v>
      </c>
      <c r="I11241" s="94">
        <v>26151</v>
      </c>
      <c r="J11241" s="94">
        <v>19615</v>
      </c>
      <c r="K11241" s="94">
        <v>-6536</v>
      </c>
      <c r="O11241" s="94">
        <v>26151</v>
      </c>
      <c r="P11241" s="94">
        <v>19615</v>
      </c>
      <c r="Q11241" s="94">
        <v>-6536</v>
      </c>
      <c r="AS11241" s="94">
        <v>-1250</v>
      </c>
      <c r="AT11241" s="94">
        <v>-508</v>
      </c>
      <c r="AU11241" s="94">
        <v>-1601</v>
      </c>
      <c r="AW11241" s="94">
        <v>59</v>
      </c>
      <c r="AX11241" s="94">
        <v>-299</v>
      </c>
      <c r="AY11241" s="94">
        <v>-1711</v>
      </c>
      <c r="AZ11241" s="94">
        <v>8</v>
      </c>
      <c r="BA11241" s="94">
        <v>4</v>
      </c>
      <c r="BB11241" s="94">
        <v>-1282</v>
      </c>
      <c r="BC11241" s="94">
        <v>230</v>
      </c>
      <c r="BD11241" s="94">
        <v>-204</v>
      </c>
    </row>
    <row r="11242" spans="1:56">
      <c r="A11242" s="85" t="s">
        <v>173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428</v>
      </c>
      <c r="G11242" s="89" t="s">
        <v>429</v>
      </c>
      <c r="H11242" s="94">
        <v>26616</v>
      </c>
      <c r="I11242" s="94">
        <v>26737</v>
      </c>
      <c r="J11242" s="94">
        <v>20961</v>
      </c>
      <c r="K11242" s="94">
        <v>-5776</v>
      </c>
      <c r="O11242" s="94">
        <v>26737</v>
      </c>
      <c r="P11242" s="94">
        <v>20961</v>
      </c>
      <c r="Q11242" s="94">
        <v>-5776</v>
      </c>
      <c r="AS11242" s="94">
        <v>-1265</v>
      </c>
      <c r="AT11242" s="94">
        <v>-432</v>
      </c>
      <c r="AU11242" s="94">
        <v>-1686</v>
      </c>
      <c r="AW11242" s="94">
        <v>60</v>
      </c>
      <c r="AX11242" s="94">
        <v>-337</v>
      </c>
      <c r="AY11242" s="94">
        <v>-1424</v>
      </c>
      <c r="AZ11242" s="94">
        <v>5</v>
      </c>
      <c r="BA11242" s="94">
        <v>0</v>
      </c>
      <c r="BB11242" s="94">
        <v>-1019</v>
      </c>
      <c r="BC11242" s="94">
        <v>330</v>
      </c>
      <c r="BD11242" s="94">
        <v>-76</v>
      </c>
    </row>
    <row r="11243" spans="1:56">
      <c r="A11243" s="85" t="s">
        <v>173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428</v>
      </c>
      <c r="G11243" s="89" t="s">
        <v>429</v>
      </c>
      <c r="H11243" s="94">
        <v>26963</v>
      </c>
      <c r="I11243" s="94">
        <v>26987</v>
      </c>
      <c r="J11243" s="94">
        <v>21865</v>
      </c>
      <c r="K11243" s="94">
        <v>-5122</v>
      </c>
      <c r="O11243" s="94">
        <v>26987</v>
      </c>
      <c r="P11243" s="94">
        <v>21865</v>
      </c>
      <c r="Q11243" s="94">
        <v>-5122</v>
      </c>
      <c r="AS11243" s="94">
        <v>-1206</v>
      </c>
      <c r="AT11243" s="94">
        <v>-473</v>
      </c>
      <c r="AU11243" s="94">
        <v>-1731</v>
      </c>
      <c r="AW11243" s="94">
        <v>64</v>
      </c>
      <c r="AX11243" s="94">
        <v>-332</v>
      </c>
      <c r="AY11243" s="94">
        <v>-1174</v>
      </c>
      <c r="AZ11243" s="94">
        <v>61</v>
      </c>
      <c r="BA11243" s="94">
        <v>0</v>
      </c>
      <c r="BB11243" s="94">
        <v>-777</v>
      </c>
      <c r="BC11243" s="94">
        <v>388</v>
      </c>
      <c r="BD11243" s="94">
        <v>-30</v>
      </c>
    </row>
    <row r="11244" spans="1:56">
      <c r="A11244" s="85" t="s">
        <v>173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428</v>
      </c>
      <c r="G11244" s="89" t="s">
        <v>429</v>
      </c>
      <c r="H11244" s="94">
        <v>27227</v>
      </c>
      <c r="I11244" s="94">
        <v>27200</v>
      </c>
      <c r="J11244" s="94">
        <v>22549</v>
      </c>
      <c r="K11244" s="94">
        <v>-4651</v>
      </c>
      <c r="O11244" s="94">
        <v>27200</v>
      </c>
      <c r="P11244" s="94">
        <v>22549</v>
      </c>
      <c r="Q11244" s="94">
        <v>-4651</v>
      </c>
      <c r="AS11244" s="94">
        <v>-1197</v>
      </c>
      <c r="AT11244" s="94">
        <v>-490</v>
      </c>
      <c r="AU11244" s="94">
        <v>-1666</v>
      </c>
      <c r="AW11244" s="94">
        <v>56</v>
      </c>
      <c r="AX11244" s="94">
        <v>-302</v>
      </c>
      <c r="AY11244" s="94">
        <v>-931</v>
      </c>
      <c r="AZ11244" s="94">
        <v>65</v>
      </c>
      <c r="BA11244" s="94">
        <v>0</v>
      </c>
      <c r="BB11244" s="94">
        <v>-691</v>
      </c>
      <c r="BC11244" s="94">
        <v>399</v>
      </c>
      <c r="BD11244" s="94">
        <v>13</v>
      </c>
    </row>
    <row r="11245" spans="1:56">
      <c r="A11245" s="85" t="s">
        <v>173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428</v>
      </c>
      <c r="G11245" s="89" t="s">
        <v>429</v>
      </c>
      <c r="H11245" s="94">
        <v>27476</v>
      </c>
      <c r="I11245" s="94">
        <v>27197</v>
      </c>
      <c r="J11245" s="94">
        <v>23006</v>
      </c>
      <c r="K11245" s="94">
        <v>-4191</v>
      </c>
      <c r="O11245" s="94">
        <v>27197</v>
      </c>
      <c r="P11245" s="94">
        <v>23006</v>
      </c>
      <c r="Q11245" s="94">
        <v>-4191</v>
      </c>
      <c r="AS11245" s="94">
        <v>-1128</v>
      </c>
      <c r="AT11245" s="94">
        <v>-464</v>
      </c>
      <c r="AU11245" s="94">
        <v>-1645</v>
      </c>
      <c r="AW11245" s="94">
        <v>54</v>
      </c>
      <c r="AX11245" s="94">
        <v>-249</v>
      </c>
      <c r="AY11245" s="94">
        <v>-705</v>
      </c>
      <c r="AZ11245" s="94">
        <v>66</v>
      </c>
      <c r="BA11245" s="94">
        <v>0</v>
      </c>
      <c r="BB11245" s="94">
        <v>-630</v>
      </c>
      <c r="BC11245" s="94">
        <v>401</v>
      </c>
      <c r="BD11245" s="94">
        <v>29</v>
      </c>
    </row>
    <row r="11246" spans="1:56">
      <c r="A11246" s="85" t="s">
        <v>173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428</v>
      </c>
      <c r="G11246" s="89" t="s">
        <v>429</v>
      </c>
      <c r="H11246" s="94">
        <v>27731</v>
      </c>
      <c r="I11246" s="94">
        <v>27121</v>
      </c>
      <c r="J11246" s="94">
        <v>23095</v>
      </c>
      <c r="K11246" s="94">
        <v>-4026</v>
      </c>
      <c r="O11246" s="94">
        <v>27121</v>
      </c>
      <c r="P11246" s="94">
        <v>23095</v>
      </c>
      <c r="Q11246" s="94">
        <v>-4026</v>
      </c>
      <c r="AS11246" s="94">
        <v>-1149</v>
      </c>
      <c r="AT11246" s="94">
        <v>-420</v>
      </c>
      <c r="AU11246" s="94">
        <v>-1653</v>
      </c>
      <c r="AW11246" s="94">
        <v>57</v>
      </c>
      <c r="AX11246" s="94">
        <v>-219</v>
      </c>
      <c r="AY11246" s="94">
        <v>-574</v>
      </c>
      <c r="AZ11246" s="94">
        <v>74</v>
      </c>
      <c r="BA11246" s="94">
        <v>0</v>
      </c>
      <c r="BB11246" s="94">
        <v>-636</v>
      </c>
      <c r="BC11246" s="94">
        <v>375</v>
      </c>
      <c r="BD11246" s="94">
        <v>34</v>
      </c>
    </row>
    <row r="11247" spans="1:56">
      <c r="A11247" s="85" t="s">
        <v>173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428</v>
      </c>
      <c r="G11247" s="89" t="s">
        <v>429</v>
      </c>
      <c r="H11247" s="94">
        <v>28383</v>
      </c>
      <c r="I11247" s="94">
        <v>27563</v>
      </c>
      <c r="J11247" s="94">
        <v>23503</v>
      </c>
      <c r="K11247" s="94">
        <v>-4060</v>
      </c>
      <c r="O11247" s="94">
        <v>27563</v>
      </c>
      <c r="P11247" s="94">
        <v>23503</v>
      </c>
      <c r="Q11247" s="94">
        <v>-4060</v>
      </c>
      <c r="AS11247" s="94">
        <v>-1168</v>
      </c>
      <c r="AT11247" s="94">
        <v>-374</v>
      </c>
      <c r="AU11247" s="94">
        <v>-1631</v>
      </c>
      <c r="AW11247" s="94">
        <v>54</v>
      </c>
      <c r="AX11247" s="94">
        <v>-222</v>
      </c>
      <c r="AY11247" s="94">
        <v>-608</v>
      </c>
      <c r="AZ11247" s="94">
        <v>90</v>
      </c>
      <c r="BA11247" s="94">
        <v>0</v>
      </c>
      <c r="BB11247" s="94">
        <v>-643</v>
      </c>
      <c r="BC11247" s="94">
        <v>364</v>
      </c>
      <c r="BD11247" s="94">
        <v>-6</v>
      </c>
    </row>
    <row r="11248" spans="1:56">
      <c r="A11248" s="85" t="s">
        <v>173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428</v>
      </c>
      <c r="G11248" s="89" t="s">
        <v>429</v>
      </c>
      <c r="H11248" s="94">
        <v>29030</v>
      </c>
      <c r="I11248" s="94">
        <v>28089</v>
      </c>
      <c r="J11248" s="94">
        <v>23699</v>
      </c>
      <c r="K11248" s="94">
        <v>-4390</v>
      </c>
      <c r="O11248" s="94">
        <v>28089</v>
      </c>
      <c r="P11248" s="94">
        <v>23699</v>
      </c>
      <c r="Q11248" s="94">
        <v>-4390</v>
      </c>
      <c r="AS11248" s="94">
        <v>-1191</v>
      </c>
      <c r="AT11248" s="94">
        <v>-374</v>
      </c>
      <c r="AU11248" s="94">
        <v>-1785</v>
      </c>
      <c r="AW11248" s="94">
        <v>15</v>
      </c>
      <c r="AX11248" s="94">
        <v>-213</v>
      </c>
      <c r="AY11248" s="94">
        <v>-684</v>
      </c>
      <c r="AZ11248" s="94">
        <v>75</v>
      </c>
      <c r="BA11248" s="94">
        <v>0</v>
      </c>
      <c r="BB11248" s="94">
        <v>-683</v>
      </c>
      <c r="BC11248" s="94">
        <v>375</v>
      </c>
      <c r="BD11248" s="94">
        <v>-2</v>
      </c>
    </row>
    <row r="11249" spans="1:56">
      <c r="A11249" s="85" t="s">
        <v>173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428</v>
      </c>
      <c r="G11249" s="89" t="s">
        <v>429</v>
      </c>
      <c r="H11249" s="94">
        <v>29626</v>
      </c>
      <c r="I11249" s="94">
        <v>28602</v>
      </c>
      <c r="J11249" s="94">
        <v>24050</v>
      </c>
      <c r="K11249" s="94">
        <v>-4552</v>
      </c>
      <c r="O11249" s="94">
        <v>28602</v>
      </c>
      <c r="P11249" s="94">
        <v>24050</v>
      </c>
      <c r="Q11249" s="94">
        <v>-4552</v>
      </c>
      <c r="AS11249" s="94">
        <v>-1206</v>
      </c>
      <c r="AT11249" s="94">
        <v>-325</v>
      </c>
      <c r="AU11249" s="94">
        <v>-1686</v>
      </c>
      <c r="AW11249" s="94">
        <v>10</v>
      </c>
      <c r="AX11249" s="94">
        <v>-191</v>
      </c>
      <c r="AY11249" s="94">
        <v>-853</v>
      </c>
      <c r="AZ11249" s="94">
        <v>59</v>
      </c>
      <c r="BA11249" s="94">
        <v>0</v>
      </c>
      <c r="BB11249" s="94">
        <v>-802</v>
      </c>
      <c r="BC11249" s="94">
        <v>383</v>
      </c>
      <c r="BD11249" s="94">
        <v>-27</v>
      </c>
    </row>
    <row r="11250" spans="1:56">
      <c r="A11250" s="85" t="s">
        <v>173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428</v>
      </c>
      <c r="G11250" s="89" t="s">
        <v>429</v>
      </c>
      <c r="H11250" s="94">
        <v>29961</v>
      </c>
      <c r="I11250" s="94">
        <v>28890</v>
      </c>
      <c r="J11250" s="94">
        <v>24129</v>
      </c>
      <c r="K11250" s="94">
        <v>-4761</v>
      </c>
      <c r="O11250" s="94">
        <v>28890</v>
      </c>
      <c r="P11250" s="94">
        <v>24129</v>
      </c>
      <c r="Q11250" s="94">
        <v>-4761</v>
      </c>
      <c r="AS11250" s="94">
        <v>-1166</v>
      </c>
      <c r="AT11250" s="94">
        <v>-261</v>
      </c>
      <c r="AU11250" s="94">
        <v>-1531</v>
      </c>
      <c r="AW11250" s="94">
        <v>7</v>
      </c>
      <c r="AX11250" s="94">
        <v>-143</v>
      </c>
      <c r="AY11250" s="94">
        <v>-1028</v>
      </c>
      <c r="AZ11250" s="94">
        <v>66</v>
      </c>
      <c r="BA11250" s="94">
        <v>0</v>
      </c>
      <c r="BB11250" s="94">
        <v>-980</v>
      </c>
      <c r="BC11250" s="94">
        <v>332</v>
      </c>
      <c r="BD11250" s="94">
        <v>-120</v>
      </c>
    </row>
    <row r="11251" spans="1:56">
      <c r="A11251" s="85" t="s">
        <v>173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428</v>
      </c>
      <c r="G11251" s="89" t="s">
        <v>429</v>
      </c>
      <c r="H11251" s="94">
        <v>29912</v>
      </c>
      <c r="I11251" s="94">
        <v>28902</v>
      </c>
      <c r="J11251" s="94">
        <v>22976</v>
      </c>
      <c r="K11251" s="94">
        <v>-5926</v>
      </c>
      <c r="O11251" s="94">
        <v>28902</v>
      </c>
      <c r="P11251" s="94">
        <v>22976</v>
      </c>
      <c r="Q11251" s="94">
        <v>-5926</v>
      </c>
      <c r="AS11251" s="94">
        <v>-1172</v>
      </c>
      <c r="AT11251" s="94">
        <v>-442</v>
      </c>
      <c r="AU11251" s="94">
        <v>-1606</v>
      </c>
      <c r="AW11251" s="94">
        <v>4</v>
      </c>
      <c r="AX11251" s="94">
        <v>-131</v>
      </c>
      <c r="AY11251" s="94">
        <v>-1298</v>
      </c>
      <c r="AZ11251" s="94">
        <v>44</v>
      </c>
      <c r="BA11251" s="94">
        <v>6</v>
      </c>
      <c r="BB11251" s="94">
        <v>-1336</v>
      </c>
      <c r="BC11251" s="94">
        <v>199</v>
      </c>
      <c r="BD11251" s="94">
        <v>-216</v>
      </c>
    </row>
    <row r="11252" spans="1:56">
      <c r="A11252" s="85" t="s">
        <v>173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428</v>
      </c>
      <c r="G11252" s="89" t="s">
        <v>429</v>
      </c>
      <c r="H11252" s="94">
        <v>30577</v>
      </c>
      <c r="I11252" s="94">
        <v>29630</v>
      </c>
      <c r="J11252" s="94">
        <v>22987</v>
      </c>
      <c r="K11252" s="94">
        <v>-6643</v>
      </c>
      <c r="O11252" s="94">
        <v>29630</v>
      </c>
      <c r="P11252" s="94">
        <v>22987</v>
      </c>
      <c r="Q11252" s="94">
        <v>-6643</v>
      </c>
      <c r="AS11252" s="94">
        <v>-1217</v>
      </c>
      <c r="AT11252" s="94">
        <v>-570</v>
      </c>
      <c r="AU11252" s="94">
        <v>-1628</v>
      </c>
      <c r="AW11252" s="94">
        <v>58</v>
      </c>
      <c r="AX11252" s="94">
        <v>-118</v>
      </c>
      <c r="AY11252" s="94">
        <v>-1599</v>
      </c>
      <c r="AZ11252" s="94">
        <v>17</v>
      </c>
      <c r="BA11252" s="94">
        <v>-7</v>
      </c>
      <c r="BB11252" s="94">
        <v>-1522</v>
      </c>
      <c r="BC11252" s="94">
        <v>162</v>
      </c>
      <c r="BD11252" s="94">
        <v>-220</v>
      </c>
    </row>
    <row r="11253" spans="1:56">
      <c r="A11253" s="85" t="s">
        <v>173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428</v>
      </c>
      <c r="G11253" s="89" t="s">
        <v>429</v>
      </c>
      <c r="H11253" s="94">
        <v>31350</v>
      </c>
      <c r="I11253" s="94">
        <v>30248</v>
      </c>
      <c r="J11253" s="94">
        <v>23339</v>
      </c>
      <c r="K11253" s="94">
        <v>-6909</v>
      </c>
      <c r="O11253" s="94">
        <v>30248</v>
      </c>
      <c r="P11253" s="94">
        <v>23339</v>
      </c>
      <c r="Q11253" s="94">
        <v>-6909</v>
      </c>
      <c r="AS11253" s="94">
        <v>-1261</v>
      </c>
      <c r="AT11253" s="94">
        <v>-538</v>
      </c>
      <c r="AU11253" s="94">
        <v>-1614</v>
      </c>
      <c r="AW11253" s="94">
        <v>53</v>
      </c>
      <c r="AX11253" s="94">
        <v>-154</v>
      </c>
      <c r="AY11253" s="94">
        <v>-1723</v>
      </c>
      <c r="AZ11253" s="94">
        <v>-3</v>
      </c>
      <c r="BA11253" s="94">
        <v>-25</v>
      </c>
      <c r="BB11253" s="94">
        <v>-1590</v>
      </c>
      <c r="BC11253" s="94">
        <v>160</v>
      </c>
      <c r="BD11253" s="94">
        <v>-211</v>
      </c>
    </row>
    <row r="11254" spans="1:56">
      <c r="A11254" s="85" t="s">
        <v>173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428</v>
      </c>
      <c r="G11254" s="89" t="s">
        <v>429</v>
      </c>
      <c r="H11254" s="94">
        <v>30337</v>
      </c>
      <c r="I11254" s="94">
        <v>29296</v>
      </c>
      <c r="J11254" s="94">
        <v>22236</v>
      </c>
      <c r="K11254" s="94">
        <v>-7060</v>
      </c>
      <c r="O11254" s="94">
        <v>29296</v>
      </c>
      <c r="P11254" s="94">
        <v>22236</v>
      </c>
      <c r="Q11254" s="94">
        <v>-7060</v>
      </c>
      <c r="AS11254" s="94">
        <v>-1255</v>
      </c>
      <c r="AT11254" s="94">
        <v>-486</v>
      </c>
      <c r="AU11254" s="94">
        <v>-1695</v>
      </c>
      <c r="AW11254" s="94">
        <v>54</v>
      </c>
      <c r="AX11254" s="94">
        <v>-191</v>
      </c>
      <c r="AY11254" s="94">
        <v>-1870</v>
      </c>
      <c r="AZ11254" s="94">
        <v>-17</v>
      </c>
      <c r="BA11254" s="94">
        <v>-32</v>
      </c>
      <c r="BB11254" s="94">
        <v>-1527</v>
      </c>
      <c r="BC11254" s="94">
        <v>128</v>
      </c>
      <c r="BD11254" s="94">
        <v>-170</v>
      </c>
    </row>
    <row r="11255" spans="1:56">
      <c r="A11255" s="85" t="s">
        <v>173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428</v>
      </c>
      <c r="G11255" s="89" t="s">
        <v>429</v>
      </c>
      <c r="H11255" s="94">
        <v>28688</v>
      </c>
      <c r="I11255" s="94">
        <v>27568</v>
      </c>
      <c r="J11255" s="94">
        <v>20851</v>
      </c>
      <c r="K11255" s="94">
        <v>-6717</v>
      </c>
      <c r="O11255" s="94">
        <v>27568</v>
      </c>
      <c r="P11255" s="94">
        <v>20851</v>
      </c>
      <c r="Q11255" s="94">
        <v>-6717</v>
      </c>
      <c r="AS11255" s="94">
        <v>-1185</v>
      </c>
      <c r="AT11255" s="94">
        <v>-357</v>
      </c>
      <c r="AU11255" s="94">
        <v>-1682</v>
      </c>
      <c r="AW11255" s="94">
        <v>58</v>
      </c>
      <c r="AX11255" s="94">
        <v>-201</v>
      </c>
      <c r="AY11255" s="94">
        <v>-1876</v>
      </c>
      <c r="AZ11255" s="94">
        <v>-34</v>
      </c>
      <c r="BA11255" s="94">
        <v>-55</v>
      </c>
      <c r="BB11255" s="94">
        <v>-1402</v>
      </c>
      <c r="BC11255" s="94">
        <v>120</v>
      </c>
      <c r="BD11255" s="94">
        <v>-107</v>
      </c>
    </row>
    <row r="11256" spans="1:56">
      <c r="A11256" s="85" t="s">
        <v>173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428</v>
      </c>
      <c r="G11256" s="89" t="s">
        <v>429</v>
      </c>
      <c r="H11256" s="94">
        <v>26310</v>
      </c>
      <c r="I11256" s="94">
        <v>25231</v>
      </c>
      <c r="J11256" s="94">
        <v>19400</v>
      </c>
      <c r="K11256" s="94">
        <v>-5831</v>
      </c>
      <c r="O11256" s="94">
        <v>25231</v>
      </c>
      <c r="P11256" s="94">
        <v>19400</v>
      </c>
      <c r="Q11256" s="94">
        <v>-5831</v>
      </c>
      <c r="AS11256" s="94">
        <v>-1099</v>
      </c>
      <c r="AT11256" s="94">
        <v>-102</v>
      </c>
      <c r="AU11256" s="94">
        <v>-1528</v>
      </c>
      <c r="AW11256" s="94">
        <v>45</v>
      </c>
      <c r="AX11256" s="94">
        <v>-197</v>
      </c>
      <c r="AY11256" s="94">
        <v>-1633</v>
      </c>
      <c r="AZ11256" s="94">
        <v>-57</v>
      </c>
      <c r="BA11256" s="94">
        <v>-64</v>
      </c>
      <c r="BB11256" s="94">
        <v>-1254</v>
      </c>
      <c r="BC11256" s="94">
        <v>100</v>
      </c>
      <c r="BD11256" s="94">
        <v>-44</v>
      </c>
    </row>
    <row r="11257" spans="1:56">
      <c r="A11257" s="85" t="s">
        <v>173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428</v>
      </c>
      <c r="G11257" s="89" t="s">
        <v>429</v>
      </c>
      <c r="H11257" s="94">
        <v>24161</v>
      </c>
      <c r="I11257" s="94">
        <v>23313</v>
      </c>
      <c r="J11257" s="94">
        <v>18004</v>
      </c>
      <c r="K11257" s="94">
        <v>-5309</v>
      </c>
      <c r="O11257" s="94">
        <v>23313</v>
      </c>
      <c r="P11257" s="94">
        <v>18004</v>
      </c>
      <c r="Q11257" s="94">
        <v>-5309</v>
      </c>
      <c r="AS11257" s="94">
        <v>-1015</v>
      </c>
      <c r="AT11257" s="94">
        <v>-24</v>
      </c>
      <c r="AU11257" s="94">
        <v>-1408</v>
      </c>
      <c r="AW11257" s="94">
        <v>44</v>
      </c>
      <c r="AX11257" s="94">
        <v>-228</v>
      </c>
      <c r="AY11257" s="94">
        <v>-1465</v>
      </c>
      <c r="AZ11257" s="94">
        <v>-44</v>
      </c>
      <c r="BA11257" s="94">
        <v>-51</v>
      </c>
      <c r="BB11257" s="94">
        <v>-1181</v>
      </c>
      <c r="BC11257" s="94">
        <v>106</v>
      </c>
      <c r="BD11257" s="94">
        <v>-48</v>
      </c>
    </row>
    <row r="11258" spans="1:56">
      <c r="A11258" s="85" t="s">
        <v>173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428</v>
      </c>
      <c r="G11258" s="89" t="s">
        <v>429</v>
      </c>
      <c r="H11258" s="94">
        <v>22492</v>
      </c>
      <c r="I11258" s="94">
        <v>21946</v>
      </c>
      <c r="J11258" s="94">
        <v>17477</v>
      </c>
      <c r="K11258" s="94">
        <v>-4468</v>
      </c>
      <c r="O11258" s="94">
        <v>21946</v>
      </c>
      <c r="P11258" s="94">
        <v>17477</v>
      </c>
      <c r="Q11258" s="94">
        <v>-4468</v>
      </c>
      <c r="AS11258" s="94">
        <v>-895</v>
      </c>
      <c r="AT11258" s="94">
        <v>6</v>
      </c>
      <c r="AU11258" s="94">
        <v>-1210</v>
      </c>
      <c r="AW11258" s="94">
        <v>40</v>
      </c>
      <c r="AX11258" s="94">
        <v>-247</v>
      </c>
      <c r="AY11258" s="94">
        <v>-1189</v>
      </c>
      <c r="AZ11258" s="94">
        <v>-28</v>
      </c>
      <c r="BA11258" s="94">
        <v>-18</v>
      </c>
      <c r="BB11258" s="94">
        <v>-1027</v>
      </c>
      <c r="BC11258" s="94">
        <v>141</v>
      </c>
      <c r="BD11258" s="94">
        <v>-43</v>
      </c>
    </row>
    <row r="11259" spans="1:56">
      <c r="A11259" s="85" t="s">
        <v>173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428</v>
      </c>
      <c r="G11259" s="89" t="s">
        <v>429</v>
      </c>
      <c r="H11259" s="94">
        <v>21509</v>
      </c>
      <c r="I11259" s="94">
        <v>21040</v>
      </c>
      <c r="J11259" s="94">
        <v>16830</v>
      </c>
      <c r="K11259" s="94">
        <v>-4209</v>
      </c>
      <c r="O11259" s="94">
        <v>21040</v>
      </c>
      <c r="P11259" s="94">
        <v>16830</v>
      </c>
      <c r="Q11259" s="94">
        <v>-4209</v>
      </c>
      <c r="AS11259" s="94">
        <v>-887</v>
      </c>
      <c r="AT11259" s="94">
        <v>-22</v>
      </c>
      <c r="AU11259" s="94">
        <v>-1190</v>
      </c>
      <c r="AW11259" s="94">
        <v>47</v>
      </c>
      <c r="AX11259" s="94">
        <v>-259</v>
      </c>
      <c r="AY11259" s="94">
        <v>-992</v>
      </c>
      <c r="AZ11259" s="94">
        <v>-14</v>
      </c>
      <c r="BA11259" s="94">
        <v>-3</v>
      </c>
      <c r="BB11259" s="94">
        <v>-987</v>
      </c>
      <c r="BC11259" s="94">
        <v>129</v>
      </c>
      <c r="BD11259" s="94">
        <v>-28</v>
      </c>
    </row>
    <row r="11260" spans="1:56">
      <c r="A11260" s="85" t="s">
        <v>173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428</v>
      </c>
      <c r="G11260" s="89" t="s">
        <v>429</v>
      </c>
      <c r="H11260" s="94">
        <v>20935</v>
      </c>
      <c r="I11260" s="94">
        <v>20514</v>
      </c>
      <c r="J11260" s="94">
        <v>16269</v>
      </c>
      <c r="K11260" s="94">
        <v>-4245</v>
      </c>
      <c r="O11260" s="94">
        <v>20514</v>
      </c>
      <c r="P11260" s="94">
        <v>16269</v>
      </c>
      <c r="Q11260" s="94">
        <v>-4245</v>
      </c>
      <c r="AS11260" s="94">
        <v>-876</v>
      </c>
      <c r="AT11260" s="94">
        <v>-76</v>
      </c>
      <c r="AU11260" s="94">
        <v>-1248</v>
      </c>
      <c r="AW11260" s="94">
        <v>38</v>
      </c>
      <c r="AX11260" s="94">
        <v>-275</v>
      </c>
      <c r="AY11260" s="94">
        <v>-983</v>
      </c>
      <c r="AZ11260" s="94">
        <v>-14</v>
      </c>
      <c r="BA11260" s="94">
        <v>-5</v>
      </c>
      <c r="BB11260" s="94">
        <v>-938</v>
      </c>
      <c r="BC11260" s="94">
        <v>152</v>
      </c>
      <c r="BD11260" s="94">
        <v>-18</v>
      </c>
    </row>
    <row r="11261" spans="1:56">
      <c r="A11261" s="85" t="s">
        <v>173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428</v>
      </c>
      <c r="G11261" s="89" t="s">
        <v>429</v>
      </c>
      <c r="H11261" s="94">
        <v>20723</v>
      </c>
      <c r="I11261" s="94">
        <v>20323</v>
      </c>
      <c r="J11261" s="94">
        <v>16011</v>
      </c>
      <c r="K11261" s="94">
        <v>-4312</v>
      </c>
      <c r="O11261" s="94">
        <v>20323</v>
      </c>
      <c r="P11261" s="94">
        <v>16011</v>
      </c>
      <c r="Q11261" s="94">
        <v>-4312</v>
      </c>
      <c r="AS11261" s="94">
        <v>-906</v>
      </c>
      <c r="AT11261" s="94">
        <v>-73</v>
      </c>
      <c r="AU11261" s="94">
        <v>-1235</v>
      </c>
      <c r="AW11261" s="94">
        <v>37</v>
      </c>
      <c r="AX11261" s="94">
        <v>-290</v>
      </c>
      <c r="AY11261" s="94">
        <v>-974</v>
      </c>
      <c r="AZ11261" s="94">
        <v>-11</v>
      </c>
      <c r="BA11261" s="94">
        <v>-3</v>
      </c>
      <c r="BB11261" s="94">
        <v>-990</v>
      </c>
      <c r="BC11261" s="94">
        <v>154</v>
      </c>
      <c r="BD11261" s="94">
        <v>-30</v>
      </c>
    </row>
    <row r="11262" spans="1:56">
      <c r="A11262" s="85" t="s">
        <v>173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428</v>
      </c>
      <c r="G11262" s="89" t="s">
        <v>429</v>
      </c>
      <c r="H11262" s="94">
        <v>21091</v>
      </c>
      <c r="I11262" s="94">
        <v>20670</v>
      </c>
      <c r="J11262" s="94">
        <v>16215</v>
      </c>
      <c r="K11262" s="94">
        <v>-4456</v>
      </c>
      <c r="O11262" s="94">
        <v>20670</v>
      </c>
      <c r="P11262" s="94">
        <v>16215</v>
      </c>
      <c r="Q11262" s="94">
        <v>-4456</v>
      </c>
      <c r="AS11262" s="94">
        <v>-920</v>
      </c>
      <c r="AT11262" s="94">
        <v>-76</v>
      </c>
      <c r="AU11262" s="94">
        <v>-1221</v>
      </c>
      <c r="AW11262" s="94">
        <v>8</v>
      </c>
      <c r="AX11262" s="94">
        <v>-291</v>
      </c>
      <c r="AY11262" s="94">
        <v>-1025</v>
      </c>
      <c r="AZ11262" s="94">
        <v>-15</v>
      </c>
      <c r="BA11262" s="94">
        <v>-5</v>
      </c>
      <c r="BB11262" s="94">
        <v>-1046</v>
      </c>
      <c r="BC11262" s="94">
        <v>172</v>
      </c>
      <c r="BD11262" s="94">
        <v>-41</v>
      </c>
    </row>
    <row r="11263" spans="1:56">
      <c r="A11263" s="85" t="s">
        <v>173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428</v>
      </c>
      <c r="G11263" s="89" t="s">
        <v>429</v>
      </c>
      <c r="H11263" s="94">
        <v>22382</v>
      </c>
      <c r="I11263" s="94">
        <v>22014</v>
      </c>
      <c r="J11263" s="94">
        <v>17376</v>
      </c>
      <c r="K11263" s="94">
        <v>-4639</v>
      </c>
      <c r="O11263" s="94">
        <v>22014</v>
      </c>
      <c r="P11263" s="94">
        <v>17376</v>
      </c>
      <c r="Q11263" s="94">
        <v>-4639</v>
      </c>
      <c r="AS11263" s="94">
        <v>-925</v>
      </c>
      <c r="AT11263" s="94">
        <v>-89</v>
      </c>
      <c r="AU11263" s="94">
        <v>-1369</v>
      </c>
      <c r="AW11263" s="94">
        <v>17</v>
      </c>
      <c r="AX11263" s="94">
        <v>-279</v>
      </c>
      <c r="AY11263" s="94">
        <v>-1095</v>
      </c>
      <c r="AZ11263" s="94">
        <v>5</v>
      </c>
      <c r="BA11263" s="94">
        <v>-23</v>
      </c>
      <c r="BB11263" s="94">
        <v>-1039</v>
      </c>
      <c r="BC11263" s="94">
        <v>185</v>
      </c>
      <c r="BD11263" s="94">
        <v>-21</v>
      </c>
    </row>
    <row r="11264" spans="1:56">
      <c r="A11264" s="85" t="s">
        <v>173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428</v>
      </c>
      <c r="G11264" s="89" t="s">
        <v>429</v>
      </c>
      <c r="H11264" s="94">
        <v>24869</v>
      </c>
      <c r="I11264" s="94">
        <v>24572</v>
      </c>
      <c r="J11264" s="94">
        <v>18503</v>
      </c>
      <c r="K11264" s="94">
        <v>-6070</v>
      </c>
      <c r="O11264" s="94">
        <v>24572</v>
      </c>
      <c r="P11264" s="94">
        <v>18503</v>
      </c>
      <c r="Q11264" s="94">
        <v>-6070</v>
      </c>
      <c r="AS11264" s="94">
        <v>-1109</v>
      </c>
      <c r="AT11264" s="94">
        <v>-262</v>
      </c>
      <c r="AU11264" s="94">
        <v>-1617</v>
      </c>
      <c r="AW11264" s="94">
        <v>43</v>
      </c>
      <c r="AX11264" s="94">
        <v>-272</v>
      </c>
      <c r="AY11264" s="94">
        <v>-1661</v>
      </c>
      <c r="AZ11264" s="94">
        <v>35</v>
      </c>
      <c r="BA11264" s="94">
        <v>-51</v>
      </c>
      <c r="BB11264" s="94">
        <v>-1257</v>
      </c>
      <c r="BC11264" s="94">
        <v>220</v>
      </c>
      <c r="BD11264" s="94">
        <v>-140</v>
      </c>
    </row>
    <row r="11265" spans="1:56">
      <c r="A11265" s="85" t="s">
        <v>173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428</v>
      </c>
      <c r="G11265" s="89" t="s">
        <v>429</v>
      </c>
      <c r="H11265" s="94">
        <v>26103</v>
      </c>
      <c r="I11265" s="94">
        <v>26115</v>
      </c>
      <c r="J11265" s="94">
        <v>19767</v>
      </c>
      <c r="K11265" s="94">
        <v>-6348</v>
      </c>
      <c r="O11265" s="94">
        <v>26115</v>
      </c>
      <c r="P11265" s="94">
        <v>19767</v>
      </c>
      <c r="Q11265" s="94">
        <v>-6348</v>
      </c>
      <c r="AS11265" s="94">
        <v>-1198</v>
      </c>
      <c r="AT11265" s="94">
        <v>-412</v>
      </c>
      <c r="AU11265" s="94">
        <v>-1608</v>
      </c>
      <c r="AW11265" s="94">
        <v>53</v>
      </c>
      <c r="AX11265" s="94">
        <v>-288</v>
      </c>
      <c r="AY11265" s="94">
        <v>-1865</v>
      </c>
      <c r="AZ11265" s="94">
        <v>15</v>
      </c>
      <c r="BA11265" s="94">
        <v>-54</v>
      </c>
      <c r="BB11265" s="94">
        <v>-1190</v>
      </c>
      <c r="BC11265" s="94">
        <v>293</v>
      </c>
      <c r="BD11265" s="94">
        <v>-114</v>
      </c>
    </row>
    <row r="11266" spans="1:56">
      <c r="A11266" s="85" t="s">
        <v>173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428</v>
      </c>
      <c r="G11266" s="89" t="s">
        <v>429</v>
      </c>
      <c r="H11266" s="94">
        <v>26269</v>
      </c>
      <c r="I11266" s="94">
        <v>26538</v>
      </c>
      <c r="J11266" s="94">
        <v>20990</v>
      </c>
      <c r="K11266" s="94">
        <v>-5547</v>
      </c>
      <c r="O11266" s="94">
        <v>26538</v>
      </c>
      <c r="P11266" s="94">
        <v>20990</v>
      </c>
      <c r="Q11266" s="94">
        <v>-5547</v>
      </c>
      <c r="AS11266" s="94">
        <v>-1195</v>
      </c>
      <c r="AT11266" s="94">
        <v>-314</v>
      </c>
      <c r="AU11266" s="94">
        <v>-1653</v>
      </c>
      <c r="AW11266" s="94">
        <v>61</v>
      </c>
      <c r="AX11266" s="94">
        <v>-328</v>
      </c>
      <c r="AY11266" s="94">
        <v>-1601</v>
      </c>
      <c r="AZ11266" s="94">
        <v>14</v>
      </c>
      <c r="BA11266" s="94">
        <v>-9</v>
      </c>
      <c r="BB11266" s="94">
        <v>-933</v>
      </c>
      <c r="BC11266" s="94">
        <v>390</v>
      </c>
      <c r="BD11266" s="94">
        <v>-51</v>
      </c>
    </row>
    <row r="11267" spans="1:56">
      <c r="A11267" s="85" t="s">
        <v>173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428</v>
      </c>
      <c r="G11267" s="89" t="s">
        <v>429</v>
      </c>
      <c r="H11267" s="94">
        <v>26361</v>
      </c>
      <c r="I11267" s="94">
        <v>26901</v>
      </c>
      <c r="J11267" s="94">
        <v>21522</v>
      </c>
      <c r="K11267" s="94">
        <v>-5379</v>
      </c>
      <c r="O11267" s="94">
        <v>26901</v>
      </c>
      <c r="P11267" s="94">
        <v>21522</v>
      </c>
      <c r="Q11267" s="94">
        <v>-5379</v>
      </c>
      <c r="AS11267" s="94">
        <v>-1212</v>
      </c>
      <c r="AT11267" s="94">
        <v>-396</v>
      </c>
      <c r="AU11267" s="94">
        <v>-1718</v>
      </c>
      <c r="AW11267" s="94">
        <v>57</v>
      </c>
      <c r="AX11267" s="94">
        <v>-335</v>
      </c>
      <c r="AY11267" s="94">
        <v>-1579</v>
      </c>
      <c r="AZ11267" s="94">
        <v>45</v>
      </c>
      <c r="BA11267" s="94">
        <v>-2</v>
      </c>
      <c r="BB11267" s="94">
        <v>-763</v>
      </c>
      <c r="BC11267" s="94">
        <v>451</v>
      </c>
      <c r="BD11267" s="94">
        <v>-9</v>
      </c>
    </row>
    <row r="11268" spans="1:56">
      <c r="A11268" s="85" t="s">
        <v>173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428</v>
      </c>
      <c r="G11268" s="89" t="s">
        <v>429</v>
      </c>
      <c r="H11268" s="94">
        <v>26468</v>
      </c>
      <c r="I11268" s="94">
        <v>26955</v>
      </c>
      <c r="J11268" s="94">
        <v>21999</v>
      </c>
      <c r="K11268" s="94">
        <v>-4956</v>
      </c>
      <c r="O11268" s="94">
        <v>26955</v>
      </c>
      <c r="P11268" s="94">
        <v>21999</v>
      </c>
      <c r="Q11268" s="94">
        <v>-4956</v>
      </c>
      <c r="AS11268" s="94">
        <v>-1189</v>
      </c>
      <c r="AT11268" s="94">
        <v>-354</v>
      </c>
      <c r="AU11268" s="94">
        <v>-1656</v>
      </c>
      <c r="AW11268" s="94">
        <v>56</v>
      </c>
      <c r="AX11268" s="94">
        <v>-311</v>
      </c>
      <c r="AY11268" s="94">
        <v>-1446</v>
      </c>
      <c r="AZ11268" s="94">
        <v>56</v>
      </c>
      <c r="BA11268" s="94">
        <v>-2</v>
      </c>
      <c r="BB11268" s="94">
        <v>-675</v>
      </c>
      <c r="BC11268" s="94">
        <v>471</v>
      </c>
      <c r="BD11268" s="94">
        <v>6</v>
      </c>
    </row>
    <row r="11269" spans="1:56">
      <c r="A11269" s="85" t="s">
        <v>173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428</v>
      </c>
      <c r="G11269" s="89" t="s">
        <v>429</v>
      </c>
      <c r="H11269" s="94">
        <v>26554</v>
      </c>
      <c r="I11269" s="94">
        <v>26627</v>
      </c>
      <c r="J11269" s="94">
        <v>21989</v>
      </c>
      <c r="K11269" s="94">
        <v>-4638</v>
      </c>
      <c r="O11269" s="94">
        <v>26627</v>
      </c>
      <c r="P11269" s="94">
        <v>21989</v>
      </c>
      <c r="Q11269" s="94">
        <v>-4638</v>
      </c>
      <c r="AS11269" s="94">
        <v>-1143</v>
      </c>
      <c r="AT11269" s="94">
        <v>-391</v>
      </c>
      <c r="AU11269" s="94">
        <v>-1694</v>
      </c>
      <c r="AW11269" s="94">
        <v>59</v>
      </c>
      <c r="AX11269" s="94">
        <v>-275</v>
      </c>
      <c r="AY11269" s="94">
        <v>-1186</v>
      </c>
      <c r="AZ11269" s="94">
        <v>75</v>
      </c>
      <c r="BA11269" s="94">
        <v>-2</v>
      </c>
      <c r="BB11269" s="94">
        <v>-635</v>
      </c>
      <c r="BC11269" s="94">
        <v>459</v>
      </c>
      <c r="BD11269" s="94">
        <v>15</v>
      </c>
    </row>
    <row r="11270" spans="1:56">
      <c r="A11270" s="85" t="s">
        <v>173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428</v>
      </c>
      <c r="G11270" s="89" t="s">
        <v>429</v>
      </c>
      <c r="H11270" s="94">
        <v>26684</v>
      </c>
      <c r="I11270" s="94">
        <v>26365</v>
      </c>
      <c r="J11270" s="94">
        <v>21973</v>
      </c>
      <c r="K11270" s="94">
        <v>-4392</v>
      </c>
      <c r="O11270" s="94">
        <v>26365</v>
      </c>
      <c r="P11270" s="94">
        <v>21973</v>
      </c>
      <c r="Q11270" s="94">
        <v>-4392</v>
      </c>
      <c r="AS11270" s="94">
        <v>-1144</v>
      </c>
      <c r="AT11270" s="94">
        <v>-379</v>
      </c>
      <c r="AU11270" s="94">
        <v>-1639</v>
      </c>
      <c r="AW11270" s="94">
        <v>58</v>
      </c>
      <c r="AX11270" s="94">
        <v>-246</v>
      </c>
      <c r="AY11270" s="94">
        <v>-1137</v>
      </c>
      <c r="AZ11270" s="94">
        <v>109</v>
      </c>
      <c r="BA11270" s="94">
        <v>-1</v>
      </c>
      <c r="BB11270" s="94">
        <v>-558</v>
      </c>
      <c r="BC11270" s="94">
        <v>442</v>
      </c>
      <c r="BD11270" s="94">
        <v>22</v>
      </c>
    </row>
    <row r="11271" spans="1:56">
      <c r="A11271" s="85" t="s">
        <v>173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428</v>
      </c>
      <c r="G11271" s="89" t="s">
        <v>429</v>
      </c>
      <c r="H11271" s="94">
        <v>27175</v>
      </c>
      <c r="I11271" s="94">
        <v>26552</v>
      </c>
      <c r="J11271" s="94">
        <v>22356</v>
      </c>
      <c r="K11271" s="94">
        <v>-4196</v>
      </c>
      <c r="O11271" s="94">
        <v>26552</v>
      </c>
      <c r="P11271" s="94">
        <v>22356</v>
      </c>
      <c r="Q11271" s="94">
        <v>-4196</v>
      </c>
      <c r="AS11271" s="94">
        <v>-1134</v>
      </c>
      <c r="AT11271" s="94">
        <v>-331</v>
      </c>
      <c r="AU11271" s="94">
        <v>-1580</v>
      </c>
      <c r="AW11271" s="94">
        <v>57</v>
      </c>
      <c r="AX11271" s="94">
        <v>-189</v>
      </c>
      <c r="AY11271" s="94">
        <v>-1144</v>
      </c>
      <c r="AZ11271" s="94">
        <v>103</v>
      </c>
      <c r="BA11271" s="94">
        <v>2</v>
      </c>
      <c r="BB11271" s="94">
        <v>-498</v>
      </c>
      <c r="BC11271" s="94">
        <v>449</v>
      </c>
      <c r="BD11271" s="94">
        <v>-6</v>
      </c>
    </row>
    <row r="11272" spans="1:56">
      <c r="A11272" s="85" t="s">
        <v>173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428</v>
      </c>
      <c r="G11272" s="89" t="s">
        <v>429</v>
      </c>
      <c r="H11272" s="94">
        <v>27797</v>
      </c>
      <c r="I11272" s="94">
        <v>26917</v>
      </c>
      <c r="J11272" s="94">
        <v>23118</v>
      </c>
      <c r="K11272" s="94">
        <v>-3799</v>
      </c>
      <c r="O11272" s="94">
        <v>26917</v>
      </c>
      <c r="P11272" s="94">
        <v>23118</v>
      </c>
      <c r="Q11272" s="94">
        <v>-3799</v>
      </c>
      <c r="AS11272" s="94">
        <v>-1102</v>
      </c>
      <c r="AT11272" s="94">
        <v>-301</v>
      </c>
      <c r="AU11272" s="94">
        <v>-1532</v>
      </c>
      <c r="AW11272" s="94">
        <v>15</v>
      </c>
      <c r="AX11272" s="94">
        <v>-149</v>
      </c>
      <c r="AY11272" s="94">
        <v>-919</v>
      </c>
      <c r="AZ11272" s="94">
        <v>124</v>
      </c>
      <c r="BA11272" s="94">
        <v>1</v>
      </c>
      <c r="BB11272" s="94">
        <v>-464</v>
      </c>
      <c r="BC11272" s="94">
        <v>465</v>
      </c>
      <c r="BD11272" s="94">
        <v>-18</v>
      </c>
    </row>
    <row r="11273" spans="1:56">
      <c r="A11273" s="85" t="s">
        <v>173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428</v>
      </c>
      <c r="G11273" s="89" t="s">
        <v>429</v>
      </c>
      <c r="H11273" s="94">
        <v>28414</v>
      </c>
      <c r="I11273" s="94">
        <v>27444</v>
      </c>
      <c r="J11273" s="94">
        <v>23735</v>
      </c>
      <c r="K11273" s="94">
        <v>-3709</v>
      </c>
      <c r="O11273" s="94">
        <v>27444</v>
      </c>
      <c r="P11273" s="94">
        <v>23735</v>
      </c>
      <c r="Q11273" s="94">
        <v>-3709</v>
      </c>
      <c r="AS11273" s="94">
        <v>-1062</v>
      </c>
      <c r="AT11273" s="94">
        <v>-275</v>
      </c>
      <c r="AU11273" s="94">
        <v>-1585</v>
      </c>
      <c r="AW11273" s="94">
        <v>10</v>
      </c>
      <c r="AX11273" s="94">
        <v>-138</v>
      </c>
      <c r="AY11273" s="94">
        <v>-760</v>
      </c>
      <c r="AZ11273" s="94">
        <v>151</v>
      </c>
      <c r="BA11273" s="94">
        <v>1</v>
      </c>
      <c r="BB11273" s="94">
        <v>-518</v>
      </c>
      <c r="BC11273" s="94">
        <v>438</v>
      </c>
      <c r="BD11273" s="94">
        <v>-48</v>
      </c>
    </row>
    <row r="11274" spans="1:56">
      <c r="A11274" s="85" t="s">
        <v>173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428</v>
      </c>
      <c r="G11274" s="89" t="s">
        <v>429</v>
      </c>
      <c r="H11274" s="94">
        <v>28850</v>
      </c>
      <c r="I11274" s="94">
        <v>28052</v>
      </c>
      <c r="J11274" s="94">
        <v>23948</v>
      </c>
      <c r="K11274" s="94">
        <v>-4105</v>
      </c>
      <c r="O11274" s="94">
        <v>28052</v>
      </c>
      <c r="P11274" s="94">
        <v>23948</v>
      </c>
      <c r="Q11274" s="94">
        <v>-4105</v>
      </c>
      <c r="AS11274" s="94">
        <v>-1032</v>
      </c>
      <c r="AT11274" s="94">
        <v>-279</v>
      </c>
      <c r="AU11274" s="94">
        <v>-1651</v>
      </c>
      <c r="AW11274" s="94">
        <v>5</v>
      </c>
      <c r="AX11274" s="94">
        <v>-130</v>
      </c>
      <c r="AY11274" s="94">
        <v>-800</v>
      </c>
      <c r="AZ11274" s="94">
        <v>161</v>
      </c>
      <c r="BA11274" s="94">
        <v>0</v>
      </c>
      <c r="BB11274" s="94">
        <v>-694</v>
      </c>
      <c r="BC11274" s="94">
        <v>367</v>
      </c>
      <c r="BD11274" s="94">
        <v>-114</v>
      </c>
    </row>
    <row r="11275" spans="1:56">
      <c r="A11275" s="85" t="s">
        <v>173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428</v>
      </c>
      <c r="G11275" s="89" t="s">
        <v>429</v>
      </c>
      <c r="H11275" s="94">
        <v>28953</v>
      </c>
      <c r="I11275" s="94">
        <v>27975</v>
      </c>
      <c r="J11275" s="94">
        <v>22635</v>
      </c>
      <c r="K11275" s="94">
        <v>-5340</v>
      </c>
      <c r="O11275" s="94">
        <v>27975</v>
      </c>
      <c r="P11275" s="94">
        <v>22635</v>
      </c>
      <c r="Q11275" s="94">
        <v>-5340</v>
      </c>
      <c r="AS11275" s="94">
        <v>-1082</v>
      </c>
      <c r="AT11275" s="94">
        <v>-411</v>
      </c>
      <c r="AU11275" s="94">
        <v>-1708</v>
      </c>
      <c r="AW11275" s="94">
        <v>7</v>
      </c>
      <c r="AX11275" s="94">
        <v>-108</v>
      </c>
      <c r="AY11275" s="94">
        <v>-1171</v>
      </c>
      <c r="AZ11275" s="94">
        <v>98</v>
      </c>
      <c r="BA11275" s="94">
        <v>-1</v>
      </c>
      <c r="BB11275" s="94">
        <v>-1124</v>
      </c>
      <c r="BC11275" s="94">
        <v>272</v>
      </c>
      <c r="BD11275" s="94">
        <v>-131</v>
      </c>
    </row>
    <row r="11276" spans="1:56">
      <c r="A11276" s="85" t="s">
        <v>173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428</v>
      </c>
      <c r="G11276" s="89" t="s">
        <v>429</v>
      </c>
      <c r="H11276" s="94">
        <v>29700</v>
      </c>
      <c r="I11276" s="94">
        <v>29058</v>
      </c>
      <c r="J11276" s="94">
        <v>22913</v>
      </c>
      <c r="K11276" s="94">
        <v>-6145</v>
      </c>
      <c r="O11276" s="94">
        <v>29058</v>
      </c>
      <c r="P11276" s="94">
        <v>22913</v>
      </c>
      <c r="Q11276" s="94">
        <v>-6145</v>
      </c>
      <c r="AS11276" s="94">
        <v>-1121</v>
      </c>
      <c r="AT11276" s="94">
        <v>-579</v>
      </c>
      <c r="AU11276" s="94">
        <v>-1715</v>
      </c>
      <c r="AW11276" s="94">
        <v>67</v>
      </c>
      <c r="AX11276" s="94">
        <v>-131</v>
      </c>
      <c r="AY11276" s="94">
        <v>-1461</v>
      </c>
      <c r="AZ11276" s="94">
        <v>83</v>
      </c>
      <c r="BA11276" s="94">
        <v>-28</v>
      </c>
      <c r="BB11276" s="94">
        <v>-1338</v>
      </c>
      <c r="BC11276" s="94">
        <v>212</v>
      </c>
      <c r="BD11276" s="94">
        <v>-130</v>
      </c>
    </row>
    <row r="11277" spans="1:56">
      <c r="A11277" s="85" t="s">
        <v>173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428</v>
      </c>
      <c r="G11277" s="89" t="s">
        <v>429</v>
      </c>
      <c r="H11277" s="94">
        <v>30538</v>
      </c>
      <c r="I11277" s="94">
        <v>29784</v>
      </c>
      <c r="J11277" s="94">
        <v>23203</v>
      </c>
      <c r="K11277" s="94">
        <v>-6581</v>
      </c>
      <c r="O11277" s="94">
        <v>29784</v>
      </c>
      <c r="P11277" s="94">
        <v>23203</v>
      </c>
      <c r="Q11277" s="94">
        <v>-6581</v>
      </c>
      <c r="AS11277" s="94">
        <v>-1156</v>
      </c>
      <c r="AT11277" s="94">
        <v>-577</v>
      </c>
      <c r="AU11277" s="94">
        <v>-1704</v>
      </c>
      <c r="AW11277" s="94">
        <v>58</v>
      </c>
      <c r="AX11277" s="94">
        <v>-154</v>
      </c>
      <c r="AY11277" s="94">
        <v>-1743</v>
      </c>
      <c r="AZ11277" s="94">
        <v>52</v>
      </c>
      <c r="BA11277" s="94">
        <v>-55</v>
      </c>
      <c r="BB11277" s="94">
        <v>-1391</v>
      </c>
      <c r="BC11277" s="94">
        <v>225</v>
      </c>
      <c r="BD11277" s="94">
        <v>-131</v>
      </c>
    </row>
    <row r="11278" spans="1:56">
      <c r="A11278" s="85" t="s">
        <v>173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428</v>
      </c>
      <c r="G11278" s="89" t="s">
        <v>429</v>
      </c>
      <c r="H11278" s="94">
        <v>29610</v>
      </c>
      <c r="I11278" s="94">
        <v>28754</v>
      </c>
      <c r="J11278" s="94">
        <v>22024</v>
      </c>
      <c r="K11278" s="94">
        <v>-6730</v>
      </c>
      <c r="O11278" s="94">
        <v>28754</v>
      </c>
      <c r="P11278" s="94">
        <v>22024</v>
      </c>
      <c r="Q11278" s="94">
        <v>-6730</v>
      </c>
      <c r="AS11278" s="94">
        <v>-1150</v>
      </c>
      <c r="AT11278" s="94">
        <v>-539</v>
      </c>
      <c r="AU11278" s="94">
        <v>-1800</v>
      </c>
      <c r="AW11278" s="94">
        <v>57</v>
      </c>
      <c r="AX11278" s="94">
        <v>-175</v>
      </c>
      <c r="AY11278" s="94">
        <v>-1776</v>
      </c>
      <c r="AZ11278" s="94">
        <v>24</v>
      </c>
      <c r="BA11278" s="94">
        <v>-58</v>
      </c>
      <c r="BB11278" s="94">
        <v>-1384</v>
      </c>
      <c r="BC11278" s="94">
        <v>194</v>
      </c>
      <c r="BD11278" s="94">
        <v>-122</v>
      </c>
    </row>
    <row r="11279" spans="1:56">
      <c r="A11279" s="85" t="s">
        <v>173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428</v>
      </c>
      <c r="G11279" s="89" t="s">
        <v>429</v>
      </c>
      <c r="H11279" s="94">
        <v>28037</v>
      </c>
      <c r="I11279" s="94">
        <v>27189</v>
      </c>
      <c r="J11279" s="94">
        <v>20641</v>
      </c>
      <c r="K11279" s="94">
        <v>-6548</v>
      </c>
      <c r="O11279" s="94">
        <v>27189</v>
      </c>
      <c r="P11279" s="94">
        <v>20641</v>
      </c>
      <c r="Q11279" s="94">
        <v>-6548</v>
      </c>
      <c r="AS11279" s="94">
        <v>-1126</v>
      </c>
      <c r="AT11279" s="94">
        <v>-360</v>
      </c>
      <c r="AU11279" s="94">
        <v>-1796</v>
      </c>
      <c r="AW11279" s="94">
        <v>57</v>
      </c>
      <c r="AX11279" s="94">
        <v>-154</v>
      </c>
      <c r="AY11279" s="94">
        <v>-1806</v>
      </c>
      <c r="AZ11279" s="94">
        <v>17</v>
      </c>
      <c r="BA11279" s="94">
        <v>-62</v>
      </c>
      <c r="BB11279" s="94">
        <v>-1354</v>
      </c>
      <c r="BC11279" s="94">
        <v>149</v>
      </c>
      <c r="BD11279" s="94">
        <v>-122</v>
      </c>
    </row>
    <row r="11280" spans="1:56">
      <c r="A11280" s="85" t="s">
        <v>173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428</v>
      </c>
      <c r="G11280" s="89" t="s">
        <v>429</v>
      </c>
      <c r="H11280" s="94">
        <v>25807</v>
      </c>
      <c r="I11280" s="94">
        <v>24954</v>
      </c>
      <c r="J11280" s="94">
        <v>19518</v>
      </c>
      <c r="K11280" s="94">
        <v>-5436</v>
      </c>
      <c r="O11280" s="94">
        <v>24954</v>
      </c>
      <c r="P11280" s="94">
        <v>19518</v>
      </c>
      <c r="Q11280" s="94">
        <v>-5436</v>
      </c>
      <c r="AS11280" s="94">
        <v>-1031</v>
      </c>
      <c r="AT11280" s="94">
        <v>-109</v>
      </c>
      <c r="AU11280" s="94">
        <v>-1546</v>
      </c>
      <c r="AW11280" s="94">
        <v>45</v>
      </c>
      <c r="AX11280" s="94">
        <v>-193</v>
      </c>
      <c r="AY11280" s="94">
        <v>-1458</v>
      </c>
      <c r="AZ11280" s="94">
        <v>19</v>
      </c>
      <c r="BA11280" s="94">
        <v>-62</v>
      </c>
      <c r="BB11280" s="94">
        <v>-1221</v>
      </c>
      <c r="BC11280" s="94">
        <v>151</v>
      </c>
      <c r="BD11280" s="94">
        <v>-36</v>
      </c>
    </row>
    <row r="11281" spans="1:56">
      <c r="A11281" s="85" t="s">
        <v>173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428</v>
      </c>
      <c r="G11281" s="89" t="s">
        <v>429</v>
      </c>
      <c r="H11281" s="94">
        <v>23727</v>
      </c>
      <c r="I11281" s="94">
        <v>22987</v>
      </c>
      <c r="J11281" s="94">
        <v>18470</v>
      </c>
      <c r="K11281" s="94">
        <v>-4517</v>
      </c>
      <c r="O11281" s="94">
        <v>22987</v>
      </c>
      <c r="P11281" s="94">
        <v>18470</v>
      </c>
      <c r="Q11281" s="94">
        <v>-4517</v>
      </c>
      <c r="AS11281" s="94">
        <v>-915</v>
      </c>
      <c r="AT11281" s="94">
        <v>-66</v>
      </c>
      <c r="AU11281" s="94">
        <v>-1418</v>
      </c>
      <c r="AW11281" s="94">
        <v>43</v>
      </c>
      <c r="AX11281" s="94">
        <v>-227</v>
      </c>
      <c r="AY11281" s="94">
        <v>-972</v>
      </c>
      <c r="AZ11281" s="94">
        <v>28</v>
      </c>
      <c r="BA11281" s="94">
        <v>-63</v>
      </c>
      <c r="BB11281" s="94">
        <v>-1052</v>
      </c>
      <c r="BC11281" s="94">
        <v>158</v>
      </c>
      <c r="BD11281" s="94">
        <v>-34</v>
      </c>
    </row>
    <row r="11282" spans="1:56">
      <c r="A11282" s="85" t="s">
        <v>173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428</v>
      </c>
      <c r="G11282" s="89" t="s">
        <v>429</v>
      </c>
      <c r="H11282" s="94">
        <v>22211</v>
      </c>
      <c r="I11282" s="94">
        <v>21814</v>
      </c>
      <c r="J11282" s="94">
        <v>17134</v>
      </c>
      <c r="K11282" s="94">
        <v>-4680</v>
      </c>
      <c r="O11282" s="94">
        <v>21814</v>
      </c>
      <c r="P11282" s="94">
        <v>17134</v>
      </c>
      <c r="Q11282" s="94">
        <v>-4680</v>
      </c>
      <c r="AS11282" s="94">
        <v>-828</v>
      </c>
      <c r="AT11282" s="94">
        <v>-85</v>
      </c>
      <c r="AU11282" s="94">
        <v>-1555</v>
      </c>
      <c r="AW11282" s="94">
        <v>32</v>
      </c>
      <c r="AX11282" s="94">
        <v>-252</v>
      </c>
      <c r="AY11282" s="94">
        <v>-1030</v>
      </c>
      <c r="AZ11282" s="94">
        <v>1</v>
      </c>
      <c r="BA11282" s="94">
        <v>-64</v>
      </c>
      <c r="BB11282" s="94">
        <v>-976</v>
      </c>
      <c r="BC11282" s="94">
        <v>134</v>
      </c>
      <c r="BD11282" s="94">
        <v>-60</v>
      </c>
    </row>
    <row r="11283" spans="1:56">
      <c r="A11283" s="85" t="s">
        <v>173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428</v>
      </c>
      <c r="G11283" s="89" t="s">
        <v>429</v>
      </c>
      <c r="H11283" s="94">
        <v>21333</v>
      </c>
      <c r="I11283" s="94">
        <v>21116</v>
      </c>
      <c r="J11283" s="94">
        <v>16289</v>
      </c>
      <c r="K11283" s="94">
        <v>-4827</v>
      </c>
      <c r="O11283" s="94">
        <v>21116</v>
      </c>
      <c r="P11283" s="94">
        <v>16289</v>
      </c>
      <c r="Q11283" s="94">
        <v>-4827</v>
      </c>
      <c r="AS11283" s="94">
        <v>-844</v>
      </c>
      <c r="AT11283" s="94">
        <v>-56</v>
      </c>
      <c r="AU11283" s="94">
        <v>-1624</v>
      </c>
      <c r="AW11283" s="94">
        <v>34</v>
      </c>
      <c r="AX11283" s="94">
        <v>-254</v>
      </c>
      <c r="AY11283" s="94">
        <v>-971</v>
      </c>
      <c r="AZ11283" s="94">
        <v>-24</v>
      </c>
      <c r="BA11283" s="94">
        <v>-66</v>
      </c>
      <c r="BB11283" s="94">
        <v>-1002</v>
      </c>
      <c r="BC11283" s="94">
        <v>126</v>
      </c>
      <c r="BD11283" s="94">
        <v>-150</v>
      </c>
    </row>
    <row r="11284" spans="1:56">
      <c r="A11284" s="85" t="s">
        <v>173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428</v>
      </c>
      <c r="G11284" s="89" t="s">
        <v>429</v>
      </c>
      <c r="H11284" s="94">
        <v>20783</v>
      </c>
      <c r="I11284" s="94">
        <v>20507</v>
      </c>
      <c r="J11284" s="94">
        <v>15765</v>
      </c>
      <c r="K11284" s="94">
        <v>-4742</v>
      </c>
      <c r="O11284" s="94">
        <v>20507</v>
      </c>
      <c r="P11284" s="94">
        <v>15765</v>
      </c>
      <c r="Q11284" s="94">
        <v>-4742</v>
      </c>
      <c r="AS11284" s="94">
        <v>-818</v>
      </c>
      <c r="AT11284" s="94">
        <v>-53</v>
      </c>
      <c r="AU11284" s="94">
        <v>-1640</v>
      </c>
      <c r="AW11284" s="94">
        <v>16</v>
      </c>
      <c r="AX11284" s="94">
        <v>-271</v>
      </c>
      <c r="AY11284" s="94">
        <v>-928</v>
      </c>
      <c r="AZ11284" s="94">
        <v>-14</v>
      </c>
      <c r="BA11284" s="94">
        <v>-69</v>
      </c>
      <c r="BB11284" s="94">
        <v>-964</v>
      </c>
      <c r="BC11284" s="94">
        <v>160</v>
      </c>
      <c r="BD11284" s="94">
        <v>-167</v>
      </c>
    </row>
    <row r="11285" spans="1:56">
      <c r="A11285" s="85" t="s">
        <v>173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428</v>
      </c>
      <c r="G11285" s="89" t="s">
        <v>429</v>
      </c>
      <c r="H11285" s="94">
        <v>20576</v>
      </c>
      <c r="I11285" s="94">
        <v>20371</v>
      </c>
      <c r="J11285" s="94">
        <v>15690</v>
      </c>
      <c r="K11285" s="94">
        <v>-4681</v>
      </c>
      <c r="O11285" s="94">
        <v>20371</v>
      </c>
      <c r="P11285" s="94">
        <v>15690</v>
      </c>
      <c r="Q11285" s="94">
        <v>-4681</v>
      </c>
      <c r="AS11285" s="94">
        <v>-855</v>
      </c>
      <c r="AT11285" s="94">
        <v>-29</v>
      </c>
      <c r="AU11285" s="94">
        <v>-1586</v>
      </c>
      <c r="AW11285" s="94">
        <v>-17</v>
      </c>
      <c r="AX11285" s="94">
        <v>-288</v>
      </c>
      <c r="AY11285" s="94">
        <v>-840</v>
      </c>
      <c r="AZ11285" s="94">
        <v>-18</v>
      </c>
      <c r="BA11285" s="94">
        <v>-69</v>
      </c>
      <c r="BB11285" s="94">
        <v>-993</v>
      </c>
      <c r="BC11285" s="94">
        <v>173</v>
      </c>
      <c r="BD11285" s="94">
        <v>-160</v>
      </c>
    </row>
    <row r="11286" spans="1:56">
      <c r="A11286" s="85" t="s">
        <v>173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428</v>
      </c>
      <c r="G11286" s="89" t="s">
        <v>429</v>
      </c>
      <c r="H11286" s="94">
        <v>20931</v>
      </c>
      <c r="I11286" s="94">
        <v>20625</v>
      </c>
      <c r="J11286" s="94">
        <v>15650</v>
      </c>
      <c r="K11286" s="94">
        <v>-4975</v>
      </c>
      <c r="O11286" s="94">
        <v>20625</v>
      </c>
      <c r="P11286" s="94">
        <v>15650</v>
      </c>
      <c r="Q11286" s="94">
        <v>-4975</v>
      </c>
      <c r="AS11286" s="94">
        <v>-871</v>
      </c>
      <c r="AT11286" s="94">
        <v>-55</v>
      </c>
      <c r="AU11286" s="94">
        <v>-1679</v>
      </c>
      <c r="AW11286" s="94">
        <v>-35</v>
      </c>
      <c r="AX11286" s="94">
        <v>-289</v>
      </c>
      <c r="AY11286" s="94">
        <v>-941</v>
      </c>
      <c r="AZ11286" s="94">
        <v>-18</v>
      </c>
      <c r="BA11286" s="94">
        <v>-69</v>
      </c>
      <c r="BB11286" s="94">
        <v>-1005</v>
      </c>
      <c r="BC11286" s="94">
        <v>161</v>
      </c>
      <c r="BD11286" s="94">
        <v>-171</v>
      </c>
    </row>
    <row r="11287" spans="1:56">
      <c r="A11287" s="85" t="s">
        <v>173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428</v>
      </c>
      <c r="G11287" s="89" t="s">
        <v>429</v>
      </c>
      <c r="H11287" s="94">
        <v>22163</v>
      </c>
      <c r="I11287" s="94">
        <v>21893</v>
      </c>
      <c r="J11287" s="94">
        <v>16591</v>
      </c>
      <c r="K11287" s="94">
        <v>-5303</v>
      </c>
      <c r="O11287" s="94">
        <v>21893</v>
      </c>
      <c r="P11287" s="94">
        <v>16591</v>
      </c>
      <c r="Q11287" s="94">
        <v>-5303</v>
      </c>
      <c r="AS11287" s="94">
        <v>-885</v>
      </c>
      <c r="AT11287" s="94">
        <v>-110</v>
      </c>
      <c r="AU11287" s="94">
        <v>-1743</v>
      </c>
      <c r="AW11287" s="94">
        <v>-16</v>
      </c>
      <c r="AX11287" s="94">
        <v>-271</v>
      </c>
      <c r="AY11287" s="94">
        <v>-1077</v>
      </c>
      <c r="AZ11287" s="94">
        <v>15</v>
      </c>
      <c r="BA11287" s="94">
        <v>-68</v>
      </c>
      <c r="BB11287" s="94">
        <v>-1080</v>
      </c>
      <c r="BC11287" s="94">
        <v>140</v>
      </c>
      <c r="BD11287" s="94">
        <v>-199</v>
      </c>
    </row>
    <row r="11288" spans="1:56">
      <c r="A11288" s="85" t="s">
        <v>173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428</v>
      </c>
      <c r="G11288" s="89" t="s">
        <v>429</v>
      </c>
      <c r="H11288" s="94">
        <v>24617</v>
      </c>
      <c r="I11288" s="94">
        <v>24325</v>
      </c>
      <c r="J11288" s="94">
        <v>17630</v>
      </c>
      <c r="K11288" s="94">
        <v>-6694</v>
      </c>
      <c r="O11288" s="94">
        <v>24325</v>
      </c>
      <c r="P11288" s="94">
        <v>17630</v>
      </c>
      <c r="Q11288" s="94">
        <v>-6694</v>
      </c>
      <c r="AS11288" s="94">
        <v>-1109</v>
      </c>
      <c r="AT11288" s="94">
        <v>-240</v>
      </c>
      <c r="AU11288" s="94">
        <v>-1774</v>
      </c>
      <c r="AW11288" s="94">
        <v>24</v>
      </c>
      <c r="AX11288" s="94">
        <v>-276</v>
      </c>
      <c r="AY11288" s="94">
        <v>-1770</v>
      </c>
      <c r="AZ11288" s="94">
        <v>15</v>
      </c>
      <c r="BA11288" s="94">
        <v>-67</v>
      </c>
      <c r="BB11288" s="94">
        <v>-1398</v>
      </c>
      <c r="BC11288" s="94">
        <v>204</v>
      </c>
      <c r="BD11288" s="94">
        <v>-296</v>
      </c>
    </row>
    <row r="11289" spans="1:56">
      <c r="A11289" s="85" t="s">
        <v>173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428</v>
      </c>
      <c r="G11289" s="89" t="s">
        <v>429</v>
      </c>
      <c r="H11289" s="94">
        <v>25954</v>
      </c>
      <c r="I11289" s="94">
        <v>25552</v>
      </c>
      <c r="J11289" s="94">
        <v>18563</v>
      </c>
      <c r="K11289" s="94">
        <v>-6988</v>
      </c>
      <c r="O11289" s="94">
        <v>25552</v>
      </c>
      <c r="P11289" s="94">
        <v>18563</v>
      </c>
      <c r="Q11289" s="94">
        <v>-6988</v>
      </c>
      <c r="AS11289" s="94">
        <v>-1214</v>
      </c>
      <c r="AT11289" s="94">
        <v>-305</v>
      </c>
      <c r="AU11289" s="94">
        <v>-1743</v>
      </c>
      <c r="AW11289" s="94">
        <v>56</v>
      </c>
      <c r="AX11289" s="94">
        <v>-301</v>
      </c>
      <c r="AY11289" s="94">
        <v>-2053</v>
      </c>
      <c r="AZ11289" s="94">
        <v>6</v>
      </c>
      <c r="BA11289" s="94">
        <v>-67</v>
      </c>
      <c r="BB11289" s="94">
        <v>-1371</v>
      </c>
      <c r="BC11289" s="94">
        <v>282</v>
      </c>
      <c r="BD11289" s="94">
        <v>-296</v>
      </c>
    </row>
    <row r="11290" spans="1:56">
      <c r="A11290" s="85" t="s">
        <v>173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428</v>
      </c>
      <c r="G11290" s="89" t="s">
        <v>429</v>
      </c>
      <c r="H11290" s="94">
        <v>26093</v>
      </c>
      <c r="I11290" s="94">
        <v>25921</v>
      </c>
      <c r="J11290" s="94">
        <v>19859</v>
      </c>
      <c r="K11290" s="94">
        <v>-6062</v>
      </c>
      <c r="O11290" s="94">
        <v>25921</v>
      </c>
      <c r="P11290" s="94">
        <v>19859</v>
      </c>
      <c r="Q11290" s="94">
        <v>-6062</v>
      </c>
      <c r="AS11290" s="94">
        <v>-1200</v>
      </c>
      <c r="AT11290" s="94">
        <v>-284</v>
      </c>
      <c r="AU11290" s="94">
        <v>-1782</v>
      </c>
      <c r="AW11290" s="94">
        <v>58</v>
      </c>
      <c r="AX11290" s="94">
        <v>-360</v>
      </c>
      <c r="AY11290" s="94">
        <v>-1616</v>
      </c>
      <c r="AZ11290" s="94">
        <v>33</v>
      </c>
      <c r="BA11290" s="94">
        <v>-68</v>
      </c>
      <c r="BB11290" s="94">
        <v>-1026</v>
      </c>
      <c r="BC11290" s="94">
        <v>334</v>
      </c>
      <c r="BD11290" s="94">
        <v>-223</v>
      </c>
    </row>
    <row r="11291" spans="1:56">
      <c r="A11291" s="85" t="s">
        <v>173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428</v>
      </c>
      <c r="G11291" s="89" t="s">
        <v>429</v>
      </c>
      <c r="H11291" s="94">
        <v>26230</v>
      </c>
      <c r="I11291" s="94">
        <v>26158</v>
      </c>
      <c r="J11291" s="94">
        <v>20675</v>
      </c>
      <c r="K11291" s="94">
        <v>-5483</v>
      </c>
      <c r="O11291" s="94">
        <v>26158</v>
      </c>
      <c r="P11291" s="94">
        <v>20675</v>
      </c>
      <c r="Q11291" s="94">
        <v>-5483</v>
      </c>
      <c r="AS11291" s="94">
        <v>-1180</v>
      </c>
      <c r="AT11291" s="94">
        <v>-302</v>
      </c>
      <c r="AU11291" s="94">
        <v>-1829</v>
      </c>
      <c r="AW11291" s="94">
        <v>61</v>
      </c>
      <c r="AX11291" s="94">
        <v>-366</v>
      </c>
      <c r="AY11291" s="94">
        <v>-1325</v>
      </c>
      <c r="AZ11291" s="94">
        <v>88</v>
      </c>
      <c r="BA11291" s="94">
        <v>-63</v>
      </c>
      <c r="BB11291" s="94">
        <v>-808</v>
      </c>
      <c r="BC11291" s="94">
        <v>356</v>
      </c>
      <c r="BD11291" s="94">
        <v>-198</v>
      </c>
    </row>
    <row r="11292" spans="1:56">
      <c r="A11292" s="85" t="s">
        <v>173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428</v>
      </c>
      <c r="G11292" s="89" t="s">
        <v>429</v>
      </c>
      <c r="H11292" s="94">
        <v>26377</v>
      </c>
      <c r="I11292" s="94">
        <v>26447</v>
      </c>
      <c r="J11292" s="94">
        <v>21168</v>
      </c>
      <c r="K11292" s="94">
        <v>-5279</v>
      </c>
      <c r="O11292" s="94">
        <v>26447</v>
      </c>
      <c r="P11292" s="94">
        <v>21168</v>
      </c>
      <c r="Q11292" s="94">
        <v>-5279</v>
      </c>
      <c r="AS11292" s="94">
        <v>-1176</v>
      </c>
      <c r="AT11292" s="94">
        <v>-255</v>
      </c>
      <c r="AU11292" s="94">
        <v>-1908</v>
      </c>
      <c r="AW11292" s="94">
        <v>55</v>
      </c>
      <c r="AX11292" s="94">
        <v>-342</v>
      </c>
      <c r="AY11292" s="94">
        <v>-1243</v>
      </c>
      <c r="AZ11292" s="94">
        <v>117</v>
      </c>
      <c r="BA11292" s="94">
        <v>-11</v>
      </c>
      <c r="BB11292" s="94">
        <v>-761</v>
      </c>
      <c r="BC11292" s="94">
        <v>323</v>
      </c>
      <c r="BD11292" s="94">
        <v>-153</v>
      </c>
    </row>
    <row r="11293" spans="1:56">
      <c r="A11293" s="85" t="s">
        <v>173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428</v>
      </c>
      <c r="G11293" s="89" t="s">
        <v>429</v>
      </c>
      <c r="H11293" s="94">
        <v>26535</v>
      </c>
      <c r="I11293" s="94">
        <v>26718</v>
      </c>
      <c r="J11293" s="94">
        <v>21621</v>
      </c>
      <c r="K11293" s="94">
        <v>-5097</v>
      </c>
      <c r="O11293" s="94">
        <v>26718</v>
      </c>
      <c r="P11293" s="94">
        <v>21621</v>
      </c>
      <c r="Q11293" s="94">
        <v>-5097</v>
      </c>
      <c r="AS11293" s="94">
        <v>-1135</v>
      </c>
      <c r="AT11293" s="94">
        <v>-228</v>
      </c>
      <c r="AU11293" s="94">
        <v>-1837</v>
      </c>
      <c r="AW11293" s="94">
        <v>57</v>
      </c>
      <c r="AX11293" s="94">
        <v>-294</v>
      </c>
      <c r="AY11293" s="94">
        <v>-1282</v>
      </c>
      <c r="AZ11293" s="94">
        <v>123</v>
      </c>
      <c r="BA11293" s="94">
        <v>-9</v>
      </c>
      <c r="BB11293" s="94">
        <v>-750</v>
      </c>
      <c r="BC11293" s="94">
        <v>352</v>
      </c>
      <c r="BD11293" s="94">
        <v>-182</v>
      </c>
    </row>
    <row r="11294" spans="1:56">
      <c r="A11294" s="85" t="s">
        <v>173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428</v>
      </c>
      <c r="G11294" s="89" t="s">
        <v>429</v>
      </c>
      <c r="H11294" s="94">
        <v>26633</v>
      </c>
      <c r="I11294" s="94">
        <v>26965</v>
      </c>
      <c r="J11294" s="94">
        <v>21852</v>
      </c>
      <c r="K11294" s="94">
        <v>-5113</v>
      </c>
      <c r="O11294" s="94">
        <v>26965</v>
      </c>
      <c r="P11294" s="94">
        <v>21852</v>
      </c>
      <c r="Q11294" s="94">
        <v>-5113</v>
      </c>
      <c r="AS11294" s="94">
        <v>-1148</v>
      </c>
      <c r="AT11294" s="94">
        <v>-255</v>
      </c>
      <c r="AU11294" s="94">
        <v>-1848</v>
      </c>
      <c r="AW11294" s="94">
        <v>52</v>
      </c>
      <c r="AX11294" s="94">
        <v>-253</v>
      </c>
      <c r="AY11294" s="94">
        <v>-1224</v>
      </c>
      <c r="AZ11294" s="94">
        <v>95</v>
      </c>
      <c r="BA11294" s="94">
        <v>-8</v>
      </c>
      <c r="BB11294" s="94">
        <v>-804</v>
      </c>
      <c r="BC11294" s="94">
        <v>367</v>
      </c>
      <c r="BD11294" s="94">
        <v>-164</v>
      </c>
    </row>
    <row r="11295" spans="1:56">
      <c r="A11295" s="85" t="s">
        <v>173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428</v>
      </c>
      <c r="G11295" s="89" t="s">
        <v>429</v>
      </c>
      <c r="H11295" s="94">
        <v>27202</v>
      </c>
      <c r="I11295" s="94">
        <v>27432</v>
      </c>
      <c r="J11295" s="94">
        <v>22026</v>
      </c>
      <c r="K11295" s="94">
        <v>-5407</v>
      </c>
      <c r="O11295" s="94">
        <v>27432</v>
      </c>
      <c r="P11295" s="94">
        <v>22026</v>
      </c>
      <c r="Q11295" s="94">
        <v>-5407</v>
      </c>
      <c r="AS11295" s="94">
        <v>-1169</v>
      </c>
      <c r="AT11295" s="94">
        <v>-326</v>
      </c>
      <c r="AU11295" s="94">
        <v>-1890</v>
      </c>
      <c r="AW11295" s="94">
        <v>50</v>
      </c>
      <c r="AX11295" s="94">
        <v>-217</v>
      </c>
      <c r="AY11295" s="94">
        <v>-1292</v>
      </c>
      <c r="AZ11295" s="94">
        <v>117</v>
      </c>
      <c r="BA11295" s="94">
        <v>-8</v>
      </c>
      <c r="BB11295" s="94">
        <v>-889</v>
      </c>
      <c r="BC11295" s="94">
        <v>356</v>
      </c>
      <c r="BD11295" s="94">
        <v>-215</v>
      </c>
    </row>
    <row r="11296" spans="1:56">
      <c r="A11296" s="85" t="s">
        <v>173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428</v>
      </c>
      <c r="G11296" s="89" t="s">
        <v>429</v>
      </c>
      <c r="H11296" s="94">
        <v>27811</v>
      </c>
      <c r="I11296" s="94">
        <v>27773</v>
      </c>
      <c r="J11296" s="94">
        <v>21939</v>
      </c>
      <c r="K11296" s="94">
        <v>-5835</v>
      </c>
      <c r="O11296" s="94">
        <v>27773</v>
      </c>
      <c r="P11296" s="94">
        <v>21939</v>
      </c>
      <c r="Q11296" s="94">
        <v>-5835</v>
      </c>
      <c r="AS11296" s="94">
        <v>-1206</v>
      </c>
      <c r="AT11296" s="94">
        <v>-385</v>
      </c>
      <c r="AU11296" s="94">
        <v>-1861</v>
      </c>
      <c r="AW11296" s="94">
        <v>8</v>
      </c>
      <c r="AX11296" s="94">
        <v>-196</v>
      </c>
      <c r="AY11296" s="94">
        <v>-1478</v>
      </c>
      <c r="AZ11296" s="94">
        <v>90</v>
      </c>
      <c r="BA11296" s="94">
        <v>-8</v>
      </c>
      <c r="BB11296" s="94">
        <v>-978</v>
      </c>
      <c r="BC11296" s="94">
        <v>349</v>
      </c>
      <c r="BD11296" s="94">
        <v>-247</v>
      </c>
    </row>
    <row r="11297" spans="1:56">
      <c r="A11297" s="85" t="s">
        <v>173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428</v>
      </c>
      <c r="G11297" s="89" t="s">
        <v>429</v>
      </c>
      <c r="H11297" s="94">
        <v>28436</v>
      </c>
      <c r="I11297" s="94">
        <v>28194</v>
      </c>
      <c r="J11297" s="94">
        <v>22368</v>
      </c>
      <c r="K11297" s="94">
        <v>-5826</v>
      </c>
      <c r="O11297" s="94">
        <v>28194</v>
      </c>
      <c r="P11297" s="94">
        <v>22368</v>
      </c>
      <c r="Q11297" s="94">
        <v>-5826</v>
      </c>
      <c r="AS11297" s="94">
        <v>-1227</v>
      </c>
      <c r="AT11297" s="94">
        <v>-338</v>
      </c>
      <c r="AU11297" s="94">
        <v>-1809</v>
      </c>
      <c r="AW11297" s="94">
        <v>13</v>
      </c>
      <c r="AX11297" s="94">
        <v>-192</v>
      </c>
      <c r="AY11297" s="94">
        <v>-1441</v>
      </c>
      <c r="AZ11297" s="94">
        <v>70</v>
      </c>
      <c r="BA11297" s="94">
        <v>-6</v>
      </c>
      <c r="BB11297" s="94">
        <v>-1045</v>
      </c>
      <c r="BC11297" s="94">
        <v>330</v>
      </c>
      <c r="BD11297" s="94">
        <v>-252</v>
      </c>
    </row>
    <row r="11298" spans="1:56">
      <c r="A11298" s="85" t="s">
        <v>173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428</v>
      </c>
      <c r="G11298" s="89" t="s">
        <v>429</v>
      </c>
      <c r="H11298" s="94">
        <v>28783</v>
      </c>
      <c r="I11298" s="94">
        <v>28520</v>
      </c>
      <c r="J11298" s="94">
        <v>22162</v>
      </c>
      <c r="K11298" s="94">
        <v>-6358</v>
      </c>
      <c r="O11298" s="94">
        <v>28520</v>
      </c>
      <c r="P11298" s="94">
        <v>22162</v>
      </c>
      <c r="Q11298" s="94">
        <v>-6358</v>
      </c>
      <c r="AS11298" s="94">
        <v>-1232</v>
      </c>
      <c r="AT11298" s="94">
        <v>-380</v>
      </c>
      <c r="AU11298" s="94">
        <v>-1941</v>
      </c>
      <c r="AW11298" s="94">
        <v>6</v>
      </c>
      <c r="AX11298" s="94">
        <v>-168</v>
      </c>
      <c r="AY11298" s="94">
        <v>-1518</v>
      </c>
      <c r="AZ11298" s="94">
        <v>66</v>
      </c>
      <c r="BA11298" s="94">
        <v>-7</v>
      </c>
      <c r="BB11298" s="94">
        <v>-1230</v>
      </c>
      <c r="BC11298" s="94">
        <v>278</v>
      </c>
      <c r="BD11298" s="94">
        <v>-291</v>
      </c>
    </row>
    <row r="11299" spans="1:56">
      <c r="A11299" s="85" t="s">
        <v>173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428</v>
      </c>
      <c r="G11299" s="89" t="s">
        <v>429</v>
      </c>
      <c r="H11299" s="94">
        <v>28771</v>
      </c>
      <c r="I11299" s="94">
        <v>28590</v>
      </c>
      <c r="J11299" s="94">
        <v>21907</v>
      </c>
      <c r="K11299" s="94">
        <v>-6683</v>
      </c>
      <c r="O11299" s="94">
        <v>28590</v>
      </c>
      <c r="P11299" s="94">
        <v>21907</v>
      </c>
      <c r="Q11299" s="94">
        <v>-6683</v>
      </c>
      <c r="AS11299" s="94">
        <v>-1178</v>
      </c>
      <c r="AT11299" s="94">
        <v>-465</v>
      </c>
      <c r="AU11299" s="94">
        <v>-1719</v>
      </c>
      <c r="AW11299" s="94">
        <v>6</v>
      </c>
      <c r="AX11299" s="94">
        <v>-128</v>
      </c>
      <c r="AY11299" s="94">
        <v>-1703</v>
      </c>
      <c r="AZ11299" s="94">
        <v>62</v>
      </c>
      <c r="BA11299" s="94">
        <v>-24</v>
      </c>
      <c r="BB11299" s="94">
        <v>-1431</v>
      </c>
      <c r="BC11299" s="94">
        <v>205</v>
      </c>
      <c r="BD11299" s="94">
        <v>-327</v>
      </c>
    </row>
    <row r="11300" spans="1:56">
      <c r="A11300" s="85" t="s">
        <v>173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428</v>
      </c>
      <c r="G11300" s="89" t="s">
        <v>429</v>
      </c>
      <c r="H11300" s="94">
        <v>29606</v>
      </c>
      <c r="I11300" s="94">
        <v>29520</v>
      </c>
      <c r="J11300" s="94">
        <v>22519</v>
      </c>
      <c r="K11300" s="94">
        <v>-7001</v>
      </c>
      <c r="O11300" s="94">
        <v>29520</v>
      </c>
      <c r="P11300" s="94">
        <v>22519</v>
      </c>
      <c r="Q11300" s="94">
        <v>-7001</v>
      </c>
      <c r="AS11300" s="94">
        <v>-1271</v>
      </c>
      <c r="AT11300" s="94">
        <v>-550</v>
      </c>
      <c r="AU11300" s="94">
        <v>-1603</v>
      </c>
      <c r="AW11300" s="94">
        <v>64</v>
      </c>
      <c r="AX11300" s="94">
        <v>-116</v>
      </c>
      <c r="AY11300" s="94">
        <v>-1774</v>
      </c>
      <c r="AZ11300" s="94">
        <v>65</v>
      </c>
      <c r="BA11300" s="94">
        <v>-41</v>
      </c>
      <c r="BB11300" s="94">
        <v>-1618</v>
      </c>
      <c r="BC11300" s="94">
        <v>202</v>
      </c>
      <c r="BD11300" s="94">
        <v>-361</v>
      </c>
    </row>
    <row r="11301" spans="1:56">
      <c r="A11301" s="85" t="s">
        <v>173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428</v>
      </c>
      <c r="G11301" s="89" t="s">
        <v>429</v>
      </c>
      <c r="H11301" s="94">
        <v>30535</v>
      </c>
      <c r="I11301" s="94">
        <v>30022</v>
      </c>
      <c r="J11301" s="94">
        <v>22770</v>
      </c>
      <c r="K11301" s="94">
        <v>-7253</v>
      </c>
      <c r="O11301" s="94">
        <v>30022</v>
      </c>
      <c r="P11301" s="94">
        <v>22770</v>
      </c>
      <c r="Q11301" s="94">
        <v>-7253</v>
      </c>
      <c r="AS11301" s="94">
        <v>-1321</v>
      </c>
      <c r="AT11301" s="94">
        <v>-575</v>
      </c>
      <c r="AU11301" s="94">
        <v>-1691</v>
      </c>
      <c r="AW11301" s="94">
        <v>56</v>
      </c>
      <c r="AX11301" s="94">
        <v>-138</v>
      </c>
      <c r="AY11301" s="94">
        <v>-1787</v>
      </c>
      <c r="AZ11301" s="94">
        <v>57</v>
      </c>
      <c r="BA11301" s="94">
        <v>-46</v>
      </c>
      <c r="BB11301" s="94">
        <v>-1680</v>
      </c>
      <c r="BC11301" s="94">
        <v>214</v>
      </c>
      <c r="BD11301" s="94">
        <v>-344</v>
      </c>
    </row>
    <row r="11302" spans="1:56">
      <c r="A11302" s="85" t="s">
        <v>173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428</v>
      </c>
      <c r="G11302" s="89" t="s">
        <v>429</v>
      </c>
      <c r="H11302" s="94">
        <v>29700</v>
      </c>
      <c r="I11302" s="94">
        <v>29115</v>
      </c>
      <c r="J11302" s="94">
        <v>21607</v>
      </c>
      <c r="K11302" s="94">
        <v>-7508</v>
      </c>
      <c r="O11302" s="94">
        <v>29115</v>
      </c>
      <c r="P11302" s="94">
        <v>21607</v>
      </c>
      <c r="Q11302" s="94">
        <v>-7508</v>
      </c>
      <c r="AS11302" s="94">
        <v>-1320</v>
      </c>
      <c r="AT11302" s="94">
        <v>-588</v>
      </c>
      <c r="AU11302" s="94">
        <v>-1870</v>
      </c>
      <c r="AW11302" s="94">
        <v>54</v>
      </c>
      <c r="AX11302" s="94">
        <v>-142</v>
      </c>
      <c r="AY11302" s="94">
        <v>-1805</v>
      </c>
      <c r="AZ11302" s="94">
        <v>50</v>
      </c>
      <c r="BA11302" s="94">
        <v>-49</v>
      </c>
      <c r="BB11302" s="94">
        <v>-1638</v>
      </c>
      <c r="BC11302" s="94">
        <v>178</v>
      </c>
      <c r="BD11302" s="94">
        <v>-373</v>
      </c>
    </row>
    <row r="11303" spans="1:56">
      <c r="A11303" s="85" t="s">
        <v>173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428</v>
      </c>
      <c r="G11303" s="89" t="s">
        <v>429</v>
      </c>
      <c r="H11303" s="94">
        <v>28215</v>
      </c>
      <c r="I11303" s="94">
        <v>27504</v>
      </c>
      <c r="J11303" s="94">
        <v>20408</v>
      </c>
      <c r="K11303" s="94">
        <v>-7095</v>
      </c>
      <c r="O11303" s="94">
        <v>27504</v>
      </c>
      <c r="P11303" s="94">
        <v>20408</v>
      </c>
      <c r="Q11303" s="94">
        <v>-7095</v>
      </c>
      <c r="AS11303" s="94">
        <v>-1264</v>
      </c>
      <c r="AT11303" s="94">
        <v>-335</v>
      </c>
      <c r="AU11303" s="94">
        <v>-1863</v>
      </c>
      <c r="AW11303" s="94">
        <v>55</v>
      </c>
      <c r="AX11303" s="94">
        <v>-163</v>
      </c>
      <c r="AY11303" s="94">
        <v>-1753</v>
      </c>
      <c r="AZ11303" s="94">
        <v>-1</v>
      </c>
      <c r="BA11303" s="94">
        <v>-33</v>
      </c>
      <c r="BB11303" s="94">
        <v>-1601</v>
      </c>
      <c r="BC11303" s="94">
        <v>164</v>
      </c>
      <c r="BD11303" s="94">
        <v>-301</v>
      </c>
    </row>
    <row r="11304" spans="1:56">
      <c r="A11304" s="85" t="s">
        <v>173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428</v>
      </c>
      <c r="G11304" s="89" t="s">
        <v>429</v>
      </c>
      <c r="H11304" s="94">
        <v>26048</v>
      </c>
      <c r="I11304" s="94">
        <v>25259</v>
      </c>
      <c r="J11304" s="94">
        <v>18787</v>
      </c>
      <c r="K11304" s="94">
        <v>-6472</v>
      </c>
      <c r="O11304" s="94">
        <v>25259</v>
      </c>
      <c r="P11304" s="94">
        <v>18787</v>
      </c>
      <c r="Q11304" s="94">
        <v>-6472</v>
      </c>
      <c r="AS11304" s="94">
        <v>-1139</v>
      </c>
      <c r="AT11304" s="94">
        <v>-189</v>
      </c>
      <c r="AU11304" s="94">
        <v>-1801</v>
      </c>
      <c r="AW11304" s="94">
        <v>45</v>
      </c>
      <c r="AX11304" s="94">
        <v>-209</v>
      </c>
      <c r="AY11304" s="94">
        <v>-1646</v>
      </c>
      <c r="AZ11304" s="94">
        <v>-28</v>
      </c>
      <c r="BA11304" s="94">
        <v>-5</v>
      </c>
      <c r="BB11304" s="94">
        <v>-1393</v>
      </c>
      <c r="BC11304" s="94">
        <v>135</v>
      </c>
      <c r="BD11304" s="94">
        <v>-240</v>
      </c>
    </row>
    <row r="11305" spans="1:56">
      <c r="A11305" s="85" t="s">
        <v>173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428</v>
      </c>
      <c r="G11305" s="89" t="s">
        <v>429</v>
      </c>
      <c r="H11305" s="94">
        <v>23920</v>
      </c>
      <c r="I11305" s="94">
        <v>23331</v>
      </c>
      <c r="J11305" s="94">
        <v>17037</v>
      </c>
      <c r="K11305" s="94">
        <v>-6295</v>
      </c>
      <c r="O11305" s="94">
        <v>23331</v>
      </c>
      <c r="P11305" s="94">
        <v>17037</v>
      </c>
      <c r="Q11305" s="94">
        <v>-6295</v>
      </c>
      <c r="AS11305" s="94">
        <v>-1155</v>
      </c>
      <c r="AT11305" s="94">
        <v>-127</v>
      </c>
      <c r="AU11305" s="94">
        <v>-1738</v>
      </c>
      <c r="AW11305" s="94">
        <v>51</v>
      </c>
      <c r="AX11305" s="94">
        <v>-248</v>
      </c>
      <c r="AY11305" s="94">
        <v>-1598</v>
      </c>
      <c r="AZ11305" s="94">
        <v>-56</v>
      </c>
      <c r="BA11305" s="94">
        <v>-4</v>
      </c>
      <c r="BB11305" s="94">
        <v>-1354</v>
      </c>
      <c r="BC11305" s="94">
        <v>140</v>
      </c>
      <c r="BD11305" s="94">
        <v>-205</v>
      </c>
    </row>
    <row r="11306" spans="1:56">
      <c r="A11306" s="85" t="s">
        <v>173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428</v>
      </c>
      <c r="G11306" s="89" t="s">
        <v>429</v>
      </c>
      <c r="H11306" s="94">
        <v>22113</v>
      </c>
      <c r="I11306" s="94">
        <v>22022</v>
      </c>
      <c r="J11306" s="94">
        <v>16092</v>
      </c>
      <c r="K11306" s="94">
        <v>-5930</v>
      </c>
      <c r="O11306" s="94">
        <v>22022</v>
      </c>
      <c r="P11306" s="94">
        <v>16092</v>
      </c>
      <c r="Q11306" s="94">
        <v>-5930</v>
      </c>
      <c r="AS11306" s="94">
        <v>-995</v>
      </c>
      <c r="AT11306" s="94">
        <v>-118</v>
      </c>
      <c r="AU11306" s="94">
        <v>-1741</v>
      </c>
      <c r="AW11306" s="94">
        <v>41</v>
      </c>
      <c r="AX11306" s="94">
        <v>-274</v>
      </c>
      <c r="AY11306" s="94">
        <v>-1502</v>
      </c>
      <c r="AZ11306" s="94">
        <v>-50</v>
      </c>
      <c r="BA11306" s="94">
        <v>-4</v>
      </c>
      <c r="BB11306" s="94">
        <v>-1160</v>
      </c>
      <c r="BC11306" s="94">
        <v>78</v>
      </c>
      <c r="BD11306" s="94">
        <v>-206</v>
      </c>
    </row>
    <row r="11307" spans="1:56">
      <c r="A11307" s="85" t="s">
        <v>173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428</v>
      </c>
      <c r="G11307" s="89" t="s">
        <v>429</v>
      </c>
      <c r="H11307" s="94">
        <v>21109</v>
      </c>
      <c r="I11307" s="94">
        <v>21170</v>
      </c>
      <c r="J11307" s="94">
        <v>15270</v>
      </c>
      <c r="K11307" s="94">
        <v>-5901</v>
      </c>
      <c r="O11307" s="94">
        <v>21170</v>
      </c>
      <c r="P11307" s="94">
        <v>15270</v>
      </c>
      <c r="Q11307" s="94">
        <v>-5901</v>
      </c>
      <c r="AS11307" s="94">
        <v>-983</v>
      </c>
      <c r="AT11307" s="94">
        <v>-206</v>
      </c>
      <c r="AU11307" s="94">
        <v>-1728</v>
      </c>
      <c r="AW11307" s="94">
        <v>34</v>
      </c>
      <c r="AX11307" s="94">
        <v>-291</v>
      </c>
      <c r="AY11307" s="94">
        <v>-1400</v>
      </c>
      <c r="AZ11307" s="94">
        <v>-58</v>
      </c>
      <c r="BA11307" s="94">
        <v>-28</v>
      </c>
      <c r="BB11307" s="94">
        <v>-1154</v>
      </c>
      <c r="BC11307" s="94">
        <v>101</v>
      </c>
      <c r="BD11307" s="94">
        <v>-194</v>
      </c>
    </row>
    <row r="11308" spans="1:56">
      <c r="A11308" s="85" t="s">
        <v>173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428</v>
      </c>
      <c r="G11308" s="89" t="s">
        <v>429</v>
      </c>
      <c r="H11308" s="94">
        <v>20491</v>
      </c>
      <c r="I11308" s="94">
        <v>20577</v>
      </c>
      <c r="J11308" s="94">
        <v>14755</v>
      </c>
      <c r="K11308" s="94">
        <v>-5822</v>
      </c>
      <c r="O11308" s="94">
        <v>20577</v>
      </c>
      <c r="P11308" s="94">
        <v>14755</v>
      </c>
      <c r="Q11308" s="94">
        <v>-5822</v>
      </c>
      <c r="AS11308" s="94">
        <v>-1001</v>
      </c>
      <c r="AT11308" s="94">
        <v>-204</v>
      </c>
      <c r="AU11308" s="94">
        <v>-1646</v>
      </c>
      <c r="AW11308" s="94">
        <v>42</v>
      </c>
      <c r="AX11308" s="94">
        <v>-289</v>
      </c>
      <c r="AY11308" s="94">
        <v>-1427</v>
      </c>
      <c r="AZ11308" s="94">
        <v>-76</v>
      </c>
      <c r="BA11308" s="94">
        <v>-68</v>
      </c>
      <c r="BB11308" s="94">
        <v>-1118</v>
      </c>
      <c r="BC11308" s="94">
        <v>147</v>
      </c>
      <c r="BD11308" s="94">
        <v>-183</v>
      </c>
    </row>
    <row r="11309" spans="1:56">
      <c r="A11309" s="85" t="s">
        <v>173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428</v>
      </c>
      <c r="G11309" s="89" t="s">
        <v>429</v>
      </c>
      <c r="H11309" s="94">
        <v>20261</v>
      </c>
      <c r="I11309" s="94">
        <v>20352</v>
      </c>
      <c r="J11309" s="94">
        <v>14488</v>
      </c>
      <c r="K11309" s="94">
        <v>-5864</v>
      </c>
      <c r="O11309" s="94">
        <v>20352</v>
      </c>
      <c r="P11309" s="94">
        <v>14488</v>
      </c>
      <c r="Q11309" s="94">
        <v>-5864</v>
      </c>
      <c r="AS11309" s="94">
        <v>-1012</v>
      </c>
      <c r="AT11309" s="94">
        <v>-210</v>
      </c>
      <c r="AU11309" s="94">
        <v>-1623</v>
      </c>
      <c r="AW11309" s="94">
        <v>39</v>
      </c>
      <c r="AX11309" s="94">
        <v>-315</v>
      </c>
      <c r="AY11309" s="94">
        <v>-1465</v>
      </c>
      <c r="AZ11309" s="94">
        <v>-70</v>
      </c>
      <c r="BA11309" s="94">
        <v>-68</v>
      </c>
      <c r="BB11309" s="94">
        <v>-1125</v>
      </c>
      <c r="BC11309" s="94">
        <v>158</v>
      </c>
      <c r="BD11309" s="94">
        <v>-178</v>
      </c>
    </row>
    <row r="11310" spans="1:56">
      <c r="A11310" s="85" t="s">
        <v>173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428</v>
      </c>
      <c r="G11310" s="89" t="s">
        <v>429</v>
      </c>
      <c r="H11310" s="94">
        <v>20583</v>
      </c>
      <c r="I11310" s="94">
        <v>20852</v>
      </c>
      <c r="J11310" s="94">
        <v>14870</v>
      </c>
      <c r="K11310" s="94">
        <v>-5981</v>
      </c>
      <c r="O11310" s="94">
        <v>20852</v>
      </c>
      <c r="P11310" s="94">
        <v>14870</v>
      </c>
      <c r="Q11310" s="94">
        <v>-5981</v>
      </c>
      <c r="AS11310" s="94">
        <v>-972</v>
      </c>
      <c r="AT11310" s="94">
        <v>-213</v>
      </c>
      <c r="AU11310" s="94">
        <v>-1705</v>
      </c>
      <c r="AW11310" s="94">
        <v>34</v>
      </c>
      <c r="AX11310" s="94">
        <v>-308</v>
      </c>
      <c r="AY11310" s="94">
        <v>-1505</v>
      </c>
      <c r="AZ11310" s="94">
        <v>-64</v>
      </c>
      <c r="BA11310" s="94">
        <v>-68</v>
      </c>
      <c r="BB11310" s="94">
        <v>-1113</v>
      </c>
      <c r="BC11310" s="94">
        <v>124</v>
      </c>
      <c r="BD11310" s="94">
        <v>-190</v>
      </c>
    </row>
    <row r="11311" spans="1:56">
      <c r="A11311" s="85" t="s">
        <v>173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428</v>
      </c>
      <c r="G11311" s="89" t="s">
        <v>429</v>
      </c>
      <c r="H11311" s="94">
        <v>21797</v>
      </c>
      <c r="I11311" s="94">
        <v>22031</v>
      </c>
      <c r="J11311" s="94">
        <v>15780</v>
      </c>
      <c r="K11311" s="94">
        <v>-6250</v>
      </c>
      <c r="O11311" s="94">
        <v>22031</v>
      </c>
      <c r="P11311" s="94">
        <v>15780</v>
      </c>
      <c r="Q11311" s="94">
        <v>-6250</v>
      </c>
      <c r="AS11311" s="94">
        <v>-1016</v>
      </c>
      <c r="AT11311" s="94">
        <v>-212</v>
      </c>
      <c r="AU11311" s="94">
        <v>-1814</v>
      </c>
      <c r="AW11311" s="94">
        <v>36</v>
      </c>
      <c r="AX11311" s="94">
        <v>-304</v>
      </c>
      <c r="AY11311" s="94">
        <v>-1565</v>
      </c>
      <c r="AZ11311" s="94">
        <v>-65</v>
      </c>
      <c r="BA11311" s="94">
        <v>-68</v>
      </c>
      <c r="BB11311" s="94">
        <v>-1160</v>
      </c>
      <c r="BC11311" s="94">
        <v>121</v>
      </c>
      <c r="BD11311" s="94">
        <v>-195</v>
      </c>
    </row>
    <row r="11312" spans="1:56">
      <c r="A11312" s="85" t="s">
        <v>173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428</v>
      </c>
      <c r="G11312" s="89" t="s">
        <v>429</v>
      </c>
      <c r="H11312" s="94">
        <v>24424</v>
      </c>
      <c r="I11312" s="94">
        <v>24469</v>
      </c>
      <c r="J11312" s="94">
        <v>17193</v>
      </c>
      <c r="K11312" s="94">
        <v>-7277</v>
      </c>
      <c r="O11312" s="94">
        <v>24469</v>
      </c>
      <c r="P11312" s="94">
        <v>17193</v>
      </c>
      <c r="Q11312" s="94">
        <v>-7277</v>
      </c>
      <c r="AS11312" s="94">
        <v>-1225</v>
      </c>
      <c r="AT11312" s="94">
        <v>-232</v>
      </c>
      <c r="AU11312" s="94">
        <v>-1866</v>
      </c>
      <c r="AW11312" s="94">
        <v>28</v>
      </c>
      <c r="AX11312" s="94">
        <v>-299</v>
      </c>
      <c r="AY11312" s="94">
        <v>-2028</v>
      </c>
      <c r="AZ11312" s="94">
        <v>-32</v>
      </c>
      <c r="BA11312" s="94">
        <v>-67</v>
      </c>
      <c r="BB11312" s="94">
        <v>-1397</v>
      </c>
      <c r="BC11312" s="94">
        <v>188</v>
      </c>
      <c r="BD11312" s="94">
        <v>-337</v>
      </c>
    </row>
    <row r="11313" spans="1:56">
      <c r="A11313" s="85" t="s">
        <v>173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428</v>
      </c>
      <c r="G11313" s="89" t="s">
        <v>429</v>
      </c>
      <c r="H11313" s="94">
        <v>25998</v>
      </c>
      <c r="I11313" s="94">
        <v>25976</v>
      </c>
      <c r="J11313" s="94">
        <v>18732</v>
      </c>
      <c r="K11313" s="94">
        <v>-7244</v>
      </c>
      <c r="O11313" s="94">
        <v>25976</v>
      </c>
      <c r="P11313" s="94">
        <v>18732</v>
      </c>
      <c r="Q11313" s="94">
        <v>-7244</v>
      </c>
      <c r="AS11313" s="94">
        <v>-1283</v>
      </c>
      <c r="AT11313" s="94">
        <v>-251</v>
      </c>
      <c r="AU11313" s="94">
        <v>-1859</v>
      </c>
      <c r="AW11313" s="94">
        <v>37</v>
      </c>
      <c r="AX11313" s="94">
        <v>-304</v>
      </c>
      <c r="AY11313" s="94">
        <v>-2150</v>
      </c>
      <c r="AZ11313" s="94">
        <v>-20</v>
      </c>
      <c r="BA11313" s="94">
        <v>-67</v>
      </c>
      <c r="BB11313" s="94">
        <v>-1273</v>
      </c>
      <c r="BC11313" s="94">
        <v>246</v>
      </c>
      <c r="BD11313" s="94">
        <v>-346</v>
      </c>
    </row>
    <row r="11314" spans="1:56">
      <c r="A11314" s="85" t="s">
        <v>173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428</v>
      </c>
      <c r="G11314" s="89" t="s">
        <v>429</v>
      </c>
      <c r="H11314" s="94">
        <v>26529</v>
      </c>
      <c r="I11314" s="94">
        <v>26559</v>
      </c>
      <c r="J11314" s="94">
        <v>20029</v>
      </c>
      <c r="K11314" s="94">
        <v>-6530</v>
      </c>
      <c r="O11314" s="94">
        <v>26559</v>
      </c>
      <c r="P11314" s="94">
        <v>20029</v>
      </c>
      <c r="Q11314" s="94">
        <v>-6530</v>
      </c>
      <c r="AS11314" s="94">
        <v>-1260</v>
      </c>
      <c r="AT11314" s="94">
        <v>-280</v>
      </c>
      <c r="AU11314" s="94">
        <v>-1979</v>
      </c>
      <c r="AW11314" s="94">
        <v>62</v>
      </c>
      <c r="AX11314" s="94">
        <v>-347</v>
      </c>
      <c r="AY11314" s="94">
        <v>-1920</v>
      </c>
      <c r="AZ11314" s="94">
        <v>-13</v>
      </c>
      <c r="BA11314" s="94">
        <v>-67</v>
      </c>
      <c r="BB11314" s="94">
        <v>-920</v>
      </c>
      <c r="BC11314" s="94">
        <v>326</v>
      </c>
      <c r="BD11314" s="94">
        <v>-199</v>
      </c>
    </row>
    <row r="11315" spans="1:56">
      <c r="A11315" s="85" t="s">
        <v>173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428</v>
      </c>
      <c r="G11315" s="89" t="s">
        <v>429</v>
      </c>
      <c r="H11315" s="94">
        <v>26870</v>
      </c>
      <c r="I11315" s="94">
        <v>26990</v>
      </c>
      <c r="J11315" s="94">
        <v>21333</v>
      </c>
      <c r="K11315" s="94">
        <v>-5657</v>
      </c>
      <c r="O11315" s="94">
        <v>26990</v>
      </c>
      <c r="P11315" s="94">
        <v>21333</v>
      </c>
      <c r="Q11315" s="94">
        <v>-5657</v>
      </c>
      <c r="AS11315" s="94">
        <v>-1141</v>
      </c>
      <c r="AT11315" s="94">
        <v>-305</v>
      </c>
      <c r="AU11315" s="94">
        <v>-1909</v>
      </c>
      <c r="AW11315" s="94">
        <v>58</v>
      </c>
      <c r="AX11315" s="94">
        <v>-362</v>
      </c>
      <c r="AY11315" s="94">
        <v>-1561</v>
      </c>
      <c r="AZ11315" s="94">
        <v>16</v>
      </c>
      <c r="BA11315" s="94">
        <v>-68</v>
      </c>
      <c r="BB11315" s="94">
        <v>-676</v>
      </c>
      <c r="BC11315" s="94">
        <v>380</v>
      </c>
      <c r="BD11315" s="94">
        <v>-169</v>
      </c>
    </row>
    <row r="11316" spans="1:56">
      <c r="A11316" s="85" t="s">
        <v>173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428</v>
      </c>
      <c r="G11316" s="89" t="s">
        <v>429</v>
      </c>
      <c r="H11316" s="94">
        <v>26946</v>
      </c>
      <c r="I11316" s="94">
        <v>27410</v>
      </c>
      <c r="J11316" s="94">
        <v>22327</v>
      </c>
      <c r="K11316" s="94">
        <v>-5083</v>
      </c>
      <c r="O11316" s="94">
        <v>27410</v>
      </c>
      <c r="P11316" s="94">
        <v>22327</v>
      </c>
      <c r="Q11316" s="94">
        <v>-5083</v>
      </c>
      <c r="AS11316" s="94">
        <v>-1025</v>
      </c>
      <c r="AT11316" s="94">
        <v>-368</v>
      </c>
      <c r="AU11316" s="94">
        <v>-1994</v>
      </c>
      <c r="AW11316" s="94">
        <v>59</v>
      </c>
      <c r="AX11316" s="94">
        <v>-324</v>
      </c>
      <c r="AY11316" s="94">
        <v>-1215</v>
      </c>
      <c r="AZ11316" s="94">
        <v>61</v>
      </c>
      <c r="BA11316" s="94">
        <v>-69</v>
      </c>
      <c r="BB11316" s="94">
        <v>-511</v>
      </c>
      <c r="BC11316" s="94">
        <v>380</v>
      </c>
      <c r="BD11316" s="94">
        <v>-158</v>
      </c>
    </row>
    <row r="11317" spans="1:56">
      <c r="A11317" s="85" t="s">
        <v>173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428</v>
      </c>
      <c r="G11317" s="89" t="s">
        <v>429</v>
      </c>
      <c r="H11317" s="94">
        <v>26884</v>
      </c>
      <c r="I11317" s="94">
        <v>27582</v>
      </c>
      <c r="J11317" s="94">
        <v>22831</v>
      </c>
      <c r="K11317" s="94">
        <v>-4751</v>
      </c>
      <c r="O11317" s="94">
        <v>27582</v>
      </c>
      <c r="P11317" s="94">
        <v>22831</v>
      </c>
      <c r="Q11317" s="94">
        <v>-4751</v>
      </c>
      <c r="AS11317" s="94">
        <v>-978</v>
      </c>
      <c r="AT11317" s="94">
        <v>-355</v>
      </c>
      <c r="AU11317" s="94">
        <v>-1979</v>
      </c>
      <c r="AW11317" s="94">
        <v>61</v>
      </c>
      <c r="AX11317" s="94">
        <v>-271</v>
      </c>
      <c r="AY11317" s="94">
        <v>-1126</v>
      </c>
      <c r="AZ11317" s="94">
        <v>112</v>
      </c>
      <c r="BA11317" s="94">
        <v>-68</v>
      </c>
      <c r="BB11317" s="94">
        <v>-489</v>
      </c>
      <c r="BC11317" s="94">
        <v>400</v>
      </c>
      <c r="BD11317" s="94">
        <v>-145</v>
      </c>
    </row>
    <row r="11318" spans="1:56">
      <c r="A11318" s="85" t="s">
        <v>173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428</v>
      </c>
      <c r="G11318" s="89" t="s">
        <v>429</v>
      </c>
      <c r="H11318" s="94">
        <v>26899</v>
      </c>
      <c r="I11318" s="94">
        <v>27562</v>
      </c>
      <c r="J11318" s="94">
        <v>22918</v>
      </c>
      <c r="K11318" s="94">
        <v>-4644</v>
      </c>
      <c r="O11318" s="94">
        <v>27562</v>
      </c>
      <c r="P11318" s="94">
        <v>22918</v>
      </c>
      <c r="Q11318" s="94">
        <v>-4644</v>
      </c>
      <c r="AS11318" s="94">
        <v>-973</v>
      </c>
      <c r="AT11318" s="94">
        <v>-320</v>
      </c>
      <c r="AU11318" s="94">
        <v>-1870</v>
      </c>
      <c r="AW11318" s="94">
        <v>62</v>
      </c>
      <c r="AX11318" s="94">
        <v>-229</v>
      </c>
      <c r="AY11318" s="94">
        <v>-1186</v>
      </c>
      <c r="AZ11318" s="94">
        <v>106</v>
      </c>
      <c r="BA11318" s="94">
        <v>-67</v>
      </c>
      <c r="BB11318" s="94">
        <v>-496</v>
      </c>
      <c r="BC11318" s="94">
        <v>393</v>
      </c>
      <c r="BD11318" s="94">
        <v>-136</v>
      </c>
    </row>
    <row r="11319" spans="1:56">
      <c r="A11319" s="85" t="s">
        <v>173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428</v>
      </c>
      <c r="G11319" s="89" t="s">
        <v>429</v>
      </c>
      <c r="H11319" s="94">
        <v>27142</v>
      </c>
      <c r="I11319" s="94">
        <v>27885</v>
      </c>
      <c r="J11319" s="94">
        <v>22981</v>
      </c>
      <c r="K11319" s="94">
        <v>-4905</v>
      </c>
      <c r="O11319" s="94">
        <v>27885</v>
      </c>
      <c r="P11319" s="94">
        <v>22981</v>
      </c>
      <c r="Q11319" s="94">
        <v>-4905</v>
      </c>
      <c r="AS11319" s="94">
        <v>-1066</v>
      </c>
      <c r="AT11319" s="94">
        <v>-316</v>
      </c>
      <c r="AU11319" s="94">
        <v>-1837</v>
      </c>
      <c r="AW11319" s="94">
        <v>57</v>
      </c>
      <c r="AX11319" s="94">
        <v>-190</v>
      </c>
      <c r="AY11319" s="94">
        <v>-1309</v>
      </c>
      <c r="AZ11319" s="94">
        <v>103</v>
      </c>
      <c r="BA11319" s="94">
        <v>-67</v>
      </c>
      <c r="BB11319" s="94">
        <v>-582</v>
      </c>
      <c r="BC11319" s="94">
        <v>376</v>
      </c>
      <c r="BD11319" s="94">
        <v>-153</v>
      </c>
    </row>
    <row r="11320" spans="1:56">
      <c r="A11320" s="85" t="s">
        <v>173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428</v>
      </c>
      <c r="G11320" s="89" t="s">
        <v>429</v>
      </c>
      <c r="H11320" s="94">
        <v>27424</v>
      </c>
      <c r="I11320" s="94">
        <v>28145</v>
      </c>
      <c r="J11320" s="94">
        <v>23335</v>
      </c>
      <c r="K11320" s="94">
        <v>-4810</v>
      </c>
      <c r="O11320" s="94">
        <v>28145</v>
      </c>
      <c r="P11320" s="94">
        <v>23335</v>
      </c>
      <c r="Q11320" s="94">
        <v>-4810</v>
      </c>
      <c r="AS11320" s="94">
        <v>-1025</v>
      </c>
      <c r="AT11320" s="94">
        <v>-305</v>
      </c>
      <c r="AU11320" s="94">
        <v>-1801</v>
      </c>
      <c r="AW11320" s="94">
        <v>16</v>
      </c>
      <c r="AX11320" s="94">
        <v>-169</v>
      </c>
      <c r="AY11320" s="94">
        <v>-1181</v>
      </c>
      <c r="AZ11320" s="94">
        <v>114</v>
      </c>
      <c r="BA11320" s="94">
        <v>-65</v>
      </c>
      <c r="BB11320" s="94">
        <v>-662</v>
      </c>
      <c r="BC11320" s="94">
        <v>373</v>
      </c>
      <c r="BD11320" s="94">
        <v>-188</v>
      </c>
    </row>
    <row r="11321" spans="1:56">
      <c r="A11321" s="85" t="s">
        <v>173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428</v>
      </c>
      <c r="G11321" s="89" t="s">
        <v>429</v>
      </c>
      <c r="H11321" s="94">
        <v>27822</v>
      </c>
      <c r="I11321" s="94">
        <v>28276</v>
      </c>
      <c r="J11321" s="94">
        <v>23583</v>
      </c>
      <c r="K11321" s="94">
        <v>-4693</v>
      </c>
      <c r="O11321" s="94">
        <v>28276</v>
      </c>
      <c r="P11321" s="94">
        <v>23583</v>
      </c>
      <c r="Q11321" s="94">
        <v>-4693</v>
      </c>
      <c r="AS11321" s="94">
        <v>-985</v>
      </c>
      <c r="AT11321" s="94">
        <v>-265</v>
      </c>
      <c r="AU11321" s="94">
        <v>-1900</v>
      </c>
      <c r="AW11321" s="94">
        <v>8</v>
      </c>
      <c r="AX11321" s="94">
        <v>-145</v>
      </c>
      <c r="AY11321" s="94">
        <v>-1023</v>
      </c>
      <c r="AZ11321" s="94">
        <v>111</v>
      </c>
      <c r="BA11321" s="94">
        <v>-67</v>
      </c>
      <c r="BB11321" s="94">
        <v>-675</v>
      </c>
      <c r="BC11321" s="94">
        <v>347</v>
      </c>
      <c r="BD11321" s="94">
        <v>-179</v>
      </c>
    </row>
    <row r="11322" spans="1:56">
      <c r="A11322" s="85" t="s">
        <v>173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428</v>
      </c>
      <c r="G11322" s="89" t="s">
        <v>429</v>
      </c>
      <c r="H11322" s="94">
        <v>28165</v>
      </c>
      <c r="I11322" s="94">
        <v>28453</v>
      </c>
      <c r="J11322" s="94">
        <v>23169</v>
      </c>
      <c r="K11322" s="94">
        <v>-5284</v>
      </c>
      <c r="O11322" s="94">
        <v>28453</v>
      </c>
      <c r="P11322" s="94">
        <v>23169</v>
      </c>
      <c r="Q11322" s="94">
        <v>-5284</v>
      </c>
      <c r="AS11322" s="94">
        <v>-1052</v>
      </c>
      <c r="AT11322" s="94">
        <v>-283</v>
      </c>
      <c r="AU11322" s="94">
        <v>-1862</v>
      </c>
      <c r="AW11322" s="94">
        <v>4</v>
      </c>
      <c r="AX11322" s="94">
        <v>-149</v>
      </c>
      <c r="AY11322" s="94">
        <v>-1216</v>
      </c>
      <c r="AZ11322" s="94">
        <v>102</v>
      </c>
      <c r="BA11322" s="94">
        <v>-64</v>
      </c>
      <c r="BB11322" s="94">
        <v>-873</v>
      </c>
      <c r="BC11322" s="94">
        <v>305</v>
      </c>
      <c r="BD11322" s="94">
        <v>-254</v>
      </c>
    </row>
    <row r="11323" spans="1:56">
      <c r="A11323" s="85" t="s">
        <v>173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428</v>
      </c>
      <c r="G11323" s="89" t="s">
        <v>429</v>
      </c>
      <c r="H11323" s="94">
        <v>28193</v>
      </c>
      <c r="I11323" s="94">
        <v>28372</v>
      </c>
      <c r="J11323" s="94">
        <v>21865</v>
      </c>
      <c r="K11323" s="94">
        <v>-6507</v>
      </c>
      <c r="O11323" s="94">
        <v>28372</v>
      </c>
      <c r="P11323" s="94">
        <v>21865</v>
      </c>
      <c r="Q11323" s="94">
        <v>-6507</v>
      </c>
      <c r="AS11323" s="94">
        <v>-1193</v>
      </c>
      <c r="AT11323" s="94">
        <v>-497</v>
      </c>
      <c r="AU11323" s="94">
        <v>-1745</v>
      </c>
      <c r="AW11323" s="94">
        <v>10</v>
      </c>
      <c r="AX11323" s="94">
        <v>-92</v>
      </c>
      <c r="AY11323" s="94">
        <v>-1623</v>
      </c>
      <c r="AZ11323" s="94">
        <v>57</v>
      </c>
      <c r="BA11323" s="94">
        <v>-60</v>
      </c>
      <c r="BB11323" s="94">
        <v>-1306</v>
      </c>
      <c r="BC11323" s="94">
        <v>210</v>
      </c>
      <c r="BD11323" s="94">
        <v>-288</v>
      </c>
    </row>
    <row r="11324" spans="1:56">
      <c r="A11324" s="85" t="s">
        <v>173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428</v>
      </c>
      <c r="G11324" s="89" t="s">
        <v>429</v>
      </c>
      <c r="H11324" s="94">
        <v>28701</v>
      </c>
      <c r="I11324" s="94">
        <v>28978</v>
      </c>
      <c r="J11324" s="94">
        <v>21996</v>
      </c>
      <c r="K11324" s="94">
        <v>-6981</v>
      </c>
      <c r="O11324" s="94">
        <v>28978</v>
      </c>
      <c r="P11324" s="94">
        <v>21996</v>
      </c>
      <c r="Q11324" s="94">
        <v>-6981</v>
      </c>
      <c r="AS11324" s="94">
        <v>-1261</v>
      </c>
      <c r="AT11324" s="94">
        <v>-573</v>
      </c>
      <c r="AU11324" s="94">
        <v>-1559</v>
      </c>
      <c r="AW11324" s="94">
        <v>69</v>
      </c>
      <c r="AX11324" s="94">
        <v>-104</v>
      </c>
      <c r="AY11324" s="94">
        <v>-1898</v>
      </c>
      <c r="AZ11324" s="94">
        <v>48</v>
      </c>
      <c r="BA11324" s="94">
        <v>-54</v>
      </c>
      <c r="BB11324" s="94">
        <v>-1508</v>
      </c>
      <c r="BC11324" s="94">
        <v>230</v>
      </c>
      <c r="BD11324" s="94">
        <v>-369</v>
      </c>
    </row>
    <row r="11325" spans="1:56">
      <c r="A11325" s="85" t="s">
        <v>173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428</v>
      </c>
      <c r="G11325" s="89" t="s">
        <v>429</v>
      </c>
      <c r="H11325" s="94">
        <v>29273</v>
      </c>
      <c r="I11325" s="94">
        <v>29263</v>
      </c>
      <c r="J11325" s="94">
        <v>21762</v>
      </c>
      <c r="K11325" s="94">
        <v>-7500</v>
      </c>
      <c r="O11325" s="94">
        <v>29263</v>
      </c>
      <c r="P11325" s="94">
        <v>21762</v>
      </c>
      <c r="Q11325" s="94">
        <v>-7500</v>
      </c>
      <c r="AS11325" s="94">
        <v>-1313</v>
      </c>
      <c r="AT11325" s="94">
        <v>-748</v>
      </c>
      <c r="AU11325" s="94">
        <v>-1754</v>
      </c>
      <c r="AW11325" s="94">
        <v>51</v>
      </c>
      <c r="AX11325" s="94">
        <v>-134</v>
      </c>
      <c r="AY11325" s="94">
        <v>-1879</v>
      </c>
      <c r="AZ11325" s="94">
        <v>29</v>
      </c>
      <c r="BA11325" s="94">
        <v>-54</v>
      </c>
      <c r="BB11325" s="94">
        <v>-1556</v>
      </c>
      <c r="BC11325" s="94">
        <v>214</v>
      </c>
      <c r="BD11325" s="94">
        <v>-361</v>
      </c>
    </row>
    <row r="11326" spans="1:56">
      <c r="A11326" s="85" t="s">
        <v>173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428</v>
      </c>
      <c r="G11326" s="89" t="s">
        <v>429</v>
      </c>
      <c r="H11326" s="94">
        <v>28502</v>
      </c>
      <c r="I11326" s="94">
        <v>28329</v>
      </c>
      <c r="J11326" s="94">
        <v>21475</v>
      </c>
      <c r="K11326" s="94">
        <v>-6854</v>
      </c>
      <c r="O11326" s="94">
        <v>28329</v>
      </c>
      <c r="P11326" s="94">
        <v>21475</v>
      </c>
      <c r="Q11326" s="94">
        <v>-6854</v>
      </c>
      <c r="AS11326" s="94">
        <v>-1234</v>
      </c>
      <c r="AT11326" s="94">
        <v>-541</v>
      </c>
      <c r="AU11326" s="94">
        <v>-1506</v>
      </c>
      <c r="AW11326" s="94">
        <v>53</v>
      </c>
      <c r="AX11326" s="94">
        <v>-161</v>
      </c>
      <c r="AY11326" s="94">
        <v>-1876</v>
      </c>
      <c r="AZ11326" s="94">
        <v>36</v>
      </c>
      <c r="BA11326" s="94">
        <v>-56</v>
      </c>
      <c r="BB11326" s="94">
        <v>-1411</v>
      </c>
      <c r="BC11326" s="94">
        <v>231</v>
      </c>
      <c r="BD11326" s="94">
        <v>-385</v>
      </c>
    </row>
    <row r="11327" spans="1:56">
      <c r="A11327" s="85" t="s">
        <v>173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428</v>
      </c>
      <c r="G11327" s="89" t="s">
        <v>429</v>
      </c>
      <c r="H11327" s="94">
        <v>27336</v>
      </c>
      <c r="I11327" s="94">
        <v>26992</v>
      </c>
      <c r="J11327" s="94">
        <v>20493</v>
      </c>
      <c r="K11327" s="94">
        <v>-6500</v>
      </c>
      <c r="O11327" s="94">
        <v>26992</v>
      </c>
      <c r="P11327" s="94">
        <v>20493</v>
      </c>
      <c r="Q11327" s="94">
        <v>-6500</v>
      </c>
      <c r="AS11327" s="94">
        <v>-1205</v>
      </c>
      <c r="AT11327" s="94">
        <v>-245</v>
      </c>
      <c r="AU11327" s="94">
        <v>-1633</v>
      </c>
      <c r="AW11327" s="94">
        <v>49</v>
      </c>
      <c r="AX11327" s="94">
        <v>-160</v>
      </c>
      <c r="AY11327" s="94">
        <v>-1769</v>
      </c>
      <c r="AZ11327" s="94">
        <v>12</v>
      </c>
      <c r="BA11327" s="94">
        <v>-60</v>
      </c>
      <c r="BB11327" s="94">
        <v>-1375</v>
      </c>
      <c r="BC11327" s="94">
        <v>209</v>
      </c>
      <c r="BD11327" s="94">
        <v>-329</v>
      </c>
    </row>
    <row r="11328" spans="1:56">
      <c r="A11328" s="85" t="s">
        <v>173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428</v>
      </c>
      <c r="G11328" s="89" t="s">
        <v>429</v>
      </c>
      <c r="H11328" s="94">
        <v>25585</v>
      </c>
      <c r="I11328" s="94">
        <v>25275</v>
      </c>
      <c r="J11328" s="94">
        <v>19070</v>
      </c>
      <c r="K11328" s="94">
        <v>-6205</v>
      </c>
      <c r="O11328" s="94">
        <v>25275</v>
      </c>
      <c r="P11328" s="94">
        <v>19070</v>
      </c>
      <c r="Q11328" s="94">
        <v>-6205</v>
      </c>
      <c r="AS11328" s="94">
        <v>-1089</v>
      </c>
      <c r="AT11328" s="94">
        <v>-201</v>
      </c>
      <c r="AU11328" s="94">
        <v>-1714</v>
      </c>
      <c r="AW11328" s="94">
        <v>41</v>
      </c>
      <c r="AX11328" s="94">
        <v>-182</v>
      </c>
      <c r="AY11328" s="94">
        <v>-1682</v>
      </c>
      <c r="AZ11328" s="94">
        <v>3</v>
      </c>
      <c r="BA11328" s="94">
        <v>-63</v>
      </c>
      <c r="BB11328" s="94">
        <v>-1258</v>
      </c>
      <c r="BC11328" s="94">
        <v>181</v>
      </c>
      <c r="BD11328" s="94">
        <v>-244</v>
      </c>
    </row>
    <row r="11329" spans="1:56">
      <c r="A11329" s="85" t="s">
        <v>173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428</v>
      </c>
      <c r="G11329" s="89" t="s">
        <v>429</v>
      </c>
      <c r="H11329" s="94">
        <v>23701</v>
      </c>
      <c r="I11329" s="94">
        <v>23363</v>
      </c>
      <c r="J11329" s="94">
        <v>17348</v>
      </c>
      <c r="K11329" s="94">
        <v>-6015</v>
      </c>
      <c r="O11329" s="94">
        <v>23363</v>
      </c>
      <c r="P11329" s="94">
        <v>17348</v>
      </c>
      <c r="Q11329" s="94">
        <v>-6015</v>
      </c>
      <c r="AS11329" s="94">
        <v>-1061</v>
      </c>
      <c r="AT11329" s="94">
        <v>-111</v>
      </c>
      <c r="AU11329" s="94">
        <v>-1718</v>
      </c>
      <c r="AW11329" s="94">
        <v>50</v>
      </c>
      <c r="AX11329" s="94">
        <v>-226</v>
      </c>
      <c r="AY11329" s="94">
        <v>-1620</v>
      </c>
      <c r="AZ11329" s="94">
        <v>-24</v>
      </c>
      <c r="BA11329" s="94">
        <v>-66</v>
      </c>
      <c r="BB11329" s="94">
        <v>-1205</v>
      </c>
      <c r="BC11329" s="94">
        <v>166</v>
      </c>
      <c r="BD11329" s="94">
        <v>-205</v>
      </c>
    </row>
    <row r="11330" spans="1:56">
      <c r="A11330" s="85" t="s">
        <v>173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428</v>
      </c>
      <c r="G11330" s="89" t="s">
        <v>429</v>
      </c>
      <c r="H11330" s="94">
        <v>22249</v>
      </c>
      <c r="I11330" s="94">
        <v>21836</v>
      </c>
      <c r="J11330" s="94">
        <v>15665</v>
      </c>
      <c r="K11330" s="94">
        <v>-6171</v>
      </c>
      <c r="O11330" s="94">
        <v>21836</v>
      </c>
      <c r="P11330" s="94">
        <v>15665</v>
      </c>
      <c r="Q11330" s="94">
        <v>-6171</v>
      </c>
      <c r="AS11330" s="94">
        <v>-1028</v>
      </c>
      <c r="AT11330" s="94">
        <v>-218</v>
      </c>
      <c r="AU11330" s="94">
        <v>-1683</v>
      </c>
      <c r="AW11330" s="94">
        <v>50</v>
      </c>
      <c r="AX11330" s="94">
        <v>-242</v>
      </c>
      <c r="AY11330" s="94">
        <v>-1765</v>
      </c>
      <c r="AZ11330" s="94">
        <v>-45</v>
      </c>
      <c r="BA11330" s="94">
        <v>-65</v>
      </c>
      <c r="BB11330" s="94">
        <v>-1126</v>
      </c>
      <c r="BC11330" s="94">
        <v>153</v>
      </c>
      <c r="BD11330" s="94">
        <v>-203</v>
      </c>
    </row>
    <row r="11331" spans="1:56">
      <c r="A11331" s="85" t="s">
        <v>173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428</v>
      </c>
      <c r="G11331" s="89" t="s">
        <v>429</v>
      </c>
      <c r="H11331" s="94">
        <v>21226</v>
      </c>
      <c r="I11331" s="94">
        <v>20861</v>
      </c>
      <c r="J11331" s="94">
        <v>15080</v>
      </c>
      <c r="K11331" s="94">
        <v>-5782</v>
      </c>
      <c r="O11331" s="94">
        <v>20861</v>
      </c>
      <c r="P11331" s="94">
        <v>15080</v>
      </c>
      <c r="Q11331" s="94">
        <v>-5782</v>
      </c>
      <c r="AS11331" s="94">
        <v>-962</v>
      </c>
      <c r="AT11331" s="94">
        <v>-184</v>
      </c>
      <c r="AU11331" s="94">
        <v>-1753</v>
      </c>
      <c r="AW11331" s="94">
        <v>47</v>
      </c>
      <c r="AX11331" s="94">
        <v>-254</v>
      </c>
      <c r="AY11331" s="94">
        <v>-1530</v>
      </c>
      <c r="AZ11331" s="94">
        <v>-50</v>
      </c>
      <c r="BA11331" s="94">
        <v>-22</v>
      </c>
      <c r="BB11331" s="94">
        <v>-1012</v>
      </c>
      <c r="BC11331" s="94">
        <v>121</v>
      </c>
      <c r="BD11331" s="94">
        <v>-180</v>
      </c>
    </row>
    <row r="11332" spans="1:56">
      <c r="A11332" s="85" t="s">
        <v>173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428</v>
      </c>
      <c r="G11332" s="89" t="s">
        <v>429</v>
      </c>
      <c r="H11332" s="94">
        <v>20543</v>
      </c>
      <c r="I11332" s="94">
        <v>20419</v>
      </c>
      <c r="J11332" s="94">
        <v>14961</v>
      </c>
      <c r="K11332" s="94">
        <v>-5458</v>
      </c>
      <c r="O11332" s="94">
        <v>20419</v>
      </c>
      <c r="P11332" s="94">
        <v>14961</v>
      </c>
      <c r="Q11332" s="94">
        <v>-5458</v>
      </c>
      <c r="AS11332" s="94">
        <v>-882</v>
      </c>
      <c r="AT11332" s="94">
        <v>-180</v>
      </c>
      <c r="AU11332" s="94">
        <v>-1743</v>
      </c>
      <c r="AW11332" s="94">
        <v>33</v>
      </c>
      <c r="AX11332" s="94">
        <v>-274</v>
      </c>
      <c r="AY11332" s="94">
        <v>-1350</v>
      </c>
      <c r="AZ11332" s="94">
        <v>-47</v>
      </c>
      <c r="BA11332" s="94">
        <v>-61</v>
      </c>
      <c r="BB11332" s="94">
        <v>-902</v>
      </c>
      <c r="BC11332" s="94">
        <v>129</v>
      </c>
      <c r="BD11332" s="94">
        <v>-180</v>
      </c>
    </row>
    <row r="11333" spans="1:56">
      <c r="A11333" s="85" t="s">
        <v>173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428</v>
      </c>
      <c r="G11333" s="89" t="s">
        <v>429</v>
      </c>
      <c r="H11333" s="94">
        <v>20155</v>
      </c>
      <c r="I11333" s="94">
        <v>20080</v>
      </c>
      <c r="J11333" s="94">
        <v>14646</v>
      </c>
      <c r="K11333" s="94">
        <v>-5434</v>
      </c>
      <c r="O11333" s="94">
        <v>20080</v>
      </c>
      <c r="P11333" s="94">
        <v>14646</v>
      </c>
      <c r="Q11333" s="94">
        <v>-5434</v>
      </c>
      <c r="AS11333" s="94">
        <v>-890</v>
      </c>
      <c r="AT11333" s="94">
        <v>-175</v>
      </c>
      <c r="AU11333" s="94">
        <v>-1731</v>
      </c>
      <c r="AW11333" s="94">
        <v>38</v>
      </c>
      <c r="AX11333" s="94">
        <v>-286</v>
      </c>
      <c r="AY11333" s="94">
        <v>-1318</v>
      </c>
      <c r="AZ11333" s="94">
        <v>-55</v>
      </c>
      <c r="BA11333" s="94">
        <v>-62</v>
      </c>
      <c r="BB11333" s="94">
        <v>-917</v>
      </c>
      <c r="BC11333" s="94">
        <v>139</v>
      </c>
      <c r="BD11333" s="94">
        <v>-181</v>
      </c>
    </row>
    <row r="11334" spans="1:56">
      <c r="A11334" s="85" t="s">
        <v>173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428</v>
      </c>
      <c r="G11334" s="89" t="s">
        <v>429</v>
      </c>
      <c r="H11334" s="94">
        <v>20151</v>
      </c>
      <c r="I11334" s="94">
        <v>20201</v>
      </c>
      <c r="J11334" s="94">
        <v>14408</v>
      </c>
      <c r="K11334" s="94">
        <v>-5793</v>
      </c>
      <c r="O11334" s="94">
        <v>20201</v>
      </c>
      <c r="P11334" s="94">
        <v>14408</v>
      </c>
      <c r="Q11334" s="94">
        <v>-5793</v>
      </c>
      <c r="AS11334" s="94">
        <v>-912</v>
      </c>
      <c r="AT11334" s="94">
        <v>-196</v>
      </c>
      <c r="AU11334" s="94">
        <v>-1835</v>
      </c>
      <c r="AW11334" s="94">
        <v>41</v>
      </c>
      <c r="AX11334" s="94">
        <v>-289</v>
      </c>
      <c r="AY11334" s="94">
        <v>-1449</v>
      </c>
      <c r="AZ11334" s="94">
        <v>-62</v>
      </c>
      <c r="BA11334" s="94">
        <v>-63</v>
      </c>
      <c r="BB11334" s="94">
        <v>-968</v>
      </c>
      <c r="BC11334" s="94">
        <v>133</v>
      </c>
      <c r="BD11334" s="94">
        <v>-189</v>
      </c>
    </row>
    <row r="11335" spans="1:56">
      <c r="A11335" s="85" t="s">
        <v>173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428</v>
      </c>
      <c r="G11335" s="89" t="s">
        <v>429</v>
      </c>
      <c r="H11335" s="94">
        <v>20578</v>
      </c>
      <c r="I11335" s="94">
        <v>20870</v>
      </c>
      <c r="J11335" s="94">
        <v>14984</v>
      </c>
      <c r="K11335" s="94">
        <v>-5886</v>
      </c>
      <c r="O11335" s="94">
        <v>20870</v>
      </c>
      <c r="P11335" s="94">
        <v>14984</v>
      </c>
      <c r="Q11335" s="94">
        <v>-5886</v>
      </c>
      <c r="AS11335" s="94">
        <v>-893</v>
      </c>
      <c r="AT11335" s="94">
        <v>-248</v>
      </c>
      <c r="AU11335" s="94">
        <v>-1706</v>
      </c>
      <c r="AW11335" s="94">
        <v>32</v>
      </c>
      <c r="AX11335" s="94">
        <v>-287</v>
      </c>
      <c r="AY11335" s="94">
        <v>-1598</v>
      </c>
      <c r="AZ11335" s="94">
        <v>-57</v>
      </c>
      <c r="BA11335" s="94">
        <v>-60</v>
      </c>
      <c r="BB11335" s="94">
        <v>-976</v>
      </c>
      <c r="BC11335" s="94">
        <v>115</v>
      </c>
      <c r="BD11335" s="94">
        <v>-203</v>
      </c>
    </row>
    <row r="11336" spans="1:56">
      <c r="A11336" s="85" t="s">
        <v>173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428</v>
      </c>
      <c r="G11336" s="89" t="s">
        <v>429</v>
      </c>
      <c r="H11336" s="94">
        <v>21674</v>
      </c>
      <c r="I11336" s="94">
        <v>21829</v>
      </c>
      <c r="J11336" s="94">
        <v>15163</v>
      </c>
      <c r="K11336" s="94">
        <v>-6666</v>
      </c>
      <c r="O11336" s="94">
        <v>21829</v>
      </c>
      <c r="P11336" s="94">
        <v>15163</v>
      </c>
      <c r="Q11336" s="94">
        <v>-6666</v>
      </c>
      <c r="AS11336" s="94">
        <v>-1021</v>
      </c>
      <c r="AT11336" s="94">
        <v>-352</v>
      </c>
      <c r="AU11336" s="94">
        <v>-1867</v>
      </c>
      <c r="AW11336" s="94">
        <v>34</v>
      </c>
      <c r="AX11336" s="94">
        <v>-283</v>
      </c>
      <c r="AY11336" s="94">
        <v>-1850</v>
      </c>
      <c r="AZ11336" s="94">
        <v>-69</v>
      </c>
      <c r="BA11336" s="94">
        <v>-59</v>
      </c>
      <c r="BB11336" s="94">
        <v>-1102</v>
      </c>
      <c r="BC11336" s="94">
        <v>144</v>
      </c>
      <c r="BD11336" s="94">
        <v>-241</v>
      </c>
    </row>
    <row r="11337" spans="1:56">
      <c r="A11337" s="85" t="s">
        <v>173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428</v>
      </c>
      <c r="G11337" s="89" t="s">
        <v>429</v>
      </c>
      <c r="H11337" s="94">
        <v>22383</v>
      </c>
      <c r="I11337" s="94">
        <v>22437</v>
      </c>
      <c r="J11337" s="94">
        <v>15935</v>
      </c>
      <c r="K11337" s="94">
        <v>-6502</v>
      </c>
      <c r="O11337" s="94">
        <v>22437</v>
      </c>
      <c r="P11337" s="94">
        <v>15935</v>
      </c>
      <c r="Q11337" s="94">
        <v>-6502</v>
      </c>
      <c r="AS11337" s="94">
        <v>-1082</v>
      </c>
      <c r="AT11337" s="94">
        <v>-343</v>
      </c>
      <c r="AU11337" s="94">
        <v>-1877</v>
      </c>
      <c r="AW11337" s="94">
        <v>49</v>
      </c>
      <c r="AX11337" s="94">
        <v>-305</v>
      </c>
      <c r="AY11337" s="94">
        <v>-1866</v>
      </c>
      <c r="AZ11337" s="94">
        <v>-67</v>
      </c>
      <c r="BA11337" s="94">
        <v>-11</v>
      </c>
      <c r="BB11337" s="94">
        <v>-1004</v>
      </c>
      <c r="BC11337" s="94">
        <v>208</v>
      </c>
      <c r="BD11337" s="94">
        <v>-232</v>
      </c>
    </row>
    <row r="11338" spans="1:56">
      <c r="A11338" s="85" t="s">
        <v>173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428</v>
      </c>
      <c r="G11338" s="89" t="s">
        <v>429</v>
      </c>
      <c r="H11338" s="94">
        <v>23305</v>
      </c>
      <c r="I11338" s="94">
        <v>23331</v>
      </c>
      <c r="J11338" s="94">
        <v>17344</v>
      </c>
      <c r="K11338" s="94">
        <v>-5987</v>
      </c>
      <c r="O11338" s="94">
        <v>23331</v>
      </c>
      <c r="P11338" s="94">
        <v>17344</v>
      </c>
      <c r="Q11338" s="94">
        <v>-5987</v>
      </c>
      <c r="AS11338" s="94">
        <v>-1120</v>
      </c>
      <c r="AT11338" s="94">
        <v>-356</v>
      </c>
      <c r="AU11338" s="94">
        <v>-1968</v>
      </c>
      <c r="AW11338" s="94">
        <v>52</v>
      </c>
      <c r="AX11338" s="94">
        <v>-342</v>
      </c>
      <c r="AY11338" s="94">
        <v>-1732</v>
      </c>
      <c r="AZ11338" s="94">
        <v>-20</v>
      </c>
      <c r="BA11338" s="94">
        <v>-11</v>
      </c>
      <c r="BB11338" s="94">
        <v>-692</v>
      </c>
      <c r="BC11338" s="94">
        <v>319</v>
      </c>
      <c r="BD11338" s="94">
        <v>-185</v>
      </c>
    </row>
    <row r="11339" spans="1:56">
      <c r="A11339" s="85" t="s">
        <v>173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428</v>
      </c>
      <c r="G11339" s="89" t="s">
        <v>429</v>
      </c>
      <c r="H11339" s="94">
        <v>23916</v>
      </c>
      <c r="I11339" s="94">
        <v>23870</v>
      </c>
      <c r="J11339" s="94">
        <v>18999</v>
      </c>
      <c r="K11339" s="94">
        <v>-4871</v>
      </c>
      <c r="O11339" s="94">
        <v>23870</v>
      </c>
      <c r="P11339" s="94">
        <v>18999</v>
      </c>
      <c r="Q11339" s="94">
        <v>-4871</v>
      </c>
      <c r="AS11339" s="94">
        <v>-1107</v>
      </c>
      <c r="AT11339" s="94">
        <v>-263</v>
      </c>
      <c r="AU11339" s="94">
        <v>-1867</v>
      </c>
      <c r="AW11339" s="94">
        <v>52</v>
      </c>
      <c r="AX11339" s="94">
        <v>-342</v>
      </c>
      <c r="AY11339" s="94">
        <v>-1282</v>
      </c>
      <c r="AZ11339" s="94">
        <v>50</v>
      </c>
      <c r="BA11339" s="94">
        <v>-11</v>
      </c>
      <c r="BB11339" s="94">
        <v>-476</v>
      </c>
      <c r="BC11339" s="94">
        <v>407</v>
      </c>
      <c r="BD11339" s="94">
        <v>-121</v>
      </c>
    </row>
    <row r="11340" spans="1:56">
      <c r="A11340" s="85" t="s">
        <v>173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428</v>
      </c>
      <c r="G11340" s="89" t="s">
        <v>429</v>
      </c>
      <c r="H11340" s="94">
        <v>24010</v>
      </c>
      <c r="I11340" s="94">
        <v>24454</v>
      </c>
      <c r="J11340" s="94">
        <v>20120</v>
      </c>
      <c r="K11340" s="94">
        <v>-4333</v>
      </c>
      <c r="O11340" s="94">
        <v>24454</v>
      </c>
      <c r="P11340" s="94">
        <v>20120</v>
      </c>
      <c r="Q11340" s="94">
        <v>-4333</v>
      </c>
      <c r="AS11340" s="94">
        <v>-1061</v>
      </c>
      <c r="AT11340" s="94">
        <v>-311</v>
      </c>
      <c r="AU11340" s="94">
        <v>-1845</v>
      </c>
      <c r="AW11340" s="94">
        <v>55</v>
      </c>
      <c r="AX11340" s="94">
        <v>-317</v>
      </c>
      <c r="AY11340" s="94">
        <v>-992</v>
      </c>
      <c r="AZ11340" s="94">
        <v>106</v>
      </c>
      <c r="BA11340" s="94">
        <v>-5</v>
      </c>
      <c r="BB11340" s="94">
        <v>-374</v>
      </c>
      <c r="BC11340" s="94">
        <v>421</v>
      </c>
      <c r="BD11340" s="94">
        <v>-98</v>
      </c>
    </row>
    <row r="11341" spans="1:56">
      <c r="A11341" s="85" t="s">
        <v>173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428</v>
      </c>
      <c r="G11341" s="89" t="s">
        <v>429</v>
      </c>
      <c r="H11341" s="94">
        <v>23819</v>
      </c>
      <c r="I11341" s="94">
        <v>24444</v>
      </c>
      <c r="J11341" s="94">
        <v>20404</v>
      </c>
      <c r="K11341" s="94">
        <v>-4040</v>
      </c>
      <c r="O11341" s="94">
        <v>24444</v>
      </c>
      <c r="P11341" s="94">
        <v>20404</v>
      </c>
      <c r="Q11341" s="94">
        <v>-4040</v>
      </c>
      <c r="AS11341" s="94">
        <v>-1055</v>
      </c>
      <c r="AT11341" s="94">
        <v>-270</v>
      </c>
      <c r="AU11341" s="94">
        <v>-1774</v>
      </c>
      <c r="AW11341" s="94">
        <v>46</v>
      </c>
      <c r="AX11341" s="94">
        <v>-300</v>
      </c>
      <c r="AY11341" s="94">
        <v>-880</v>
      </c>
      <c r="AZ11341" s="94">
        <v>113</v>
      </c>
      <c r="BA11341" s="94">
        <v>-1</v>
      </c>
      <c r="BB11341" s="94">
        <v>-349</v>
      </c>
      <c r="BC11341" s="94">
        <v>431</v>
      </c>
      <c r="BD11341" s="94">
        <v>-81</v>
      </c>
    </row>
    <row r="11342" spans="1:56">
      <c r="A11342" s="85" t="s">
        <v>173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428</v>
      </c>
      <c r="G11342" s="89" t="s">
        <v>429</v>
      </c>
      <c r="H11342" s="94">
        <v>23786</v>
      </c>
      <c r="I11342" s="94">
        <v>24655</v>
      </c>
      <c r="J11342" s="94">
        <v>20589</v>
      </c>
      <c r="K11342" s="94">
        <v>-4066</v>
      </c>
      <c r="O11342" s="94">
        <v>24655</v>
      </c>
      <c r="P11342" s="94">
        <v>20589</v>
      </c>
      <c r="Q11342" s="94">
        <v>-4066</v>
      </c>
      <c r="AS11342" s="94">
        <v>-1023</v>
      </c>
      <c r="AT11342" s="94">
        <v>-331</v>
      </c>
      <c r="AU11342" s="94">
        <v>-1844</v>
      </c>
      <c r="AW11342" s="94">
        <v>53</v>
      </c>
      <c r="AX11342" s="94">
        <v>-264</v>
      </c>
      <c r="AY11342" s="94">
        <v>-852</v>
      </c>
      <c r="AZ11342" s="94">
        <v>103</v>
      </c>
      <c r="BA11342" s="94">
        <v>-10</v>
      </c>
      <c r="BB11342" s="94">
        <v>-339</v>
      </c>
      <c r="BC11342" s="94">
        <v>441</v>
      </c>
      <c r="BD11342" s="94">
        <v>-89</v>
      </c>
    </row>
    <row r="11343" spans="1:56">
      <c r="A11343" s="85" t="s">
        <v>173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428</v>
      </c>
      <c r="G11343" s="89" t="s">
        <v>429</v>
      </c>
      <c r="H11343" s="94">
        <v>23885</v>
      </c>
      <c r="I11343" s="94">
        <v>24822</v>
      </c>
      <c r="J11343" s="94">
        <v>20859</v>
      </c>
      <c r="K11343" s="94">
        <v>-3963</v>
      </c>
      <c r="O11343" s="94">
        <v>24822</v>
      </c>
      <c r="P11343" s="94">
        <v>20859</v>
      </c>
      <c r="Q11343" s="94">
        <v>-3963</v>
      </c>
      <c r="AS11343" s="94">
        <v>-994</v>
      </c>
      <c r="AT11343" s="94">
        <v>-332</v>
      </c>
      <c r="AU11343" s="94">
        <v>-1813</v>
      </c>
      <c r="AW11343" s="94">
        <v>57</v>
      </c>
      <c r="AX11343" s="94">
        <v>-200</v>
      </c>
      <c r="AY11343" s="94">
        <v>-800</v>
      </c>
      <c r="AZ11343" s="94">
        <v>101</v>
      </c>
      <c r="BA11343" s="94">
        <v>-65</v>
      </c>
      <c r="BB11343" s="94">
        <v>-312</v>
      </c>
      <c r="BC11343" s="94">
        <v>402</v>
      </c>
      <c r="BD11343" s="94">
        <v>-86</v>
      </c>
    </row>
    <row r="11344" spans="1:56">
      <c r="A11344" s="85" t="s">
        <v>173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428</v>
      </c>
      <c r="G11344" s="89" t="s">
        <v>429</v>
      </c>
      <c r="H11344" s="94">
        <v>24214</v>
      </c>
      <c r="I11344" s="94">
        <v>25200</v>
      </c>
      <c r="J11344" s="94">
        <v>21230</v>
      </c>
      <c r="K11344" s="94">
        <v>-3970</v>
      </c>
      <c r="O11344" s="94">
        <v>25200</v>
      </c>
      <c r="P11344" s="94">
        <v>21230</v>
      </c>
      <c r="Q11344" s="94">
        <v>-3970</v>
      </c>
      <c r="AS11344" s="94">
        <v>-959</v>
      </c>
      <c r="AT11344" s="94">
        <v>-264</v>
      </c>
      <c r="AU11344" s="94">
        <v>-1890</v>
      </c>
      <c r="AW11344" s="94">
        <v>52</v>
      </c>
      <c r="AX11344" s="94">
        <v>-166</v>
      </c>
      <c r="AY11344" s="94">
        <v>-812</v>
      </c>
      <c r="AZ11344" s="94">
        <v>121</v>
      </c>
      <c r="BA11344" s="94">
        <v>-66</v>
      </c>
      <c r="BB11344" s="94">
        <v>-317</v>
      </c>
      <c r="BC11344" s="94">
        <v>372</v>
      </c>
      <c r="BD11344" s="94">
        <v>-115</v>
      </c>
    </row>
    <row r="11345" spans="1:56">
      <c r="A11345" s="85" t="s">
        <v>173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428</v>
      </c>
      <c r="G11345" s="89" t="s">
        <v>429</v>
      </c>
      <c r="H11345" s="94">
        <v>24814</v>
      </c>
      <c r="I11345" s="94">
        <v>25776</v>
      </c>
      <c r="J11345" s="94">
        <v>21321</v>
      </c>
      <c r="K11345" s="94">
        <v>-4454</v>
      </c>
      <c r="O11345" s="94">
        <v>25776</v>
      </c>
      <c r="P11345" s="94">
        <v>21321</v>
      </c>
      <c r="Q11345" s="94">
        <v>-4454</v>
      </c>
      <c r="AS11345" s="94">
        <v>-971</v>
      </c>
      <c r="AT11345" s="94">
        <v>-259</v>
      </c>
      <c r="AU11345" s="94">
        <v>-1904</v>
      </c>
      <c r="AW11345" s="94">
        <v>71</v>
      </c>
      <c r="AX11345" s="94">
        <v>-144</v>
      </c>
      <c r="AY11345" s="94">
        <v>-1077</v>
      </c>
      <c r="AZ11345" s="94">
        <v>110</v>
      </c>
      <c r="BA11345" s="94">
        <v>-65</v>
      </c>
      <c r="BB11345" s="94">
        <v>-492</v>
      </c>
      <c r="BC11345" s="94">
        <v>358</v>
      </c>
      <c r="BD11345" s="94">
        <v>-163</v>
      </c>
    </row>
    <row r="11346" spans="1:56">
      <c r="A11346" s="85" t="s">
        <v>173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428</v>
      </c>
      <c r="G11346" s="89" t="s">
        <v>429</v>
      </c>
      <c r="H11346" s="94">
        <v>25360</v>
      </c>
      <c r="I11346" s="94">
        <v>26414</v>
      </c>
      <c r="J11346" s="94">
        <v>21091</v>
      </c>
      <c r="K11346" s="94">
        <v>-5323</v>
      </c>
      <c r="O11346" s="94">
        <v>26414</v>
      </c>
      <c r="P11346" s="94">
        <v>21091</v>
      </c>
      <c r="Q11346" s="94">
        <v>-5323</v>
      </c>
      <c r="AS11346" s="94">
        <v>-1056</v>
      </c>
      <c r="AT11346" s="94">
        <v>-352</v>
      </c>
      <c r="AU11346" s="94">
        <v>-1896</v>
      </c>
      <c r="AW11346" s="94">
        <v>104</v>
      </c>
      <c r="AX11346" s="94">
        <v>-163</v>
      </c>
      <c r="AY11346" s="94">
        <v>-1268</v>
      </c>
      <c r="AZ11346" s="94">
        <v>76</v>
      </c>
      <c r="BA11346" s="94">
        <v>-65</v>
      </c>
      <c r="BB11346" s="94">
        <v>-806</v>
      </c>
      <c r="BC11346" s="94">
        <v>311</v>
      </c>
      <c r="BD11346" s="94">
        <v>-266</v>
      </c>
    </row>
    <row r="11347" spans="1:56">
      <c r="A11347" s="85" t="s">
        <v>173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428</v>
      </c>
      <c r="G11347" s="89" t="s">
        <v>429</v>
      </c>
      <c r="H11347" s="94">
        <v>25741</v>
      </c>
      <c r="I11347" s="94">
        <v>26851</v>
      </c>
      <c r="J11347" s="94">
        <v>21109</v>
      </c>
      <c r="K11347" s="94">
        <v>-5742</v>
      </c>
      <c r="O11347" s="94">
        <v>26851</v>
      </c>
      <c r="P11347" s="94">
        <v>21109</v>
      </c>
      <c r="Q11347" s="94">
        <v>-5742</v>
      </c>
      <c r="AS11347" s="94">
        <v>-1048</v>
      </c>
      <c r="AT11347" s="94">
        <v>-485</v>
      </c>
      <c r="AU11347" s="94">
        <v>-1602</v>
      </c>
      <c r="AW11347" s="94">
        <v>132</v>
      </c>
      <c r="AX11347" s="94">
        <v>-154</v>
      </c>
      <c r="AY11347" s="94">
        <v>-1458</v>
      </c>
      <c r="AZ11347" s="94">
        <v>49</v>
      </c>
      <c r="BA11347" s="94">
        <v>-58</v>
      </c>
      <c r="BB11347" s="94">
        <v>-1039</v>
      </c>
      <c r="BC11347" s="94">
        <v>187</v>
      </c>
      <c r="BD11347" s="94">
        <v>-285</v>
      </c>
    </row>
    <row r="11348" spans="1:56">
      <c r="A11348" s="85" t="s">
        <v>173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428</v>
      </c>
      <c r="G11348" s="89" t="s">
        <v>429</v>
      </c>
      <c r="H11348" s="94">
        <v>26643</v>
      </c>
      <c r="I11348" s="94">
        <v>27888</v>
      </c>
      <c r="J11348" s="94">
        <v>21191</v>
      </c>
      <c r="K11348" s="94">
        <v>-6697</v>
      </c>
      <c r="O11348" s="94">
        <v>27888</v>
      </c>
      <c r="P11348" s="94">
        <v>21191</v>
      </c>
      <c r="Q11348" s="94">
        <v>-6697</v>
      </c>
      <c r="AS11348" s="94">
        <v>-1183</v>
      </c>
      <c r="AT11348" s="94">
        <v>-626</v>
      </c>
      <c r="AU11348" s="94">
        <v>-1608</v>
      </c>
      <c r="AW11348" s="94">
        <v>267</v>
      </c>
      <c r="AX11348" s="94">
        <v>-157</v>
      </c>
      <c r="AY11348" s="94">
        <v>-1849</v>
      </c>
      <c r="AZ11348" s="94">
        <v>48</v>
      </c>
      <c r="BA11348" s="94">
        <v>-57</v>
      </c>
      <c r="BB11348" s="94">
        <v>-1318</v>
      </c>
      <c r="BC11348" s="94">
        <v>184</v>
      </c>
      <c r="BD11348" s="94">
        <v>-400</v>
      </c>
    </row>
    <row r="11349" spans="1:56">
      <c r="A11349" s="85" t="s">
        <v>173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428</v>
      </c>
      <c r="G11349" s="89" t="s">
        <v>429</v>
      </c>
      <c r="H11349" s="94">
        <v>27552</v>
      </c>
      <c r="I11349" s="94">
        <v>28217</v>
      </c>
      <c r="J11349" s="94">
        <v>21019</v>
      </c>
      <c r="K11349" s="94">
        <v>-7198</v>
      </c>
      <c r="O11349" s="94">
        <v>28217</v>
      </c>
      <c r="P11349" s="94">
        <v>21019</v>
      </c>
      <c r="Q11349" s="94">
        <v>-7198</v>
      </c>
      <c r="AS11349" s="94">
        <v>-1188</v>
      </c>
      <c r="AT11349" s="94">
        <v>-619</v>
      </c>
      <c r="AU11349" s="94">
        <v>-1761</v>
      </c>
      <c r="AW11349" s="94">
        <v>58</v>
      </c>
      <c r="AX11349" s="94">
        <v>-152</v>
      </c>
      <c r="AY11349" s="94">
        <v>-1971</v>
      </c>
      <c r="AZ11349" s="94">
        <v>17</v>
      </c>
      <c r="BA11349" s="94">
        <v>-58</v>
      </c>
      <c r="BB11349" s="94">
        <v>-1355</v>
      </c>
      <c r="BC11349" s="94">
        <v>157</v>
      </c>
      <c r="BD11349" s="94">
        <v>-319</v>
      </c>
    </row>
    <row r="11350" spans="1:56">
      <c r="A11350" s="85" t="s">
        <v>173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428</v>
      </c>
      <c r="G11350" s="89" t="s">
        <v>429</v>
      </c>
      <c r="H11350" s="94">
        <v>26939</v>
      </c>
      <c r="I11350" s="94">
        <v>27580</v>
      </c>
      <c r="J11350" s="94">
        <v>20218</v>
      </c>
      <c r="K11350" s="94">
        <v>-7362</v>
      </c>
      <c r="O11350" s="94">
        <v>27580</v>
      </c>
      <c r="P11350" s="94">
        <v>20218</v>
      </c>
      <c r="Q11350" s="94">
        <v>-7362</v>
      </c>
      <c r="AS11350" s="94">
        <v>-1176</v>
      </c>
      <c r="AT11350" s="94">
        <v>-609</v>
      </c>
      <c r="AU11350" s="94">
        <v>-1816</v>
      </c>
      <c r="AW11350" s="94">
        <v>49</v>
      </c>
      <c r="AX11350" s="94">
        <v>-157</v>
      </c>
      <c r="AY11350" s="94">
        <v>-1997</v>
      </c>
      <c r="AZ11350" s="94">
        <v>-1</v>
      </c>
      <c r="BA11350" s="94">
        <v>-59</v>
      </c>
      <c r="BB11350" s="94">
        <v>-1389</v>
      </c>
      <c r="BC11350" s="94">
        <v>117</v>
      </c>
      <c r="BD11350" s="94">
        <v>-324</v>
      </c>
    </row>
    <row r="11351" spans="1:56">
      <c r="A11351" s="85" t="s">
        <v>173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428</v>
      </c>
      <c r="G11351" s="89" t="s">
        <v>429</v>
      </c>
      <c r="H11351" s="94">
        <v>25965</v>
      </c>
      <c r="I11351" s="94">
        <v>26454</v>
      </c>
      <c r="J11351" s="94">
        <v>19556</v>
      </c>
      <c r="K11351" s="94">
        <v>-6897</v>
      </c>
      <c r="O11351" s="94">
        <v>26454</v>
      </c>
      <c r="P11351" s="94">
        <v>19556</v>
      </c>
      <c r="Q11351" s="94">
        <v>-6897</v>
      </c>
      <c r="AS11351" s="94">
        <v>-1172</v>
      </c>
      <c r="AT11351" s="94">
        <v>-291</v>
      </c>
      <c r="AU11351" s="94">
        <v>-1739</v>
      </c>
      <c r="AW11351" s="94">
        <v>41</v>
      </c>
      <c r="AX11351" s="94">
        <v>-164</v>
      </c>
      <c r="AY11351" s="94">
        <v>-2034</v>
      </c>
      <c r="AZ11351" s="94">
        <v>-25</v>
      </c>
      <c r="BA11351" s="94">
        <v>-63</v>
      </c>
      <c r="BB11351" s="94">
        <v>-1339</v>
      </c>
      <c r="BC11351" s="94">
        <v>155</v>
      </c>
      <c r="BD11351" s="94">
        <v>-270</v>
      </c>
    </row>
    <row r="11352" spans="1:56">
      <c r="A11352" s="85" t="s">
        <v>173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428</v>
      </c>
      <c r="G11352" s="89" t="s">
        <v>429</v>
      </c>
      <c r="H11352" s="94">
        <v>24446</v>
      </c>
      <c r="I11352" s="94">
        <v>24860</v>
      </c>
      <c r="J11352" s="94">
        <v>18300</v>
      </c>
      <c r="K11352" s="94">
        <v>-6561</v>
      </c>
      <c r="O11352" s="94">
        <v>24860</v>
      </c>
      <c r="P11352" s="94">
        <v>18300</v>
      </c>
      <c r="Q11352" s="94">
        <v>-6561</v>
      </c>
      <c r="AS11352" s="94">
        <v>-1090</v>
      </c>
      <c r="AT11352" s="94">
        <v>-178</v>
      </c>
      <c r="AU11352" s="94">
        <v>-1808</v>
      </c>
      <c r="AW11352" s="94">
        <v>46</v>
      </c>
      <c r="AX11352" s="94">
        <v>-190</v>
      </c>
      <c r="AY11352" s="94">
        <v>-1913</v>
      </c>
      <c r="AZ11352" s="94">
        <v>-39</v>
      </c>
      <c r="BA11352" s="94">
        <v>-66</v>
      </c>
      <c r="BB11352" s="94">
        <v>-1264</v>
      </c>
      <c r="BC11352" s="94">
        <v>141</v>
      </c>
      <c r="BD11352" s="94">
        <v>-201</v>
      </c>
    </row>
    <row r="11353" spans="1:56">
      <c r="A11353" s="85" t="s">
        <v>173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428</v>
      </c>
      <c r="G11353" s="89" t="s">
        <v>429</v>
      </c>
      <c r="H11353" s="94">
        <v>22854</v>
      </c>
      <c r="I11353" s="94">
        <v>23311</v>
      </c>
      <c r="J11353" s="94">
        <v>16959</v>
      </c>
      <c r="K11353" s="94">
        <v>-6352</v>
      </c>
      <c r="O11353" s="94">
        <v>23311</v>
      </c>
      <c r="P11353" s="94">
        <v>16959</v>
      </c>
      <c r="Q11353" s="94">
        <v>-6352</v>
      </c>
      <c r="AS11353" s="94">
        <v>-1034</v>
      </c>
      <c r="AT11353" s="94">
        <v>-185</v>
      </c>
      <c r="AU11353" s="94">
        <v>-1832</v>
      </c>
      <c r="AW11353" s="94">
        <v>45</v>
      </c>
      <c r="AX11353" s="94">
        <v>-221</v>
      </c>
      <c r="AY11353" s="94">
        <v>-1695</v>
      </c>
      <c r="AZ11353" s="94">
        <v>-53</v>
      </c>
      <c r="BA11353" s="94">
        <v>-67</v>
      </c>
      <c r="BB11353" s="94">
        <v>-1228</v>
      </c>
      <c r="BC11353" s="94">
        <v>115</v>
      </c>
      <c r="BD11353" s="94">
        <v>-199</v>
      </c>
    </row>
    <row r="11354" spans="1:56">
      <c r="A11354" s="85" t="s">
        <v>173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428</v>
      </c>
      <c r="G11354" s="89" t="s">
        <v>429</v>
      </c>
      <c r="H11354" s="94">
        <v>21809</v>
      </c>
      <c r="I11354" s="94">
        <v>22153</v>
      </c>
      <c r="J11354" s="94">
        <v>16036</v>
      </c>
      <c r="K11354" s="94">
        <v>-6117</v>
      </c>
      <c r="O11354" s="94">
        <v>22153</v>
      </c>
      <c r="P11354" s="94">
        <v>16036</v>
      </c>
      <c r="Q11354" s="94">
        <v>-6117</v>
      </c>
      <c r="AS11354" s="94">
        <v>-998</v>
      </c>
      <c r="AT11354" s="94">
        <v>-189</v>
      </c>
      <c r="AU11354" s="94">
        <v>-1766</v>
      </c>
      <c r="AW11354" s="94">
        <v>35</v>
      </c>
      <c r="AX11354" s="94">
        <v>-232</v>
      </c>
      <c r="AY11354" s="94">
        <v>-1591</v>
      </c>
      <c r="AZ11354" s="94">
        <v>-55</v>
      </c>
      <c r="BA11354" s="94">
        <v>-67</v>
      </c>
      <c r="BB11354" s="94">
        <v>-1150</v>
      </c>
      <c r="BC11354" s="94">
        <v>103</v>
      </c>
      <c r="BD11354" s="94">
        <v>-211</v>
      </c>
    </row>
    <row r="11355" spans="1:56">
      <c r="A11355" s="85" t="s">
        <v>173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428</v>
      </c>
      <c r="G11355" s="89" t="s">
        <v>429</v>
      </c>
      <c r="H11355" s="94">
        <v>20808</v>
      </c>
      <c r="I11355" s="94">
        <v>21448</v>
      </c>
      <c r="J11355" s="94">
        <v>15378</v>
      </c>
      <c r="K11355" s="94">
        <v>-6070</v>
      </c>
      <c r="O11355" s="94">
        <v>21448</v>
      </c>
      <c r="P11355" s="94">
        <v>15378</v>
      </c>
      <c r="Q11355" s="94">
        <v>-6070</v>
      </c>
      <c r="AS11355" s="94">
        <v>-928</v>
      </c>
      <c r="AT11355" s="94">
        <v>-173</v>
      </c>
      <c r="AU11355" s="94">
        <v>-1797</v>
      </c>
      <c r="AW11355" s="94">
        <v>31</v>
      </c>
      <c r="AX11355" s="94">
        <v>-236</v>
      </c>
      <c r="AY11355" s="94">
        <v>-1637</v>
      </c>
      <c r="AZ11355" s="94">
        <v>-79</v>
      </c>
      <c r="BA11355" s="94">
        <v>-67</v>
      </c>
      <c r="BB11355" s="94">
        <v>-1060</v>
      </c>
      <c r="BC11355" s="94">
        <v>76</v>
      </c>
      <c r="BD11355" s="94">
        <v>-205</v>
      </c>
    </row>
    <row r="11356" spans="1:56">
      <c r="A11356" s="85" t="s">
        <v>173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428</v>
      </c>
      <c r="G11356" s="89" t="s">
        <v>429</v>
      </c>
      <c r="H11356" s="94">
        <v>20137</v>
      </c>
      <c r="I11356" s="94">
        <v>20828</v>
      </c>
      <c r="J11356" s="94">
        <v>14592</v>
      </c>
      <c r="K11356" s="94">
        <v>-6236</v>
      </c>
      <c r="O11356" s="94">
        <v>20828</v>
      </c>
      <c r="P11356" s="94">
        <v>14592</v>
      </c>
      <c r="Q11356" s="94">
        <v>-6236</v>
      </c>
      <c r="AS11356" s="94">
        <v>-955</v>
      </c>
      <c r="AT11356" s="94">
        <v>-183</v>
      </c>
      <c r="AU11356" s="94">
        <v>-1793</v>
      </c>
      <c r="AW11356" s="94">
        <v>31</v>
      </c>
      <c r="AX11356" s="94">
        <v>-248</v>
      </c>
      <c r="AY11356" s="94">
        <v>-1721</v>
      </c>
      <c r="AZ11356" s="94">
        <v>-91</v>
      </c>
      <c r="BA11356" s="94">
        <v>-67</v>
      </c>
      <c r="BB11356" s="94">
        <v>-1095</v>
      </c>
      <c r="BC11356" s="94">
        <v>87</v>
      </c>
      <c r="BD11356" s="94">
        <v>-204</v>
      </c>
    </row>
    <row r="11357" spans="1:56">
      <c r="A11357" s="85" t="s">
        <v>173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428</v>
      </c>
      <c r="G11357" s="89" t="s">
        <v>429</v>
      </c>
      <c r="H11357" s="94">
        <v>19692</v>
      </c>
      <c r="I11357" s="94">
        <v>20455</v>
      </c>
      <c r="J11357" s="94">
        <v>14015</v>
      </c>
      <c r="K11357" s="94">
        <v>-6441</v>
      </c>
      <c r="O11357" s="94">
        <v>20455</v>
      </c>
      <c r="P11357" s="94">
        <v>14015</v>
      </c>
      <c r="Q11357" s="94">
        <v>-6441</v>
      </c>
      <c r="AS11357" s="94">
        <v>-995</v>
      </c>
      <c r="AT11357" s="94">
        <v>-247</v>
      </c>
      <c r="AU11357" s="94">
        <v>-1848</v>
      </c>
      <c r="AW11357" s="94">
        <v>43</v>
      </c>
      <c r="AX11357" s="94">
        <v>-259</v>
      </c>
      <c r="AY11357" s="94">
        <v>-1778</v>
      </c>
      <c r="AZ11357" s="94">
        <v>-95</v>
      </c>
      <c r="BA11357" s="94">
        <v>-68</v>
      </c>
      <c r="BB11357" s="94">
        <v>-1088</v>
      </c>
      <c r="BC11357" s="94">
        <v>99</v>
      </c>
      <c r="BD11357" s="94">
        <v>-199</v>
      </c>
    </row>
    <row r="11358" spans="1:56">
      <c r="A11358" s="85" t="s">
        <v>173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428</v>
      </c>
      <c r="G11358" s="89" t="s">
        <v>429</v>
      </c>
      <c r="H11358" s="94">
        <v>19610</v>
      </c>
      <c r="I11358" s="94">
        <v>20353</v>
      </c>
      <c r="J11358" s="94">
        <v>14175</v>
      </c>
      <c r="K11358" s="94">
        <v>-6178</v>
      </c>
      <c r="O11358" s="94">
        <v>20353</v>
      </c>
      <c r="P11358" s="94">
        <v>14175</v>
      </c>
      <c r="Q11358" s="94">
        <v>-6178</v>
      </c>
      <c r="AS11358" s="94">
        <v>-951</v>
      </c>
      <c r="AT11358" s="94">
        <v>-181</v>
      </c>
      <c r="AU11358" s="94">
        <v>-1814</v>
      </c>
      <c r="AW11358" s="94">
        <v>42</v>
      </c>
      <c r="AX11358" s="94">
        <v>-270</v>
      </c>
      <c r="AY11358" s="94">
        <v>-1707</v>
      </c>
      <c r="AZ11358" s="94">
        <v>-72</v>
      </c>
      <c r="BA11358" s="94">
        <v>-67</v>
      </c>
      <c r="BB11358" s="94">
        <v>-1056</v>
      </c>
      <c r="BC11358" s="94">
        <v>96</v>
      </c>
      <c r="BD11358" s="94">
        <v>-196</v>
      </c>
    </row>
    <row r="11359" spans="1:56">
      <c r="A11359" s="85" t="s">
        <v>173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428</v>
      </c>
      <c r="G11359" s="89" t="s">
        <v>429</v>
      </c>
      <c r="H11359" s="94">
        <v>19850</v>
      </c>
      <c r="I11359" s="94">
        <v>20615</v>
      </c>
      <c r="J11359" s="94">
        <v>14298</v>
      </c>
      <c r="K11359" s="94">
        <v>-6317</v>
      </c>
      <c r="O11359" s="94">
        <v>20615</v>
      </c>
      <c r="P11359" s="94">
        <v>14298</v>
      </c>
      <c r="Q11359" s="94">
        <v>-6317</v>
      </c>
      <c r="AS11359" s="94">
        <v>-1000</v>
      </c>
      <c r="AT11359" s="94">
        <v>-223</v>
      </c>
      <c r="AU11359" s="94">
        <v>-1803</v>
      </c>
      <c r="AW11359" s="94">
        <v>30</v>
      </c>
      <c r="AX11359" s="94">
        <v>-271</v>
      </c>
      <c r="AY11359" s="94">
        <v>-1732</v>
      </c>
      <c r="AZ11359" s="94">
        <v>-72</v>
      </c>
      <c r="BA11359" s="94">
        <v>-66</v>
      </c>
      <c r="BB11359" s="94">
        <v>-1079</v>
      </c>
      <c r="BC11359" s="94">
        <v>103</v>
      </c>
      <c r="BD11359" s="94">
        <v>-210</v>
      </c>
    </row>
    <row r="11360" spans="1:56">
      <c r="A11360" s="85" t="s">
        <v>173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428</v>
      </c>
      <c r="G11360" s="89" t="s">
        <v>429</v>
      </c>
      <c r="H11360" s="94">
        <v>20620</v>
      </c>
      <c r="I11360" s="94">
        <v>21335</v>
      </c>
      <c r="J11360" s="94">
        <v>14629</v>
      </c>
      <c r="K11360" s="94">
        <v>-6706</v>
      </c>
      <c r="O11360" s="94">
        <v>21335</v>
      </c>
      <c r="P11360" s="94">
        <v>14629</v>
      </c>
      <c r="Q11360" s="94">
        <v>-6706</v>
      </c>
      <c r="AS11360" s="94">
        <v>-1065</v>
      </c>
      <c r="AT11360" s="94">
        <v>-361</v>
      </c>
      <c r="AU11360" s="94">
        <v>-1708</v>
      </c>
      <c r="AW11360" s="94">
        <v>29</v>
      </c>
      <c r="AX11360" s="94">
        <v>-273</v>
      </c>
      <c r="AY11360" s="94">
        <v>-1923</v>
      </c>
      <c r="AZ11360" s="94">
        <v>-75</v>
      </c>
      <c r="BA11360" s="94">
        <v>-64</v>
      </c>
      <c r="BB11360" s="94">
        <v>-1133</v>
      </c>
      <c r="BC11360" s="94">
        <v>98</v>
      </c>
      <c r="BD11360" s="94">
        <v>-227</v>
      </c>
    </row>
    <row r="11361" spans="1:56">
      <c r="A11361" s="85" t="s">
        <v>173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428</v>
      </c>
      <c r="G11361" s="89" t="s">
        <v>429</v>
      </c>
      <c r="H11361" s="94">
        <v>20953</v>
      </c>
      <c r="I11361" s="94">
        <v>21714</v>
      </c>
      <c r="J11361" s="94">
        <v>15609</v>
      </c>
      <c r="K11361" s="94">
        <v>-6105</v>
      </c>
      <c r="O11361" s="94">
        <v>21714</v>
      </c>
      <c r="P11361" s="94">
        <v>15609</v>
      </c>
      <c r="Q11361" s="94">
        <v>-6105</v>
      </c>
      <c r="AS11361" s="94">
        <v>-1028</v>
      </c>
      <c r="AT11361" s="94">
        <v>-328</v>
      </c>
      <c r="AU11361" s="94">
        <v>-1591</v>
      </c>
      <c r="AW11361" s="94">
        <v>40</v>
      </c>
      <c r="AX11361" s="94">
        <v>-299</v>
      </c>
      <c r="AY11361" s="94">
        <v>-1855</v>
      </c>
      <c r="AZ11361" s="94">
        <v>-60</v>
      </c>
      <c r="BA11361" s="94">
        <v>-64</v>
      </c>
      <c r="BB11361" s="94">
        <v>-889</v>
      </c>
      <c r="BC11361" s="94">
        <v>160</v>
      </c>
      <c r="BD11361" s="94">
        <v>-225</v>
      </c>
    </row>
    <row r="11362" spans="1:56">
      <c r="A11362" s="85" t="s">
        <v>173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428</v>
      </c>
      <c r="G11362" s="89" t="s">
        <v>429</v>
      </c>
      <c r="H11362" s="94">
        <v>21689</v>
      </c>
      <c r="I11362" s="94">
        <v>22629</v>
      </c>
      <c r="J11362" s="94">
        <v>16903</v>
      </c>
      <c r="K11362" s="94">
        <v>-5726</v>
      </c>
      <c r="O11362" s="94">
        <v>22629</v>
      </c>
      <c r="P11362" s="94">
        <v>16903</v>
      </c>
      <c r="Q11362" s="94">
        <v>-5726</v>
      </c>
      <c r="AS11362" s="94">
        <v>-1086</v>
      </c>
      <c r="AT11362" s="94">
        <v>-382</v>
      </c>
      <c r="AU11362" s="94">
        <v>-1687</v>
      </c>
      <c r="AW11362" s="94">
        <v>54</v>
      </c>
      <c r="AX11362" s="94">
        <v>-339</v>
      </c>
      <c r="AY11362" s="94">
        <v>-1746</v>
      </c>
      <c r="AZ11362" s="94">
        <v>-40</v>
      </c>
      <c r="BA11362" s="94">
        <v>-70</v>
      </c>
      <c r="BB11362" s="94">
        <v>-588</v>
      </c>
      <c r="BC11362" s="94">
        <v>299</v>
      </c>
      <c r="BD11362" s="94">
        <v>-196</v>
      </c>
    </row>
    <row r="11363" spans="1:56">
      <c r="A11363" s="85" t="s">
        <v>173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428</v>
      </c>
      <c r="G11363" s="89" t="s">
        <v>429</v>
      </c>
      <c r="H11363" s="94">
        <v>22218</v>
      </c>
      <c r="I11363" s="94">
        <v>23406</v>
      </c>
      <c r="J11363" s="94">
        <v>18159</v>
      </c>
      <c r="K11363" s="94">
        <v>-5248</v>
      </c>
      <c r="O11363" s="94">
        <v>23406</v>
      </c>
      <c r="P11363" s="94">
        <v>18159</v>
      </c>
      <c r="Q11363" s="94">
        <v>-5248</v>
      </c>
      <c r="AS11363" s="94">
        <v>-1108</v>
      </c>
      <c r="AT11363" s="94">
        <v>-439</v>
      </c>
      <c r="AU11363" s="94">
        <v>-1745</v>
      </c>
      <c r="AW11363" s="94">
        <v>26</v>
      </c>
      <c r="AX11363" s="94">
        <v>-335</v>
      </c>
      <c r="AY11363" s="94">
        <v>-1539</v>
      </c>
      <c r="AZ11363" s="94">
        <v>31</v>
      </c>
      <c r="BA11363" s="94">
        <v>-71</v>
      </c>
      <c r="BB11363" s="94">
        <v>-443</v>
      </c>
      <c r="BC11363" s="94">
        <v>443</v>
      </c>
      <c r="BD11363" s="94">
        <v>-156</v>
      </c>
    </row>
    <row r="11364" spans="1:56">
      <c r="A11364" s="85" t="s">
        <v>173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428</v>
      </c>
      <c r="G11364" s="89" t="s">
        <v>429</v>
      </c>
      <c r="H11364" s="94">
        <v>22339</v>
      </c>
      <c r="I11364" s="94">
        <v>24001</v>
      </c>
      <c r="J11364" s="94">
        <v>19084</v>
      </c>
      <c r="K11364" s="94">
        <v>-4916</v>
      </c>
      <c r="O11364" s="94">
        <v>24001</v>
      </c>
      <c r="P11364" s="94">
        <v>19084</v>
      </c>
      <c r="Q11364" s="94">
        <v>-4916</v>
      </c>
      <c r="AS11364" s="94">
        <v>-1065</v>
      </c>
      <c r="AT11364" s="94">
        <v>-454</v>
      </c>
      <c r="AU11364" s="94">
        <v>-1860</v>
      </c>
      <c r="AW11364" s="94">
        <v>37</v>
      </c>
      <c r="AX11364" s="94">
        <v>-289</v>
      </c>
      <c r="AY11364" s="94">
        <v>-1295</v>
      </c>
      <c r="AZ11364" s="94">
        <v>58</v>
      </c>
      <c r="BA11364" s="94">
        <v>-62</v>
      </c>
      <c r="BB11364" s="94">
        <v>-397</v>
      </c>
      <c r="BC11364" s="94">
        <v>449</v>
      </c>
      <c r="BD11364" s="94">
        <v>-121</v>
      </c>
    </row>
    <row r="11365" spans="1:56">
      <c r="A11365" s="85" t="s">
        <v>173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428</v>
      </c>
      <c r="G11365" s="89" t="s">
        <v>429</v>
      </c>
      <c r="H11365" s="94">
        <v>22269</v>
      </c>
      <c r="I11365" s="94">
        <v>24093</v>
      </c>
      <c r="J11365" s="94">
        <v>19087</v>
      </c>
      <c r="K11365" s="94">
        <v>-5006</v>
      </c>
      <c r="O11365" s="94">
        <v>24093</v>
      </c>
      <c r="P11365" s="94">
        <v>19087</v>
      </c>
      <c r="Q11365" s="94">
        <v>-5006</v>
      </c>
      <c r="AS11365" s="94">
        <v>-1079</v>
      </c>
      <c r="AT11365" s="94">
        <v>-472</v>
      </c>
      <c r="AU11365" s="94">
        <v>-1982</v>
      </c>
      <c r="AW11365" s="94">
        <v>40</v>
      </c>
      <c r="AX11365" s="94">
        <v>-263</v>
      </c>
      <c r="AY11365" s="94">
        <v>-1249</v>
      </c>
      <c r="AZ11365" s="94">
        <v>98</v>
      </c>
      <c r="BA11365" s="94">
        <v>-70</v>
      </c>
      <c r="BB11365" s="94">
        <v>-419</v>
      </c>
      <c r="BC11365" s="94">
        <v>415</v>
      </c>
      <c r="BD11365" s="94">
        <v>-113</v>
      </c>
    </row>
    <row r="11366" spans="1:56">
      <c r="A11366" s="85" t="s">
        <v>173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428</v>
      </c>
      <c r="G11366" s="89" t="s">
        <v>429</v>
      </c>
      <c r="H11366" s="94">
        <v>22230</v>
      </c>
      <c r="I11366" s="94">
        <v>24272</v>
      </c>
      <c r="J11366" s="94">
        <v>19286</v>
      </c>
      <c r="K11366" s="94">
        <v>-4986</v>
      </c>
      <c r="O11366" s="94">
        <v>24272</v>
      </c>
      <c r="P11366" s="94">
        <v>19286</v>
      </c>
      <c r="Q11366" s="94">
        <v>-4986</v>
      </c>
      <c r="AS11366" s="94">
        <v>-1037</v>
      </c>
      <c r="AT11366" s="94">
        <v>-462</v>
      </c>
      <c r="AU11366" s="94">
        <v>-2018</v>
      </c>
      <c r="AW11366" s="94">
        <v>42</v>
      </c>
      <c r="AX11366" s="94">
        <v>-238</v>
      </c>
      <c r="AY11366" s="94">
        <v>-1314</v>
      </c>
      <c r="AZ11366" s="94">
        <v>83</v>
      </c>
      <c r="BA11366" s="94">
        <v>-19</v>
      </c>
      <c r="BB11366" s="94">
        <v>-427</v>
      </c>
      <c r="BC11366" s="94">
        <v>437</v>
      </c>
      <c r="BD11366" s="94">
        <v>-112</v>
      </c>
    </row>
    <row r="11367" spans="1:56">
      <c r="A11367" s="85" t="s">
        <v>173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428</v>
      </c>
      <c r="G11367" s="89" t="s">
        <v>429</v>
      </c>
      <c r="H11367" s="94">
        <v>22303</v>
      </c>
      <c r="I11367" s="94">
        <v>24421</v>
      </c>
      <c r="J11367" s="94">
        <v>19762</v>
      </c>
      <c r="K11367" s="94">
        <v>-4658</v>
      </c>
      <c r="O11367" s="94">
        <v>24421</v>
      </c>
      <c r="P11367" s="94">
        <v>19762</v>
      </c>
      <c r="Q11367" s="94">
        <v>-4658</v>
      </c>
      <c r="AS11367" s="94">
        <v>-1060</v>
      </c>
      <c r="AT11367" s="94">
        <v>-443</v>
      </c>
      <c r="AU11367" s="94">
        <v>-1929</v>
      </c>
      <c r="AW11367" s="94">
        <v>45</v>
      </c>
      <c r="AX11367" s="94">
        <v>-205</v>
      </c>
      <c r="AY11367" s="94">
        <v>-1214</v>
      </c>
      <c r="AZ11367" s="94">
        <v>114</v>
      </c>
      <c r="BA11367" s="94">
        <v>-8</v>
      </c>
      <c r="BB11367" s="94">
        <v>-337</v>
      </c>
      <c r="BC11367" s="94">
        <v>411</v>
      </c>
      <c r="BD11367" s="94">
        <v>-108</v>
      </c>
    </row>
    <row r="11368" spans="1:56">
      <c r="A11368" s="85" t="s">
        <v>173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428</v>
      </c>
      <c r="G11368" s="89" t="s">
        <v>429</v>
      </c>
      <c r="H11368" s="94">
        <v>22600</v>
      </c>
      <c r="I11368" s="94">
        <v>24583</v>
      </c>
      <c r="J11368" s="94">
        <v>20004</v>
      </c>
      <c r="K11368" s="94">
        <v>-4579</v>
      </c>
      <c r="O11368" s="94">
        <v>24583</v>
      </c>
      <c r="P11368" s="94">
        <v>20004</v>
      </c>
      <c r="Q11368" s="94">
        <v>-4579</v>
      </c>
      <c r="AS11368" s="94">
        <v>-1003</v>
      </c>
      <c r="AT11368" s="94">
        <v>-366</v>
      </c>
      <c r="AU11368" s="94">
        <v>-1920</v>
      </c>
      <c r="AW11368" s="94">
        <v>44</v>
      </c>
      <c r="AX11368" s="94">
        <v>-169</v>
      </c>
      <c r="AY11368" s="94">
        <v>-1248</v>
      </c>
      <c r="AZ11368" s="94">
        <v>85</v>
      </c>
      <c r="BA11368" s="94">
        <v>-9</v>
      </c>
      <c r="BB11368" s="94">
        <v>-314</v>
      </c>
      <c r="BC11368" s="94">
        <v>384</v>
      </c>
      <c r="BD11368" s="94">
        <v>-144</v>
      </c>
    </row>
    <row r="11369" spans="1:56">
      <c r="A11369" s="85" t="s">
        <v>173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428</v>
      </c>
      <c r="G11369" s="89" t="s">
        <v>429</v>
      </c>
      <c r="H11369" s="94">
        <v>23146</v>
      </c>
      <c r="I11369" s="94">
        <v>24895</v>
      </c>
      <c r="J11369" s="94">
        <v>20218</v>
      </c>
      <c r="K11369" s="94">
        <v>-4677</v>
      </c>
      <c r="O11369" s="94">
        <v>24895</v>
      </c>
      <c r="P11369" s="94">
        <v>20218</v>
      </c>
      <c r="Q11369" s="94">
        <v>-4677</v>
      </c>
      <c r="AS11369" s="94">
        <v>-994</v>
      </c>
      <c r="AT11369" s="94">
        <v>-300</v>
      </c>
      <c r="AU11369" s="94">
        <v>-1807</v>
      </c>
      <c r="AW11369" s="94">
        <v>51</v>
      </c>
      <c r="AX11369" s="94">
        <v>-125</v>
      </c>
      <c r="AY11369" s="94">
        <v>-1351</v>
      </c>
      <c r="AZ11369" s="94">
        <v>89</v>
      </c>
      <c r="BA11369" s="94">
        <v>-6</v>
      </c>
      <c r="BB11369" s="94">
        <v>-476</v>
      </c>
      <c r="BC11369" s="94">
        <v>336</v>
      </c>
      <c r="BD11369" s="94">
        <v>-155</v>
      </c>
    </row>
    <row r="11370" spans="1:56">
      <c r="A11370" s="85" t="s">
        <v>173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428</v>
      </c>
      <c r="G11370" s="89" t="s">
        <v>429</v>
      </c>
      <c r="H11370" s="94">
        <v>23796</v>
      </c>
      <c r="I11370" s="94">
        <v>25325</v>
      </c>
      <c r="J11370" s="94">
        <v>20230</v>
      </c>
      <c r="K11370" s="94">
        <v>-5095</v>
      </c>
      <c r="O11370" s="94">
        <v>25325</v>
      </c>
      <c r="P11370" s="94">
        <v>20230</v>
      </c>
      <c r="Q11370" s="94">
        <v>-5095</v>
      </c>
      <c r="AS11370" s="94">
        <v>-1037</v>
      </c>
      <c r="AT11370" s="94">
        <v>-404</v>
      </c>
      <c r="AU11370" s="94">
        <v>-1647</v>
      </c>
      <c r="AW11370" s="94">
        <v>27</v>
      </c>
      <c r="AX11370" s="94">
        <v>-119</v>
      </c>
      <c r="AY11370" s="94">
        <v>-1316</v>
      </c>
      <c r="AZ11370" s="94">
        <v>94</v>
      </c>
      <c r="BA11370" s="94">
        <v>-49</v>
      </c>
      <c r="BB11370" s="94">
        <v>-740</v>
      </c>
      <c r="BC11370" s="94">
        <v>246</v>
      </c>
      <c r="BD11370" s="94">
        <v>-201</v>
      </c>
    </row>
    <row r="11371" spans="1:56">
      <c r="A11371" s="85" t="s">
        <v>173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428</v>
      </c>
      <c r="G11371" s="89" t="s">
        <v>429</v>
      </c>
      <c r="H11371" s="94">
        <v>24508</v>
      </c>
      <c r="I11371" s="94">
        <v>25996</v>
      </c>
      <c r="J11371" s="94">
        <v>19724</v>
      </c>
      <c r="K11371" s="94">
        <v>-6272</v>
      </c>
      <c r="O11371" s="94">
        <v>25996</v>
      </c>
      <c r="P11371" s="94">
        <v>19724</v>
      </c>
      <c r="Q11371" s="94">
        <v>-6272</v>
      </c>
      <c r="AS11371" s="94">
        <v>-1144</v>
      </c>
      <c r="AT11371" s="94">
        <v>-457</v>
      </c>
      <c r="AU11371" s="94">
        <v>-1404</v>
      </c>
      <c r="AW11371" s="94">
        <v>35</v>
      </c>
      <c r="AX11371" s="94">
        <v>-133</v>
      </c>
      <c r="AY11371" s="94">
        <v>-1855</v>
      </c>
      <c r="AZ11371" s="94">
        <v>62</v>
      </c>
      <c r="BA11371" s="94">
        <v>-57</v>
      </c>
      <c r="BB11371" s="94">
        <v>-1205</v>
      </c>
      <c r="BC11371" s="94">
        <v>195</v>
      </c>
      <c r="BD11371" s="94">
        <v>-321</v>
      </c>
    </row>
    <row r="11372" spans="1:56">
      <c r="A11372" s="85" t="s">
        <v>173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428</v>
      </c>
      <c r="G11372" s="89" t="s">
        <v>429</v>
      </c>
      <c r="H11372" s="94">
        <v>25862</v>
      </c>
      <c r="I11372" s="94">
        <v>27365</v>
      </c>
      <c r="J11372" s="94">
        <v>20223</v>
      </c>
      <c r="K11372" s="94">
        <v>-7142</v>
      </c>
      <c r="O11372" s="94">
        <v>27365</v>
      </c>
      <c r="P11372" s="94">
        <v>20223</v>
      </c>
      <c r="Q11372" s="94">
        <v>-7142</v>
      </c>
      <c r="AS11372" s="94">
        <v>-1230</v>
      </c>
      <c r="AT11372" s="94">
        <v>-633</v>
      </c>
      <c r="AU11372" s="94">
        <v>-1462</v>
      </c>
      <c r="AW11372" s="94">
        <v>37</v>
      </c>
      <c r="AX11372" s="94">
        <v>-139</v>
      </c>
      <c r="AY11372" s="94">
        <v>-2147</v>
      </c>
      <c r="AZ11372" s="94">
        <v>42</v>
      </c>
      <c r="BA11372" s="94">
        <v>-52</v>
      </c>
      <c r="BB11372" s="94">
        <v>-1364</v>
      </c>
      <c r="BC11372" s="94">
        <v>150</v>
      </c>
      <c r="BD11372" s="94">
        <v>-338</v>
      </c>
    </row>
    <row r="11373" spans="1:56">
      <c r="A11373" s="85" t="s">
        <v>173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428</v>
      </c>
      <c r="G11373" s="89" t="s">
        <v>429</v>
      </c>
      <c r="H11373" s="94">
        <v>26981</v>
      </c>
      <c r="I11373" s="94">
        <v>28005</v>
      </c>
      <c r="J11373" s="94">
        <v>20564</v>
      </c>
      <c r="K11373" s="94">
        <v>-7441</v>
      </c>
      <c r="O11373" s="94">
        <v>28005</v>
      </c>
      <c r="P11373" s="94">
        <v>20564</v>
      </c>
      <c r="Q11373" s="94">
        <v>-7441</v>
      </c>
      <c r="AS11373" s="94">
        <v>-1268</v>
      </c>
      <c r="AT11373" s="94">
        <v>-665</v>
      </c>
      <c r="AU11373" s="94">
        <v>-1500</v>
      </c>
      <c r="AW11373" s="94">
        <v>39</v>
      </c>
      <c r="AX11373" s="94">
        <v>-150</v>
      </c>
      <c r="AY11373" s="94">
        <v>-2280</v>
      </c>
      <c r="AZ11373" s="94">
        <v>14</v>
      </c>
      <c r="BA11373" s="94">
        <v>-51</v>
      </c>
      <c r="BB11373" s="94">
        <v>-1395</v>
      </c>
      <c r="BC11373" s="94">
        <v>139</v>
      </c>
      <c r="BD11373" s="94">
        <v>-325</v>
      </c>
    </row>
    <row r="11374" spans="1:56">
      <c r="A11374" s="85" t="s">
        <v>173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428</v>
      </c>
      <c r="G11374" s="89" t="s">
        <v>429</v>
      </c>
      <c r="H11374" s="94">
        <v>26417</v>
      </c>
      <c r="I11374" s="94">
        <v>27282</v>
      </c>
      <c r="J11374" s="94">
        <v>19635</v>
      </c>
      <c r="K11374" s="94">
        <v>-7647</v>
      </c>
      <c r="O11374" s="94">
        <v>27282</v>
      </c>
      <c r="P11374" s="94">
        <v>19635</v>
      </c>
      <c r="Q11374" s="94">
        <v>-7647</v>
      </c>
      <c r="AS11374" s="94">
        <v>-1268</v>
      </c>
      <c r="AT11374" s="94">
        <v>-636</v>
      </c>
      <c r="AU11374" s="94">
        <v>-1553</v>
      </c>
      <c r="AW11374" s="94">
        <v>38</v>
      </c>
      <c r="AX11374" s="94">
        <v>-174</v>
      </c>
      <c r="AY11374" s="94">
        <v>-2337</v>
      </c>
      <c r="AZ11374" s="94">
        <v>10</v>
      </c>
      <c r="BA11374" s="94">
        <v>-53</v>
      </c>
      <c r="BB11374" s="94">
        <v>-1456</v>
      </c>
      <c r="BC11374" s="94">
        <v>109</v>
      </c>
      <c r="BD11374" s="94">
        <v>-323</v>
      </c>
    </row>
    <row r="11375" spans="1:56">
      <c r="A11375" s="85" t="s">
        <v>173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428</v>
      </c>
      <c r="G11375" s="89" t="s">
        <v>429</v>
      </c>
      <c r="H11375" s="94">
        <v>25292</v>
      </c>
      <c r="I11375" s="94">
        <v>25874</v>
      </c>
      <c r="J11375" s="94">
        <v>18589</v>
      </c>
      <c r="K11375" s="94">
        <v>-7285</v>
      </c>
      <c r="O11375" s="94">
        <v>25874</v>
      </c>
      <c r="P11375" s="94">
        <v>18589</v>
      </c>
      <c r="Q11375" s="94">
        <v>-7285</v>
      </c>
      <c r="AS11375" s="94">
        <v>-1221</v>
      </c>
      <c r="AT11375" s="94">
        <v>-509</v>
      </c>
      <c r="AU11375" s="94">
        <v>-1604</v>
      </c>
      <c r="AW11375" s="94">
        <v>40</v>
      </c>
      <c r="AX11375" s="94">
        <v>-176</v>
      </c>
      <c r="AY11375" s="94">
        <v>-2203</v>
      </c>
      <c r="AZ11375" s="94">
        <v>-41</v>
      </c>
      <c r="BA11375" s="94">
        <v>-58</v>
      </c>
      <c r="BB11375" s="94">
        <v>-1376</v>
      </c>
      <c r="BC11375" s="94">
        <v>122</v>
      </c>
      <c r="BD11375" s="94">
        <v>-260</v>
      </c>
    </row>
    <row r="11376" spans="1:56">
      <c r="A11376" s="85" t="s">
        <v>173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428</v>
      </c>
      <c r="G11376" s="89" t="s">
        <v>429</v>
      </c>
      <c r="H11376" s="94">
        <v>23609</v>
      </c>
      <c r="I11376" s="94">
        <v>23981</v>
      </c>
      <c r="J11376" s="94">
        <v>17503</v>
      </c>
      <c r="K11376" s="94">
        <v>-6477</v>
      </c>
      <c r="O11376" s="94">
        <v>23981</v>
      </c>
      <c r="P11376" s="94">
        <v>17503</v>
      </c>
      <c r="Q11376" s="94">
        <v>-6477</v>
      </c>
      <c r="AS11376" s="94">
        <v>-1085</v>
      </c>
      <c r="AT11376" s="94">
        <v>-185</v>
      </c>
      <c r="AU11376" s="94">
        <v>-1742</v>
      </c>
      <c r="AW11376" s="94">
        <v>36</v>
      </c>
      <c r="AX11376" s="94">
        <v>-201</v>
      </c>
      <c r="AY11376" s="94">
        <v>-1908</v>
      </c>
      <c r="AZ11376" s="94">
        <v>-30</v>
      </c>
      <c r="BA11376" s="94">
        <v>-64</v>
      </c>
      <c r="BB11376" s="94">
        <v>-1217</v>
      </c>
      <c r="BC11376" s="94">
        <v>120</v>
      </c>
      <c r="BD11376" s="94">
        <v>-212</v>
      </c>
    </row>
    <row r="11377" spans="1:56">
      <c r="A11377" s="85" t="s">
        <v>173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428</v>
      </c>
      <c r="G11377" s="89" t="s">
        <v>429</v>
      </c>
      <c r="H11377" s="94">
        <v>22037</v>
      </c>
      <c r="I11377" s="94">
        <v>22398</v>
      </c>
      <c r="J11377" s="94">
        <v>16527</v>
      </c>
      <c r="K11377" s="94">
        <v>-5872</v>
      </c>
      <c r="O11377" s="94">
        <v>22398</v>
      </c>
      <c r="P11377" s="94">
        <v>16527</v>
      </c>
      <c r="Q11377" s="94">
        <v>-5872</v>
      </c>
      <c r="AS11377" s="94">
        <v>-1008</v>
      </c>
      <c r="AT11377" s="94">
        <v>-72</v>
      </c>
      <c r="AU11377" s="94">
        <v>-1740</v>
      </c>
      <c r="AW11377" s="94">
        <v>37</v>
      </c>
      <c r="AX11377" s="94">
        <v>-225</v>
      </c>
      <c r="AY11377" s="94">
        <v>-1584</v>
      </c>
      <c r="AZ11377" s="94">
        <v>-37</v>
      </c>
      <c r="BA11377" s="94">
        <v>-65</v>
      </c>
      <c r="BB11377" s="94">
        <v>-1084</v>
      </c>
      <c r="BC11377" s="94">
        <v>106</v>
      </c>
      <c r="BD11377" s="94">
        <v>-198</v>
      </c>
    </row>
    <row r="11378" spans="1:56">
      <c r="A11378" s="85" t="s">
        <v>173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428</v>
      </c>
      <c r="G11378" s="89" t="s">
        <v>429</v>
      </c>
      <c r="H11378" s="94">
        <v>21161</v>
      </c>
      <c r="I11378" s="94">
        <v>21416</v>
      </c>
      <c r="J11378" s="94">
        <v>15699</v>
      </c>
      <c r="K11378" s="94">
        <v>-5717</v>
      </c>
      <c r="O11378" s="94">
        <v>21416</v>
      </c>
      <c r="P11378" s="94">
        <v>15699</v>
      </c>
      <c r="Q11378" s="94">
        <v>-5717</v>
      </c>
      <c r="AS11378" s="94">
        <v>-965</v>
      </c>
      <c r="AT11378" s="94">
        <v>-48</v>
      </c>
      <c r="AU11378" s="94">
        <v>-1793</v>
      </c>
      <c r="AW11378" s="94">
        <v>33</v>
      </c>
      <c r="AX11378" s="94">
        <v>-242</v>
      </c>
      <c r="AY11378" s="94">
        <v>-1526</v>
      </c>
      <c r="AZ11378" s="94">
        <v>-64</v>
      </c>
      <c r="BA11378" s="94">
        <v>-22</v>
      </c>
      <c r="BB11378" s="94">
        <v>-1001</v>
      </c>
      <c r="BC11378" s="94">
        <v>99</v>
      </c>
      <c r="BD11378" s="94">
        <v>-195</v>
      </c>
    </row>
    <row r="11379" spans="1:56">
      <c r="A11379" s="85" t="s">
        <v>173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428</v>
      </c>
      <c r="G11379" s="89" t="s">
        <v>429</v>
      </c>
      <c r="H11379" s="94">
        <v>20436</v>
      </c>
      <c r="I11379" s="94">
        <v>20718</v>
      </c>
      <c r="J11379" s="94">
        <v>15045</v>
      </c>
      <c r="K11379" s="94">
        <v>-5674</v>
      </c>
      <c r="O11379" s="94">
        <v>20718</v>
      </c>
      <c r="P11379" s="94">
        <v>15045</v>
      </c>
      <c r="Q11379" s="94">
        <v>-5674</v>
      </c>
      <c r="AS11379" s="94">
        <v>-917</v>
      </c>
      <c r="AT11379" s="94">
        <v>-70</v>
      </c>
      <c r="AU11379" s="94">
        <v>-1821</v>
      </c>
      <c r="AW11379" s="94">
        <v>44</v>
      </c>
      <c r="AX11379" s="94">
        <v>-251</v>
      </c>
      <c r="AY11379" s="94">
        <v>-1526</v>
      </c>
      <c r="AZ11379" s="94">
        <v>-61</v>
      </c>
      <c r="BA11379" s="94">
        <v>-16</v>
      </c>
      <c r="BB11379" s="94">
        <v>-952</v>
      </c>
      <c r="BC11379" s="94">
        <v>92</v>
      </c>
      <c r="BD11379" s="94">
        <v>-186</v>
      </c>
    </row>
    <row r="11380" spans="1:56">
      <c r="A11380" s="85" t="s">
        <v>173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428</v>
      </c>
      <c r="G11380" s="89" t="s">
        <v>429</v>
      </c>
      <c r="H11380" s="94">
        <v>19995</v>
      </c>
      <c r="I11380" s="94">
        <v>20297</v>
      </c>
      <c r="J11380" s="94">
        <v>14599</v>
      </c>
      <c r="K11380" s="94">
        <v>-5698</v>
      </c>
      <c r="O11380" s="94">
        <v>20297</v>
      </c>
      <c r="P11380" s="94">
        <v>14599</v>
      </c>
      <c r="Q11380" s="94">
        <v>-5698</v>
      </c>
      <c r="AS11380" s="94">
        <v>-904</v>
      </c>
      <c r="AT11380" s="94">
        <v>-62</v>
      </c>
      <c r="AU11380" s="94">
        <v>-1809</v>
      </c>
      <c r="AW11380" s="94">
        <v>40</v>
      </c>
      <c r="AX11380" s="94">
        <v>-263</v>
      </c>
      <c r="AY11380" s="94">
        <v>-1565</v>
      </c>
      <c r="AZ11380" s="94">
        <v>-64</v>
      </c>
      <c r="BA11380" s="94">
        <v>-17</v>
      </c>
      <c r="BB11380" s="94">
        <v>-953</v>
      </c>
      <c r="BC11380" s="94">
        <v>85</v>
      </c>
      <c r="BD11380" s="94">
        <v>-190</v>
      </c>
    </row>
    <row r="11381" spans="1:56">
      <c r="A11381" s="85" t="s">
        <v>173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428</v>
      </c>
      <c r="G11381" s="89" t="s">
        <v>429</v>
      </c>
      <c r="H11381" s="94">
        <v>19883</v>
      </c>
      <c r="I11381" s="94">
        <v>20262</v>
      </c>
      <c r="J11381" s="94">
        <v>14394</v>
      </c>
      <c r="K11381" s="94">
        <v>-5868</v>
      </c>
      <c r="O11381" s="94">
        <v>20262</v>
      </c>
      <c r="P11381" s="94">
        <v>14394</v>
      </c>
      <c r="Q11381" s="94">
        <v>-5868</v>
      </c>
      <c r="AS11381" s="94">
        <v>-928</v>
      </c>
      <c r="AT11381" s="94">
        <v>-91</v>
      </c>
      <c r="AU11381" s="94">
        <v>-1809</v>
      </c>
      <c r="AW11381" s="94">
        <v>39</v>
      </c>
      <c r="AX11381" s="94">
        <v>-270</v>
      </c>
      <c r="AY11381" s="94">
        <v>-1650</v>
      </c>
      <c r="AZ11381" s="94">
        <v>-71</v>
      </c>
      <c r="BA11381" s="94">
        <v>-17</v>
      </c>
      <c r="BB11381" s="94">
        <v>-958</v>
      </c>
      <c r="BC11381" s="94">
        <v>80</v>
      </c>
      <c r="BD11381" s="94">
        <v>-192</v>
      </c>
    </row>
    <row r="11382" spans="1:56">
      <c r="A11382" s="85" t="s">
        <v>173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428</v>
      </c>
      <c r="G11382" s="89" t="s">
        <v>429</v>
      </c>
      <c r="H11382" s="94">
        <v>20325</v>
      </c>
      <c r="I11382" s="94">
        <v>20869</v>
      </c>
      <c r="J11382" s="94">
        <v>14884</v>
      </c>
      <c r="K11382" s="94">
        <v>-5985</v>
      </c>
      <c r="O11382" s="94">
        <v>20869</v>
      </c>
      <c r="P11382" s="94">
        <v>14884</v>
      </c>
      <c r="Q11382" s="94">
        <v>-5985</v>
      </c>
      <c r="AS11382" s="94">
        <v>-949</v>
      </c>
      <c r="AT11382" s="94">
        <v>-151</v>
      </c>
      <c r="AU11382" s="94">
        <v>-1735</v>
      </c>
      <c r="AW11382" s="94">
        <v>28</v>
      </c>
      <c r="AX11382" s="94">
        <v>-268</v>
      </c>
      <c r="AY11382" s="94">
        <v>-1696</v>
      </c>
      <c r="AZ11382" s="94">
        <v>-74</v>
      </c>
      <c r="BA11382" s="94">
        <v>-15</v>
      </c>
      <c r="BB11382" s="94">
        <v>-999</v>
      </c>
      <c r="BC11382" s="94">
        <v>79</v>
      </c>
      <c r="BD11382" s="94">
        <v>-197</v>
      </c>
    </row>
    <row r="11383" spans="1:56">
      <c r="A11383" s="85" t="s">
        <v>173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428</v>
      </c>
      <c r="G11383" s="89" t="s">
        <v>429</v>
      </c>
      <c r="H11383" s="94">
        <v>21613</v>
      </c>
      <c r="I11383" s="94">
        <v>22381</v>
      </c>
      <c r="J11383" s="94">
        <v>16121</v>
      </c>
      <c r="K11383" s="94">
        <v>-6259</v>
      </c>
      <c r="O11383" s="94">
        <v>22381</v>
      </c>
      <c r="P11383" s="94">
        <v>16121</v>
      </c>
      <c r="Q11383" s="94">
        <v>-6259</v>
      </c>
      <c r="AS11383" s="94">
        <v>-1087</v>
      </c>
      <c r="AT11383" s="94">
        <v>-123</v>
      </c>
      <c r="AU11383" s="94">
        <v>-1651</v>
      </c>
      <c r="AW11383" s="94">
        <v>33</v>
      </c>
      <c r="AX11383" s="94">
        <v>-261</v>
      </c>
      <c r="AY11383" s="94">
        <v>-1838</v>
      </c>
      <c r="AZ11383" s="94">
        <v>-65</v>
      </c>
      <c r="BA11383" s="94">
        <v>-31</v>
      </c>
      <c r="BB11383" s="94">
        <v>-1127</v>
      </c>
      <c r="BC11383" s="94">
        <v>115</v>
      </c>
      <c r="BD11383" s="94">
        <v>-223</v>
      </c>
    </row>
    <row r="11384" spans="1:56">
      <c r="A11384" s="85" t="s">
        <v>173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428</v>
      </c>
      <c r="G11384" s="89" t="s">
        <v>429</v>
      </c>
      <c r="H11384" s="94">
        <v>24119</v>
      </c>
      <c r="I11384" s="94">
        <v>24572</v>
      </c>
      <c r="J11384" s="94">
        <v>17281</v>
      </c>
      <c r="K11384" s="94">
        <v>-7291</v>
      </c>
      <c r="O11384" s="94">
        <v>24572</v>
      </c>
      <c r="P11384" s="94">
        <v>17281</v>
      </c>
      <c r="Q11384" s="94">
        <v>-7291</v>
      </c>
      <c r="AS11384" s="94">
        <v>-1312</v>
      </c>
      <c r="AT11384" s="94">
        <v>-299</v>
      </c>
      <c r="AU11384" s="94">
        <v>-1605</v>
      </c>
      <c r="AW11384" s="94">
        <v>43</v>
      </c>
      <c r="AX11384" s="94">
        <v>-263</v>
      </c>
      <c r="AY11384" s="94">
        <v>-2217</v>
      </c>
      <c r="AZ11384" s="94">
        <v>-32</v>
      </c>
      <c r="BA11384" s="94">
        <v>-62</v>
      </c>
      <c r="BB11384" s="94">
        <v>-1453</v>
      </c>
      <c r="BC11384" s="94">
        <v>195</v>
      </c>
      <c r="BD11384" s="94">
        <v>-285</v>
      </c>
    </row>
    <row r="11385" spans="1:56">
      <c r="A11385" s="85" t="s">
        <v>173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428</v>
      </c>
      <c r="G11385" s="89" t="s">
        <v>429</v>
      </c>
      <c r="H11385" s="94">
        <v>25559</v>
      </c>
      <c r="I11385" s="94">
        <v>26090</v>
      </c>
      <c r="J11385" s="94">
        <v>18544</v>
      </c>
      <c r="K11385" s="94">
        <v>-7547</v>
      </c>
      <c r="O11385" s="94">
        <v>26090</v>
      </c>
      <c r="P11385" s="94">
        <v>18544</v>
      </c>
      <c r="Q11385" s="94">
        <v>-7547</v>
      </c>
      <c r="AS11385" s="94">
        <v>-1410</v>
      </c>
      <c r="AT11385" s="94">
        <v>-449</v>
      </c>
      <c r="AU11385" s="94">
        <v>-1505</v>
      </c>
      <c r="AW11385" s="94">
        <v>51</v>
      </c>
      <c r="AX11385" s="94">
        <v>-293</v>
      </c>
      <c r="AY11385" s="94">
        <v>-2496</v>
      </c>
      <c r="AZ11385" s="94">
        <v>-11</v>
      </c>
      <c r="BA11385" s="94">
        <v>-17</v>
      </c>
      <c r="BB11385" s="94">
        <v>-1388</v>
      </c>
      <c r="BC11385" s="94">
        <v>243</v>
      </c>
      <c r="BD11385" s="94">
        <v>-288</v>
      </c>
    </row>
    <row r="11386" spans="1:56">
      <c r="A11386" s="85" t="s">
        <v>173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428</v>
      </c>
      <c r="G11386" s="89" t="s">
        <v>429</v>
      </c>
      <c r="H11386" s="94">
        <v>25990</v>
      </c>
      <c r="I11386" s="94">
        <v>26572</v>
      </c>
      <c r="J11386" s="94">
        <v>19966</v>
      </c>
      <c r="K11386" s="94">
        <v>-6606</v>
      </c>
      <c r="O11386" s="94">
        <v>26572</v>
      </c>
      <c r="P11386" s="94">
        <v>19966</v>
      </c>
      <c r="Q11386" s="94">
        <v>-6606</v>
      </c>
      <c r="AS11386" s="94">
        <v>-1385</v>
      </c>
      <c r="AT11386" s="94">
        <v>-367</v>
      </c>
      <c r="AU11386" s="94">
        <v>-1556</v>
      </c>
      <c r="AW11386" s="94">
        <v>60</v>
      </c>
      <c r="AX11386" s="94">
        <v>-341</v>
      </c>
      <c r="AY11386" s="94">
        <v>-2198</v>
      </c>
      <c r="AZ11386" s="94">
        <v>-38</v>
      </c>
      <c r="BA11386" s="94">
        <v>-54</v>
      </c>
      <c r="BB11386" s="94">
        <v>-968</v>
      </c>
      <c r="BC11386" s="94">
        <v>364</v>
      </c>
      <c r="BD11386" s="94">
        <v>-191</v>
      </c>
    </row>
    <row r="11387" spans="1:56">
      <c r="A11387" s="85" t="s">
        <v>173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428</v>
      </c>
      <c r="G11387" s="89" t="s">
        <v>429</v>
      </c>
      <c r="H11387" s="94">
        <v>26256</v>
      </c>
      <c r="I11387" s="94">
        <v>26855</v>
      </c>
      <c r="J11387" s="94">
        <v>21279</v>
      </c>
      <c r="K11387" s="94">
        <v>-5576</v>
      </c>
      <c r="O11387" s="94">
        <v>26855</v>
      </c>
      <c r="P11387" s="94">
        <v>21279</v>
      </c>
      <c r="Q11387" s="94">
        <v>-5576</v>
      </c>
      <c r="AS11387" s="94">
        <v>-1270</v>
      </c>
      <c r="AT11387" s="94">
        <v>-352</v>
      </c>
      <c r="AU11387" s="94">
        <v>-1636</v>
      </c>
      <c r="AW11387" s="94">
        <v>66</v>
      </c>
      <c r="AX11387" s="94">
        <v>-313</v>
      </c>
      <c r="AY11387" s="94">
        <v>-1768</v>
      </c>
      <c r="AZ11387" s="94">
        <v>10</v>
      </c>
      <c r="BA11387" s="94">
        <v>-31</v>
      </c>
      <c r="BB11387" s="94">
        <v>-677</v>
      </c>
      <c r="BC11387" s="94">
        <v>438</v>
      </c>
      <c r="BD11387" s="94">
        <v>-141</v>
      </c>
    </row>
    <row r="11388" spans="1:56">
      <c r="A11388" s="85" t="s">
        <v>173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428</v>
      </c>
      <c r="G11388" s="89" t="s">
        <v>429</v>
      </c>
      <c r="H11388" s="94">
        <v>26572</v>
      </c>
      <c r="I11388" s="94">
        <v>27068</v>
      </c>
      <c r="J11388" s="94">
        <v>21693</v>
      </c>
      <c r="K11388" s="94">
        <v>-5375</v>
      </c>
      <c r="O11388" s="94">
        <v>27068</v>
      </c>
      <c r="P11388" s="94">
        <v>21693</v>
      </c>
      <c r="Q11388" s="94">
        <v>-5375</v>
      </c>
      <c r="AS11388" s="94">
        <v>-1198</v>
      </c>
      <c r="AT11388" s="94">
        <v>-392</v>
      </c>
      <c r="AU11388" s="94">
        <v>-1761</v>
      </c>
      <c r="AW11388" s="94">
        <v>63</v>
      </c>
      <c r="AX11388" s="94">
        <v>-302</v>
      </c>
      <c r="AY11388" s="94">
        <v>-1651</v>
      </c>
      <c r="AZ11388" s="94">
        <v>24</v>
      </c>
      <c r="BA11388" s="94">
        <v>-24</v>
      </c>
      <c r="BB11388" s="94">
        <v>-547</v>
      </c>
      <c r="BC11388" s="94">
        <v>441</v>
      </c>
      <c r="BD11388" s="94">
        <v>-112</v>
      </c>
    </row>
    <row r="11389" spans="1:56">
      <c r="A11389" s="85" t="s">
        <v>173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428</v>
      </c>
      <c r="G11389" s="89" t="s">
        <v>429</v>
      </c>
      <c r="H11389" s="94">
        <v>26655</v>
      </c>
      <c r="I11389" s="94">
        <v>27169</v>
      </c>
      <c r="J11389" s="94">
        <v>21760</v>
      </c>
      <c r="K11389" s="94">
        <v>-5408</v>
      </c>
      <c r="O11389" s="94">
        <v>27169</v>
      </c>
      <c r="P11389" s="94">
        <v>21760</v>
      </c>
      <c r="Q11389" s="94">
        <v>-5408</v>
      </c>
      <c r="AS11389" s="94">
        <v>-1212</v>
      </c>
      <c r="AT11389" s="94">
        <v>-429</v>
      </c>
      <c r="AU11389" s="94">
        <v>-1839</v>
      </c>
      <c r="AW11389" s="94">
        <v>66</v>
      </c>
      <c r="AX11389" s="94">
        <v>-284</v>
      </c>
      <c r="AY11389" s="94">
        <v>-1556</v>
      </c>
      <c r="AZ11389" s="94">
        <v>45</v>
      </c>
      <c r="BA11389" s="94">
        <v>-8</v>
      </c>
      <c r="BB11389" s="94">
        <v>-565</v>
      </c>
      <c r="BC11389" s="94">
        <v>414</v>
      </c>
      <c r="BD11389" s="94">
        <v>-118</v>
      </c>
    </row>
    <row r="11390" spans="1:56">
      <c r="A11390" s="85" t="s">
        <v>173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428</v>
      </c>
      <c r="G11390" s="89" t="s">
        <v>429</v>
      </c>
      <c r="H11390" s="94">
        <v>26599</v>
      </c>
      <c r="I11390" s="94">
        <v>27112</v>
      </c>
      <c r="J11390" s="94">
        <v>21826</v>
      </c>
      <c r="K11390" s="94">
        <v>-5286</v>
      </c>
      <c r="O11390" s="94">
        <v>27112</v>
      </c>
      <c r="P11390" s="94">
        <v>21826</v>
      </c>
      <c r="Q11390" s="94">
        <v>-5286</v>
      </c>
      <c r="AS11390" s="94">
        <v>-1182</v>
      </c>
      <c r="AT11390" s="94">
        <v>-437</v>
      </c>
      <c r="AU11390" s="94">
        <v>-1862</v>
      </c>
      <c r="AW11390" s="94">
        <v>52</v>
      </c>
      <c r="AX11390" s="94">
        <v>-253</v>
      </c>
      <c r="AY11390" s="94">
        <v>-1468</v>
      </c>
      <c r="AZ11390" s="94">
        <v>56</v>
      </c>
      <c r="BA11390" s="94">
        <v>-8</v>
      </c>
      <c r="BB11390" s="94">
        <v>-571</v>
      </c>
      <c r="BC11390" s="94">
        <v>395</v>
      </c>
      <c r="BD11390" s="94">
        <v>-92</v>
      </c>
    </row>
    <row r="11391" spans="1:56">
      <c r="A11391" s="85" t="s">
        <v>173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428</v>
      </c>
      <c r="G11391" s="89" t="s">
        <v>429</v>
      </c>
      <c r="H11391" s="94">
        <v>26881</v>
      </c>
      <c r="I11391" s="94">
        <v>27275</v>
      </c>
      <c r="J11391" s="94">
        <v>22229</v>
      </c>
      <c r="K11391" s="94">
        <v>-5046</v>
      </c>
      <c r="O11391" s="94">
        <v>27275</v>
      </c>
      <c r="P11391" s="94">
        <v>22229</v>
      </c>
      <c r="Q11391" s="94">
        <v>-5046</v>
      </c>
      <c r="AS11391" s="94">
        <v>-1131</v>
      </c>
      <c r="AT11391" s="94">
        <v>-421</v>
      </c>
      <c r="AU11391" s="94">
        <v>-1852</v>
      </c>
      <c r="AW11391" s="94">
        <v>54</v>
      </c>
      <c r="AX11391" s="94">
        <v>-214</v>
      </c>
      <c r="AY11391" s="94">
        <v>-1427</v>
      </c>
      <c r="AZ11391" s="94">
        <v>73</v>
      </c>
      <c r="BA11391" s="94">
        <v>-3</v>
      </c>
      <c r="BB11391" s="94">
        <v>-511</v>
      </c>
      <c r="BC11391" s="94">
        <v>407</v>
      </c>
      <c r="BD11391" s="94">
        <v>-99</v>
      </c>
    </row>
    <row r="11392" spans="1:56">
      <c r="A11392" s="85" t="s">
        <v>173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428</v>
      </c>
      <c r="G11392" s="89" t="s">
        <v>429</v>
      </c>
      <c r="H11392" s="94">
        <v>27211</v>
      </c>
      <c r="I11392" s="94">
        <v>27388</v>
      </c>
      <c r="J11392" s="94">
        <v>22472</v>
      </c>
      <c r="K11392" s="94">
        <v>-4915</v>
      </c>
      <c r="O11392" s="94">
        <v>27388</v>
      </c>
      <c r="P11392" s="94">
        <v>22472</v>
      </c>
      <c r="Q11392" s="94">
        <v>-4915</v>
      </c>
      <c r="AS11392" s="94">
        <v>-1115</v>
      </c>
      <c r="AT11392" s="94">
        <v>-373</v>
      </c>
      <c r="AU11392" s="94">
        <v>-1766</v>
      </c>
      <c r="AW11392" s="94">
        <v>11</v>
      </c>
      <c r="AX11392" s="94">
        <v>-207</v>
      </c>
      <c r="AY11392" s="94">
        <v>-1434</v>
      </c>
      <c r="AZ11392" s="94">
        <v>79</v>
      </c>
      <c r="BA11392" s="94">
        <v>-2</v>
      </c>
      <c r="BB11392" s="94">
        <v>-499</v>
      </c>
      <c r="BC11392" s="94">
        <v>394</v>
      </c>
      <c r="BD11392" s="94">
        <v>-83</v>
      </c>
    </row>
    <row r="11393" spans="1:56">
      <c r="A11393" s="85" t="s">
        <v>173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428</v>
      </c>
      <c r="G11393" s="89" t="s">
        <v>429</v>
      </c>
      <c r="H11393" s="94">
        <v>27626</v>
      </c>
      <c r="I11393" s="94">
        <v>27531</v>
      </c>
      <c r="J11393" s="94">
        <v>22557</v>
      </c>
      <c r="K11393" s="94">
        <v>-4974</v>
      </c>
      <c r="O11393" s="94">
        <v>27531</v>
      </c>
      <c r="P11393" s="94">
        <v>22557</v>
      </c>
      <c r="Q11393" s="94">
        <v>-4974</v>
      </c>
      <c r="AS11393" s="94">
        <v>-1122</v>
      </c>
      <c r="AT11393" s="94">
        <v>-359</v>
      </c>
      <c r="AU11393" s="94">
        <v>-1704</v>
      </c>
      <c r="AW11393" s="94">
        <v>21</v>
      </c>
      <c r="AX11393" s="94">
        <v>-192</v>
      </c>
      <c r="AY11393" s="94">
        <v>-1433</v>
      </c>
      <c r="AZ11393" s="94">
        <v>71</v>
      </c>
      <c r="BA11393" s="94">
        <v>-1</v>
      </c>
      <c r="BB11393" s="94">
        <v>-574</v>
      </c>
      <c r="BC11393" s="94">
        <v>352</v>
      </c>
      <c r="BD11393" s="94">
        <v>-111</v>
      </c>
    </row>
    <row r="11394" spans="1:56">
      <c r="A11394" s="85" t="s">
        <v>173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428</v>
      </c>
      <c r="G11394" s="89" t="s">
        <v>429</v>
      </c>
      <c r="H11394" s="94">
        <v>27917</v>
      </c>
      <c r="I11394" s="94">
        <v>27725</v>
      </c>
      <c r="J11394" s="94">
        <v>22250</v>
      </c>
      <c r="K11394" s="94">
        <v>-5475</v>
      </c>
      <c r="O11394" s="94">
        <v>27725</v>
      </c>
      <c r="P11394" s="94">
        <v>22250</v>
      </c>
      <c r="Q11394" s="94">
        <v>-5475</v>
      </c>
      <c r="AS11394" s="94">
        <v>-1191</v>
      </c>
      <c r="AT11394" s="94">
        <v>-453</v>
      </c>
      <c r="AU11394" s="94">
        <v>-1601</v>
      </c>
      <c r="AW11394" s="94">
        <v>41</v>
      </c>
      <c r="AX11394" s="94">
        <v>-198</v>
      </c>
      <c r="AY11394" s="94">
        <v>-1509</v>
      </c>
      <c r="AZ11394" s="94">
        <v>46</v>
      </c>
      <c r="BA11394" s="94">
        <v>1</v>
      </c>
      <c r="BB11394" s="94">
        <v>-829</v>
      </c>
      <c r="BC11394" s="94">
        <v>285</v>
      </c>
      <c r="BD11394" s="94">
        <v>-127</v>
      </c>
    </row>
    <row r="11395" spans="1:56">
      <c r="A11395" s="85" t="s">
        <v>173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428</v>
      </c>
      <c r="G11395" s="89" t="s">
        <v>429</v>
      </c>
      <c r="H11395" s="94">
        <v>28112</v>
      </c>
      <c r="I11395" s="94">
        <v>28104</v>
      </c>
      <c r="J11395" s="94">
        <v>21311</v>
      </c>
      <c r="K11395" s="94">
        <v>-6793</v>
      </c>
      <c r="O11395" s="94">
        <v>28104</v>
      </c>
      <c r="P11395" s="94">
        <v>21311</v>
      </c>
      <c r="Q11395" s="94">
        <v>-6793</v>
      </c>
      <c r="AS11395" s="94">
        <v>-1358</v>
      </c>
      <c r="AT11395" s="94">
        <v>-532</v>
      </c>
      <c r="AU11395" s="94">
        <v>-1499</v>
      </c>
      <c r="AW11395" s="94">
        <v>149</v>
      </c>
      <c r="AX11395" s="94">
        <v>-213</v>
      </c>
      <c r="AY11395" s="94">
        <v>-1948</v>
      </c>
      <c r="AZ11395" s="94">
        <v>53</v>
      </c>
      <c r="BA11395" s="94">
        <v>-38</v>
      </c>
      <c r="BB11395" s="94">
        <v>-1381</v>
      </c>
      <c r="BC11395" s="94">
        <v>165</v>
      </c>
      <c r="BD11395" s="94">
        <v>-210</v>
      </c>
    </row>
    <row r="11396" spans="1:56">
      <c r="A11396" s="85" t="s">
        <v>173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428</v>
      </c>
      <c r="G11396" s="89" t="s">
        <v>429</v>
      </c>
      <c r="H11396" s="94">
        <v>29124</v>
      </c>
      <c r="I11396" s="94">
        <v>29349</v>
      </c>
      <c r="J11396" s="94">
        <v>21918</v>
      </c>
      <c r="K11396" s="94">
        <v>-7431</v>
      </c>
      <c r="O11396" s="94">
        <v>29349</v>
      </c>
      <c r="P11396" s="94">
        <v>21918</v>
      </c>
      <c r="Q11396" s="94">
        <v>-7431</v>
      </c>
      <c r="AS11396" s="94">
        <v>-1455</v>
      </c>
      <c r="AT11396" s="94">
        <v>-639</v>
      </c>
      <c r="AU11396" s="94">
        <v>-1401</v>
      </c>
      <c r="AW11396" s="94">
        <v>261</v>
      </c>
      <c r="AX11396" s="94">
        <v>-211</v>
      </c>
      <c r="AY11396" s="94">
        <v>-2240</v>
      </c>
      <c r="AZ11396" s="94">
        <v>34</v>
      </c>
      <c r="BA11396" s="94">
        <v>-41</v>
      </c>
      <c r="BB11396" s="94">
        <v>-1646</v>
      </c>
      <c r="BC11396" s="94">
        <v>168</v>
      </c>
      <c r="BD11396" s="94">
        <v>-257</v>
      </c>
    </row>
    <row r="11397" spans="1:56">
      <c r="A11397" s="85" t="s">
        <v>173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428</v>
      </c>
      <c r="G11397" s="89" t="s">
        <v>429</v>
      </c>
      <c r="H11397" s="94">
        <v>29911</v>
      </c>
      <c r="I11397" s="94">
        <v>29897</v>
      </c>
      <c r="J11397" s="94">
        <v>22194</v>
      </c>
      <c r="K11397" s="94">
        <v>-7703</v>
      </c>
      <c r="O11397" s="94">
        <v>29897</v>
      </c>
      <c r="P11397" s="94">
        <v>22194</v>
      </c>
      <c r="Q11397" s="94">
        <v>-7703</v>
      </c>
      <c r="AS11397" s="94">
        <v>-1548</v>
      </c>
      <c r="AT11397" s="94">
        <v>-625</v>
      </c>
      <c r="AU11397" s="94">
        <v>-1377</v>
      </c>
      <c r="AW11397" s="94">
        <v>326</v>
      </c>
      <c r="AX11397" s="94">
        <v>-216</v>
      </c>
      <c r="AY11397" s="94">
        <v>-2426</v>
      </c>
      <c r="AZ11397" s="94">
        <v>2</v>
      </c>
      <c r="BA11397" s="94">
        <v>-41</v>
      </c>
      <c r="BB11397" s="94">
        <v>-1745</v>
      </c>
      <c r="BC11397" s="94">
        <v>169</v>
      </c>
      <c r="BD11397" s="94">
        <v>-216</v>
      </c>
    </row>
    <row r="11398" spans="1:56">
      <c r="A11398" s="85" t="s">
        <v>173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428</v>
      </c>
      <c r="G11398" s="89" t="s">
        <v>429</v>
      </c>
      <c r="H11398" s="94">
        <v>28969</v>
      </c>
      <c r="I11398" s="94">
        <v>28988</v>
      </c>
      <c r="J11398" s="94">
        <v>21360</v>
      </c>
      <c r="K11398" s="94">
        <v>-7628</v>
      </c>
      <c r="O11398" s="94">
        <v>28988</v>
      </c>
      <c r="P11398" s="94">
        <v>21360</v>
      </c>
      <c r="Q11398" s="94">
        <v>-7628</v>
      </c>
      <c r="AS11398" s="94">
        <v>-1404</v>
      </c>
      <c r="AT11398" s="94">
        <v>-649</v>
      </c>
      <c r="AU11398" s="94">
        <v>-1475</v>
      </c>
      <c r="AW11398" s="94">
        <v>70</v>
      </c>
      <c r="AX11398" s="94">
        <v>-203</v>
      </c>
      <c r="AY11398" s="94">
        <v>-2304</v>
      </c>
      <c r="AZ11398" s="94">
        <v>-37</v>
      </c>
      <c r="BA11398" s="94">
        <v>-44</v>
      </c>
      <c r="BB11398" s="94">
        <v>-1562</v>
      </c>
      <c r="BC11398" s="94">
        <v>138</v>
      </c>
      <c r="BD11398" s="94">
        <v>-159</v>
      </c>
    </row>
    <row r="11399" spans="1:56">
      <c r="A11399" s="85" t="s">
        <v>173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428</v>
      </c>
      <c r="G11399" s="89" t="s">
        <v>429</v>
      </c>
      <c r="H11399" s="94">
        <v>27553</v>
      </c>
      <c r="I11399" s="94">
        <v>27282</v>
      </c>
      <c r="J11399" s="94">
        <v>20169</v>
      </c>
      <c r="K11399" s="94">
        <v>-7113</v>
      </c>
      <c r="O11399" s="94">
        <v>27282</v>
      </c>
      <c r="P11399" s="94">
        <v>20169</v>
      </c>
      <c r="Q11399" s="94">
        <v>-7113</v>
      </c>
      <c r="AS11399" s="94">
        <v>-1344</v>
      </c>
      <c r="AT11399" s="94">
        <v>-397</v>
      </c>
      <c r="AU11399" s="94">
        <v>-1470</v>
      </c>
      <c r="AW11399" s="94">
        <v>49</v>
      </c>
      <c r="AX11399" s="94">
        <v>-204</v>
      </c>
      <c r="AY11399" s="94">
        <v>-2261</v>
      </c>
      <c r="AZ11399" s="94">
        <v>-60</v>
      </c>
      <c r="BA11399" s="94">
        <v>-52</v>
      </c>
      <c r="BB11399" s="94">
        <v>-1462</v>
      </c>
      <c r="BC11399" s="94">
        <v>179</v>
      </c>
      <c r="BD11399" s="94">
        <v>-98</v>
      </c>
    </row>
    <row r="11400" spans="1:56">
      <c r="A11400" s="85" t="s">
        <v>173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428</v>
      </c>
      <c r="G11400" s="89" t="s">
        <v>429</v>
      </c>
      <c r="H11400" s="94">
        <v>25476</v>
      </c>
      <c r="I11400" s="94">
        <v>25098</v>
      </c>
      <c r="J11400" s="94">
        <v>18927</v>
      </c>
      <c r="K11400" s="94">
        <v>-6172</v>
      </c>
      <c r="O11400" s="94">
        <v>25098</v>
      </c>
      <c r="P11400" s="94">
        <v>18927</v>
      </c>
      <c r="Q11400" s="94">
        <v>-6172</v>
      </c>
      <c r="AS11400" s="94">
        <v>-1193</v>
      </c>
      <c r="AT11400" s="94">
        <v>-141</v>
      </c>
      <c r="AU11400" s="94">
        <v>-1389</v>
      </c>
      <c r="AW11400" s="94">
        <v>49</v>
      </c>
      <c r="AX11400" s="94">
        <v>-230</v>
      </c>
      <c r="AY11400" s="94">
        <v>-1952</v>
      </c>
      <c r="AZ11400" s="94">
        <v>-90</v>
      </c>
      <c r="BA11400" s="94">
        <v>-54</v>
      </c>
      <c r="BB11400" s="94">
        <v>-1282</v>
      </c>
      <c r="BC11400" s="94">
        <v>174</v>
      </c>
      <c r="BD11400" s="94">
        <v>-64</v>
      </c>
    </row>
    <row r="11401" spans="1:56">
      <c r="A11401" s="85" t="s">
        <v>173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428</v>
      </c>
      <c r="G11401" s="89" t="s">
        <v>429</v>
      </c>
      <c r="H11401" s="94">
        <v>23350</v>
      </c>
      <c r="I11401" s="94">
        <v>23328</v>
      </c>
      <c r="J11401" s="94">
        <v>17607</v>
      </c>
      <c r="K11401" s="94">
        <v>-5722</v>
      </c>
      <c r="O11401" s="94">
        <v>23328</v>
      </c>
      <c r="P11401" s="94">
        <v>17607</v>
      </c>
      <c r="Q11401" s="94">
        <v>-5722</v>
      </c>
      <c r="AS11401" s="94">
        <v>-1115</v>
      </c>
      <c r="AT11401" s="94">
        <v>-102</v>
      </c>
      <c r="AU11401" s="94">
        <v>-1479</v>
      </c>
      <c r="AW11401" s="94">
        <v>47</v>
      </c>
      <c r="AX11401" s="94">
        <v>-255</v>
      </c>
      <c r="AY11401" s="94">
        <v>-1712</v>
      </c>
      <c r="AZ11401" s="94">
        <v>-38</v>
      </c>
      <c r="BA11401" s="94">
        <v>-31</v>
      </c>
      <c r="BB11401" s="94">
        <v>-1150</v>
      </c>
      <c r="BC11401" s="94">
        <v>163</v>
      </c>
      <c r="BD11401" s="94">
        <v>-47</v>
      </c>
    </row>
    <row r="11402" spans="1:56">
      <c r="A11402" s="85" t="s">
        <v>173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428</v>
      </c>
      <c r="G11402" s="89" t="s">
        <v>429</v>
      </c>
      <c r="H11402" s="94">
        <v>21719</v>
      </c>
      <c r="I11402" s="94">
        <v>22184</v>
      </c>
      <c r="J11402" s="94">
        <v>16423</v>
      </c>
      <c r="K11402" s="94">
        <v>-5761</v>
      </c>
      <c r="O11402" s="94">
        <v>22184</v>
      </c>
      <c r="P11402" s="94">
        <v>16423</v>
      </c>
      <c r="Q11402" s="94">
        <v>-5761</v>
      </c>
      <c r="AS11402" s="94">
        <v>-1094</v>
      </c>
      <c r="AT11402" s="94">
        <v>-146</v>
      </c>
      <c r="AU11402" s="94">
        <v>-1735</v>
      </c>
      <c r="AW11402" s="94">
        <v>40</v>
      </c>
      <c r="AX11402" s="94">
        <v>-281</v>
      </c>
      <c r="AY11402" s="94">
        <v>-1515</v>
      </c>
      <c r="AZ11402" s="94">
        <v>-29</v>
      </c>
      <c r="BA11402" s="94">
        <v>-41</v>
      </c>
      <c r="BB11402" s="94">
        <v>-1072</v>
      </c>
      <c r="BC11402" s="94">
        <v>144</v>
      </c>
      <c r="BD11402" s="94">
        <v>-34</v>
      </c>
    </row>
    <row r="11403" spans="1:56">
      <c r="A11403" s="85" t="s">
        <v>173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428</v>
      </c>
      <c r="G11403" s="89" t="s">
        <v>429</v>
      </c>
      <c r="H11403" s="94">
        <v>20792</v>
      </c>
      <c r="I11403" s="94">
        <v>21393</v>
      </c>
      <c r="J11403" s="94">
        <v>15543</v>
      </c>
      <c r="K11403" s="94">
        <v>-5850</v>
      </c>
      <c r="O11403" s="94">
        <v>21393</v>
      </c>
      <c r="P11403" s="94">
        <v>15543</v>
      </c>
      <c r="Q11403" s="94">
        <v>-5850</v>
      </c>
      <c r="AS11403" s="94">
        <v>-1085</v>
      </c>
      <c r="AT11403" s="94">
        <v>-162</v>
      </c>
      <c r="AU11403" s="94">
        <v>-1799</v>
      </c>
      <c r="AW11403" s="94">
        <v>37</v>
      </c>
      <c r="AX11403" s="94">
        <v>-294</v>
      </c>
      <c r="AY11403" s="94">
        <v>-1516</v>
      </c>
      <c r="AZ11403" s="94">
        <v>-29</v>
      </c>
      <c r="BA11403" s="94">
        <v>-63</v>
      </c>
      <c r="BB11403" s="94">
        <v>-1043</v>
      </c>
      <c r="BC11403" s="94">
        <v>127</v>
      </c>
      <c r="BD11403" s="94">
        <v>-26</v>
      </c>
    </row>
    <row r="11404" spans="1:56">
      <c r="A11404" s="85" t="s">
        <v>173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428</v>
      </c>
      <c r="G11404" s="89" t="s">
        <v>429</v>
      </c>
      <c r="H11404" s="94">
        <v>20242</v>
      </c>
      <c r="I11404" s="94">
        <v>20878</v>
      </c>
      <c r="J11404" s="94">
        <v>14740</v>
      </c>
      <c r="K11404" s="94">
        <v>-6138</v>
      </c>
      <c r="O11404" s="94">
        <v>20878</v>
      </c>
      <c r="P11404" s="94">
        <v>14740</v>
      </c>
      <c r="Q11404" s="94">
        <v>-6138</v>
      </c>
      <c r="AS11404" s="94">
        <v>-1113</v>
      </c>
      <c r="AT11404" s="94">
        <v>-143</v>
      </c>
      <c r="AU11404" s="94">
        <v>-1857</v>
      </c>
      <c r="AW11404" s="94">
        <v>38</v>
      </c>
      <c r="AX11404" s="94">
        <v>-307</v>
      </c>
      <c r="AY11404" s="94">
        <v>-1637</v>
      </c>
      <c r="AZ11404" s="94">
        <v>-50</v>
      </c>
      <c r="BA11404" s="94">
        <v>-65</v>
      </c>
      <c r="BB11404" s="94">
        <v>-1101</v>
      </c>
      <c r="BC11404" s="94">
        <v>133</v>
      </c>
      <c r="BD11404" s="94">
        <v>-35</v>
      </c>
    </row>
    <row r="11405" spans="1:56">
      <c r="A11405" s="85" t="s">
        <v>173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428</v>
      </c>
      <c r="G11405" s="89" t="s">
        <v>429</v>
      </c>
      <c r="H11405" s="94">
        <v>20033</v>
      </c>
      <c r="I11405" s="94">
        <v>20666</v>
      </c>
      <c r="J11405" s="94">
        <v>14554</v>
      </c>
      <c r="K11405" s="94">
        <v>-6112</v>
      </c>
      <c r="O11405" s="94">
        <v>20666</v>
      </c>
      <c r="P11405" s="94">
        <v>14554</v>
      </c>
      <c r="Q11405" s="94">
        <v>-6112</v>
      </c>
      <c r="AS11405" s="94">
        <v>-1081</v>
      </c>
      <c r="AT11405" s="94">
        <v>-120</v>
      </c>
      <c r="AU11405" s="94">
        <v>-1772</v>
      </c>
      <c r="AW11405" s="94">
        <v>36</v>
      </c>
      <c r="AX11405" s="94">
        <v>-315</v>
      </c>
      <c r="AY11405" s="94">
        <v>-1733</v>
      </c>
      <c r="AZ11405" s="94">
        <v>-62</v>
      </c>
      <c r="BA11405" s="94">
        <v>-65</v>
      </c>
      <c r="BB11405" s="94">
        <v>-1105</v>
      </c>
      <c r="BC11405" s="94">
        <v>145</v>
      </c>
      <c r="BD11405" s="94">
        <v>-46</v>
      </c>
    </row>
    <row r="11406" spans="1:56">
      <c r="A11406" s="85" t="s">
        <v>173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428</v>
      </c>
      <c r="G11406" s="89" t="s">
        <v>429</v>
      </c>
      <c r="H11406" s="94">
        <v>20441</v>
      </c>
      <c r="I11406" s="94">
        <v>21050</v>
      </c>
      <c r="J11406" s="94">
        <v>14845</v>
      </c>
      <c r="K11406" s="94">
        <v>-6205</v>
      </c>
      <c r="O11406" s="94">
        <v>21050</v>
      </c>
      <c r="P11406" s="94">
        <v>14845</v>
      </c>
      <c r="Q11406" s="94">
        <v>-6205</v>
      </c>
      <c r="AS11406" s="94">
        <v>-1114</v>
      </c>
      <c r="AT11406" s="94">
        <v>-159</v>
      </c>
      <c r="AU11406" s="94">
        <v>-1764</v>
      </c>
      <c r="AW11406" s="94">
        <v>34</v>
      </c>
      <c r="AX11406" s="94">
        <v>-317</v>
      </c>
      <c r="AY11406" s="94">
        <v>-1720</v>
      </c>
      <c r="AZ11406" s="94">
        <v>-60</v>
      </c>
      <c r="BA11406" s="94">
        <v>-64</v>
      </c>
      <c r="BB11406" s="94">
        <v>-1145</v>
      </c>
      <c r="BC11406" s="94">
        <v>150</v>
      </c>
      <c r="BD11406" s="94">
        <v>-47</v>
      </c>
    </row>
    <row r="11407" spans="1:56">
      <c r="A11407" s="85" t="s">
        <v>173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428</v>
      </c>
      <c r="G11407" s="89" t="s">
        <v>429</v>
      </c>
      <c r="H11407" s="94">
        <v>21839</v>
      </c>
      <c r="I11407" s="94">
        <v>22428</v>
      </c>
      <c r="J11407" s="94">
        <v>16025</v>
      </c>
      <c r="K11407" s="94">
        <v>-6403</v>
      </c>
      <c r="O11407" s="94">
        <v>22428</v>
      </c>
      <c r="P11407" s="94">
        <v>16025</v>
      </c>
      <c r="Q11407" s="94">
        <v>-6403</v>
      </c>
      <c r="AS11407" s="94">
        <v>-1221</v>
      </c>
      <c r="AT11407" s="94">
        <v>-195</v>
      </c>
      <c r="AU11407" s="94">
        <v>-1681</v>
      </c>
      <c r="AW11407" s="94">
        <v>36</v>
      </c>
      <c r="AX11407" s="94">
        <v>-315</v>
      </c>
      <c r="AY11407" s="94">
        <v>-1821</v>
      </c>
      <c r="AZ11407" s="94">
        <v>-44</v>
      </c>
      <c r="BA11407" s="94">
        <v>-62</v>
      </c>
      <c r="BB11407" s="94">
        <v>-1261</v>
      </c>
      <c r="BC11407" s="94">
        <v>206</v>
      </c>
      <c r="BD11407" s="94">
        <v>-46</v>
      </c>
    </row>
    <row r="11408" spans="1:56">
      <c r="A11408" s="85" t="s">
        <v>173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428</v>
      </c>
      <c r="G11408" s="89" t="s">
        <v>429</v>
      </c>
      <c r="H11408" s="94">
        <v>24383</v>
      </c>
      <c r="I11408" s="94">
        <v>24963</v>
      </c>
      <c r="J11408" s="94">
        <v>17829</v>
      </c>
      <c r="K11408" s="94">
        <v>-7134</v>
      </c>
      <c r="O11408" s="94">
        <v>24963</v>
      </c>
      <c r="P11408" s="94">
        <v>17829</v>
      </c>
      <c r="Q11408" s="94">
        <v>-7134</v>
      </c>
      <c r="AS11408" s="94">
        <v>-1357</v>
      </c>
      <c r="AT11408" s="94">
        <v>-354</v>
      </c>
      <c r="AU11408" s="94">
        <v>-1662</v>
      </c>
      <c r="AW11408" s="94">
        <v>49</v>
      </c>
      <c r="AX11408" s="94">
        <v>-309</v>
      </c>
      <c r="AY11408" s="94">
        <v>-2228</v>
      </c>
      <c r="AZ11408" s="94">
        <v>-32</v>
      </c>
      <c r="BA11408" s="94">
        <v>-7</v>
      </c>
      <c r="BB11408" s="94">
        <v>-1412</v>
      </c>
      <c r="BC11408" s="94">
        <v>267</v>
      </c>
      <c r="BD11408" s="94">
        <v>-89</v>
      </c>
    </row>
    <row r="11409" spans="1:56">
      <c r="A11409" s="85" t="s">
        <v>173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428</v>
      </c>
      <c r="G11409" s="89" t="s">
        <v>429</v>
      </c>
      <c r="H11409" s="94">
        <v>25678</v>
      </c>
      <c r="I11409" s="94">
        <v>25982</v>
      </c>
      <c r="J11409" s="94">
        <v>18421</v>
      </c>
      <c r="K11409" s="94">
        <v>-7562</v>
      </c>
      <c r="O11409" s="94">
        <v>25982</v>
      </c>
      <c r="P11409" s="94">
        <v>18421</v>
      </c>
      <c r="Q11409" s="94">
        <v>-7562</v>
      </c>
      <c r="AS11409" s="94">
        <v>-1435</v>
      </c>
      <c r="AT11409" s="94">
        <v>-549</v>
      </c>
      <c r="AU11409" s="94">
        <v>-1668</v>
      </c>
      <c r="AW11409" s="94">
        <v>50</v>
      </c>
      <c r="AX11409" s="94">
        <v>-340</v>
      </c>
      <c r="AY11409" s="94">
        <v>-2413</v>
      </c>
      <c r="AZ11409" s="94">
        <v>-48</v>
      </c>
      <c r="BA11409" s="94">
        <v>-45</v>
      </c>
      <c r="BB11409" s="94">
        <v>-1359</v>
      </c>
      <c r="BC11409" s="94">
        <v>319</v>
      </c>
      <c r="BD11409" s="94">
        <v>-98</v>
      </c>
    </row>
    <row r="11410" spans="1:56">
      <c r="A11410" s="85" t="s">
        <v>173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428</v>
      </c>
      <c r="G11410" s="89" t="s">
        <v>429</v>
      </c>
      <c r="H11410" s="94">
        <v>25781</v>
      </c>
      <c r="I11410" s="94">
        <v>26065</v>
      </c>
      <c r="J11410" s="94">
        <v>19828</v>
      </c>
      <c r="K11410" s="94">
        <v>-6237</v>
      </c>
      <c r="O11410" s="94">
        <v>26065</v>
      </c>
      <c r="P11410" s="94">
        <v>19828</v>
      </c>
      <c r="Q11410" s="94">
        <v>-6237</v>
      </c>
      <c r="AS11410" s="94">
        <v>-1414</v>
      </c>
      <c r="AT11410" s="94">
        <v>-375</v>
      </c>
      <c r="AU11410" s="94">
        <v>-1686</v>
      </c>
      <c r="AW11410" s="94">
        <v>54</v>
      </c>
      <c r="AX11410" s="94">
        <v>-375</v>
      </c>
      <c r="AY11410" s="94">
        <v>-1791</v>
      </c>
      <c r="AZ11410" s="94">
        <v>1</v>
      </c>
      <c r="BA11410" s="94">
        <v>-64</v>
      </c>
      <c r="BB11410" s="94">
        <v>-1019</v>
      </c>
      <c r="BC11410" s="94">
        <v>379</v>
      </c>
      <c r="BD11410" s="94">
        <v>-9</v>
      </c>
    </row>
    <row r="11411" spans="1:56">
      <c r="A11411" s="85" t="s">
        <v>173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428</v>
      </c>
      <c r="G11411" s="89" t="s">
        <v>429</v>
      </c>
      <c r="H11411" s="94">
        <v>25907</v>
      </c>
      <c r="I11411" s="94">
        <v>26042</v>
      </c>
      <c r="J11411" s="94">
        <v>20625</v>
      </c>
      <c r="K11411" s="94">
        <v>-5418</v>
      </c>
      <c r="O11411" s="94">
        <v>26042</v>
      </c>
      <c r="P11411" s="94">
        <v>20625</v>
      </c>
      <c r="Q11411" s="94">
        <v>-5418</v>
      </c>
      <c r="AS11411" s="94">
        <v>-1293</v>
      </c>
      <c r="AT11411" s="94">
        <v>-372</v>
      </c>
      <c r="AU11411" s="94">
        <v>-1714</v>
      </c>
      <c r="AW11411" s="94">
        <v>54</v>
      </c>
      <c r="AX11411" s="94">
        <v>-371</v>
      </c>
      <c r="AY11411" s="94">
        <v>-1365</v>
      </c>
      <c r="AZ11411" s="94">
        <v>68</v>
      </c>
      <c r="BA11411" s="94">
        <v>-64</v>
      </c>
      <c r="BB11411" s="94">
        <v>-879</v>
      </c>
      <c r="BC11411" s="94">
        <v>435</v>
      </c>
      <c r="BD11411" s="94">
        <v>22</v>
      </c>
    </row>
    <row r="11412" spans="1:56">
      <c r="A11412" s="85" t="s">
        <v>173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428</v>
      </c>
      <c r="G11412" s="89" t="s">
        <v>429</v>
      </c>
      <c r="H11412" s="94">
        <v>26269</v>
      </c>
      <c r="I11412" s="94">
        <v>26112</v>
      </c>
      <c r="J11412" s="94">
        <v>21594</v>
      </c>
      <c r="K11412" s="94">
        <v>-4517</v>
      </c>
      <c r="O11412" s="94">
        <v>26112</v>
      </c>
      <c r="P11412" s="94">
        <v>21594</v>
      </c>
      <c r="Q11412" s="94">
        <v>-4517</v>
      </c>
      <c r="AS11412" s="94">
        <v>-1162</v>
      </c>
      <c r="AT11412" s="94">
        <v>-327</v>
      </c>
      <c r="AU11412" s="94">
        <v>-1609</v>
      </c>
      <c r="AW11412" s="94">
        <v>56</v>
      </c>
      <c r="AX11412" s="94">
        <v>-359</v>
      </c>
      <c r="AY11412" s="94">
        <v>-1219</v>
      </c>
      <c r="AZ11412" s="94">
        <v>101</v>
      </c>
      <c r="BA11412" s="94">
        <v>-63</v>
      </c>
      <c r="BB11412" s="94">
        <v>-515</v>
      </c>
      <c r="BC11412" s="94">
        <v>441</v>
      </c>
      <c r="BD11412" s="94">
        <v>58</v>
      </c>
    </row>
    <row r="11413" spans="1:56">
      <c r="A11413" s="85" t="s">
        <v>173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428</v>
      </c>
      <c r="G11413" s="89" t="s">
        <v>429</v>
      </c>
      <c r="H11413" s="94">
        <v>26606</v>
      </c>
      <c r="I11413" s="94">
        <v>26128</v>
      </c>
      <c r="J11413" s="94">
        <v>21615</v>
      </c>
      <c r="K11413" s="94">
        <v>-4513</v>
      </c>
      <c r="O11413" s="94">
        <v>26128</v>
      </c>
      <c r="P11413" s="94">
        <v>21615</v>
      </c>
      <c r="Q11413" s="94">
        <v>-4513</v>
      </c>
      <c r="AS11413" s="94">
        <v>-1158</v>
      </c>
      <c r="AT11413" s="94">
        <v>-315</v>
      </c>
      <c r="AU11413" s="94">
        <v>-1671</v>
      </c>
      <c r="AW11413" s="94">
        <v>50</v>
      </c>
      <c r="AX11413" s="94">
        <v>-338</v>
      </c>
      <c r="AY11413" s="94">
        <v>-1169</v>
      </c>
      <c r="AZ11413" s="94">
        <v>105</v>
      </c>
      <c r="BA11413" s="94">
        <v>-64</v>
      </c>
      <c r="BB11413" s="94">
        <v>-533</v>
      </c>
      <c r="BC11413" s="94">
        <v>426</v>
      </c>
      <c r="BD11413" s="94">
        <v>71</v>
      </c>
    </row>
    <row r="11414" spans="1:56">
      <c r="A11414" s="85" t="s">
        <v>173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428</v>
      </c>
      <c r="G11414" s="89" t="s">
        <v>429</v>
      </c>
      <c r="H11414" s="94">
        <v>26783</v>
      </c>
      <c r="I11414" s="94">
        <v>26135</v>
      </c>
      <c r="J11414" s="94">
        <v>21884</v>
      </c>
      <c r="K11414" s="94">
        <v>-4251</v>
      </c>
      <c r="O11414" s="94">
        <v>26135</v>
      </c>
      <c r="P11414" s="94">
        <v>21884</v>
      </c>
      <c r="Q11414" s="94">
        <v>-4251</v>
      </c>
      <c r="AS11414" s="94">
        <v>-1102</v>
      </c>
      <c r="AT11414" s="94">
        <v>-265</v>
      </c>
      <c r="AU11414" s="94">
        <v>-1663</v>
      </c>
      <c r="AW11414" s="94">
        <v>54</v>
      </c>
      <c r="AX11414" s="94">
        <v>-316</v>
      </c>
      <c r="AY11414" s="94">
        <v>-1070</v>
      </c>
      <c r="AZ11414" s="94">
        <v>119</v>
      </c>
      <c r="BA11414" s="94">
        <v>-64</v>
      </c>
      <c r="BB11414" s="94">
        <v>-512</v>
      </c>
      <c r="BC11414" s="94">
        <v>438</v>
      </c>
      <c r="BD11414" s="94">
        <v>51</v>
      </c>
    </row>
    <row r="11415" spans="1:56">
      <c r="A11415" s="85" t="s">
        <v>173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428</v>
      </c>
      <c r="G11415" s="89" t="s">
        <v>429</v>
      </c>
      <c r="H11415" s="94">
        <v>27320</v>
      </c>
      <c r="I11415" s="94">
        <v>26527</v>
      </c>
      <c r="J11415" s="94">
        <v>22055</v>
      </c>
      <c r="K11415" s="94">
        <v>-4473</v>
      </c>
      <c r="O11415" s="94">
        <v>26527</v>
      </c>
      <c r="P11415" s="94">
        <v>22055</v>
      </c>
      <c r="Q11415" s="94">
        <v>-4473</v>
      </c>
      <c r="AS11415" s="94">
        <v>-1156</v>
      </c>
      <c r="AT11415" s="94">
        <v>-304</v>
      </c>
      <c r="AU11415" s="94">
        <v>-1755</v>
      </c>
      <c r="AW11415" s="94">
        <v>54</v>
      </c>
      <c r="AX11415" s="94">
        <v>-288</v>
      </c>
      <c r="AY11415" s="94">
        <v>-1027</v>
      </c>
      <c r="AZ11415" s="94">
        <v>120</v>
      </c>
      <c r="BA11415" s="94">
        <v>-64</v>
      </c>
      <c r="BB11415" s="94">
        <v>-593</v>
      </c>
      <c r="BC11415" s="94">
        <v>417</v>
      </c>
      <c r="BD11415" s="94">
        <v>42</v>
      </c>
    </row>
    <row r="11416" spans="1:56">
      <c r="A11416" s="85" t="s">
        <v>173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428</v>
      </c>
      <c r="G11416" s="89" t="s">
        <v>429</v>
      </c>
      <c r="H11416" s="94">
        <v>27872</v>
      </c>
      <c r="I11416" s="94">
        <v>26923</v>
      </c>
      <c r="J11416" s="94">
        <v>22584</v>
      </c>
      <c r="K11416" s="94">
        <v>-4339</v>
      </c>
      <c r="O11416" s="94">
        <v>26923</v>
      </c>
      <c r="P11416" s="94">
        <v>22584</v>
      </c>
      <c r="Q11416" s="94">
        <v>-4339</v>
      </c>
      <c r="AS11416" s="94">
        <v>-1138</v>
      </c>
      <c r="AT11416" s="94">
        <v>-296</v>
      </c>
      <c r="AU11416" s="94">
        <v>-1662</v>
      </c>
      <c r="AW11416" s="94">
        <v>13</v>
      </c>
      <c r="AX11416" s="94">
        <v>-247</v>
      </c>
      <c r="AY11416" s="94">
        <v>-1019</v>
      </c>
      <c r="AZ11416" s="94">
        <v>149</v>
      </c>
      <c r="BA11416" s="94">
        <v>-64</v>
      </c>
      <c r="BB11416" s="94">
        <v>-596</v>
      </c>
      <c r="BC11416" s="94">
        <v>405</v>
      </c>
      <c r="BD11416" s="94">
        <v>35</v>
      </c>
    </row>
    <row r="11417" spans="1:56">
      <c r="A11417" s="85" t="s">
        <v>173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428</v>
      </c>
      <c r="G11417" s="89" t="s">
        <v>429</v>
      </c>
      <c r="H11417" s="94">
        <v>28391</v>
      </c>
      <c r="I11417" s="94">
        <v>27322</v>
      </c>
      <c r="J11417" s="94">
        <v>22498</v>
      </c>
      <c r="K11417" s="94">
        <v>-4825</v>
      </c>
      <c r="O11417" s="94">
        <v>27322</v>
      </c>
      <c r="P11417" s="94">
        <v>22498</v>
      </c>
      <c r="Q11417" s="94">
        <v>-4825</v>
      </c>
      <c r="AS11417" s="94">
        <v>-1178</v>
      </c>
      <c r="AT11417" s="94">
        <v>-269</v>
      </c>
      <c r="AU11417" s="94">
        <v>-1721</v>
      </c>
      <c r="AW11417" s="94">
        <v>68</v>
      </c>
      <c r="AX11417" s="94">
        <v>-224</v>
      </c>
      <c r="AY11417" s="94">
        <v>-1223</v>
      </c>
      <c r="AZ11417" s="94">
        <v>102</v>
      </c>
      <c r="BA11417" s="94">
        <v>-64</v>
      </c>
      <c r="BB11417" s="94">
        <v>-774</v>
      </c>
      <c r="BC11417" s="94">
        <v>376</v>
      </c>
      <c r="BD11417" s="94">
        <v>-3</v>
      </c>
    </row>
    <row r="11418" spans="1:56">
      <c r="A11418" s="85" t="s">
        <v>173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428</v>
      </c>
      <c r="G11418" s="89" t="s">
        <v>429</v>
      </c>
      <c r="H11418" s="94">
        <v>28913</v>
      </c>
      <c r="I11418" s="94">
        <v>27791</v>
      </c>
      <c r="J11418" s="94">
        <v>22535</v>
      </c>
      <c r="K11418" s="94">
        <v>-5256</v>
      </c>
      <c r="O11418" s="94">
        <v>27791</v>
      </c>
      <c r="P11418" s="94">
        <v>22535</v>
      </c>
      <c r="Q11418" s="94">
        <v>-5256</v>
      </c>
      <c r="AS11418" s="94">
        <v>-1245</v>
      </c>
      <c r="AT11418" s="94">
        <v>-231</v>
      </c>
      <c r="AU11418" s="94">
        <v>-1734</v>
      </c>
      <c r="AW11418" s="94">
        <v>221</v>
      </c>
      <c r="AX11418" s="94">
        <v>-221</v>
      </c>
      <c r="AY11418" s="94">
        <v>-1292</v>
      </c>
      <c r="AZ11418" s="94">
        <v>86</v>
      </c>
      <c r="BA11418" s="94">
        <v>-65</v>
      </c>
      <c r="BB11418" s="94">
        <v>-1065</v>
      </c>
      <c r="BC11418" s="94">
        <v>301</v>
      </c>
      <c r="BD11418" s="94">
        <v>-77</v>
      </c>
    </row>
    <row r="11419" spans="1:56">
      <c r="A11419" s="85" t="s">
        <v>173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428</v>
      </c>
      <c r="G11419" s="89" t="s">
        <v>429</v>
      </c>
      <c r="H11419" s="94">
        <v>29098</v>
      </c>
      <c r="I11419" s="94">
        <v>28204</v>
      </c>
      <c r="J11419" s="94">
        <v>21633</v>
      </c>
      <c r="K11419" s="94">
        <v>-6572</v>
      </c>
      <c r="O11419" s="94">
        <v>28204</v>
      </c>
      <c r="P11419" s="94">
        <v>21633</v>
      </c>
      <c r="Q11419" s="94">
        <v>-6572</v>
      </c>
      <c r="AS11419" s="94">
        <v>-1404</v>
      </c>
      <c r="AT11419" s="94">
        <v>-342</v>
      </c>
      <c r="AU11419" s="94">
        <v>-1569</v>
      </c>
      <c r="AW11419" s="94">
        <v>190</v>
      </c>
      <c r="AX11419" s="94">
        <v>-223</v>
      </c>
      <c r="AY11419" s="94">
        <v>-1741</v>
      </c>
      <c r="AZ11419" s="94">
        <v>70</v>
      </c>
      <c r="BA11419" s="94">
        <v>-60</v>
      </c>
      <c r="BB11419" s="94">
        <v>-1553</v>
      </c>
      <c r="BC11419" s="94">
        <v>214</v>
      </c>
      <c r="BD11419" s="94">
        <v>-159</v>
      </c>
    </row>
    <row r="11420" spans="1:56">
      <c r="A11420" s="85" t="s">
        <v>173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428</v>
      </c>
      <c r="G11420" s="89" t="s">
        <v>429</v>
      </c>
      <c r="H11420" s="94">
        <v>30121</v>
      </c>
      <c r="I11420" s="94">
        <v>29401</v>
      </c>
      <c r="J11420" s="94">
        <v>21592</v>
      </c>
      <c r="K11420" s="94">
        <v>-7809</v>
      </c>
      <c r="O11420" s="94">
        <v>29401</v>
      </c>
      <c r="P11420" s="94">
        <v>21592</v>
      </c>
      <c r="Q11420" s="94">
        <v>-7809</v>
      </c>
      <c r="AS11420" s="94">
        <v>-1552</v>
      </c>
      <c r="AT11420" s="94">
        <v>-621</v>
      </c>
      <c r="AU11420" s="94">
        <v>-1496</v>
      </c>
      <c r="AW11420" s="94">
        <v>170</v>
      </c>
      <c r="AX11420" s="94">
        <v>-222</v>
      </c>
      <c r="AY11420" s="94">
        <v>-2260</v>
      </c>
      <c r="AZ11420" s="94">
        <v>71</v>
      </c>
      <c r="BA11420" s="94">
        <v>-53</v>
      </c>
      <c r="BB11420" s="94">
        <v>-1803</v>
      </c>
      <c r="BC11420" s="94">
        <v>187</v>
      </c>
      <c r="BD11420" s="94">
        <v>-226</v>
      </c>
    </row>
    <row r="11421" spans="1:56">
      <c r="A11421" s="85" t="s">
        <v>173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428</v>
      </c>
      <c r="G11421" s="89" t="s">
        <v>429</v>
      </c>
      <c r="H11421" s="94">
        <v>30822</v>
      </c>
      <c r="I11421" s="94">
        <v>29932</v>
      </c>
      <c r="J11421" s="94">
        <v>21885</v>
      </c>
      <c r="K11421" s="94">
        <v>-8047</v>
      </c>
      <c r="O11421" s="94">
        <v>29932</v>
      </c>
      <c r="P11421" s="94">
        <v>21885</v>
      </c>
      <c r="Q11421" s="94">
        <v>-8047</v>
      </c>
      <c r="AS11421" s="94">
        <v>-1593</v>
      </c>
      <c r="AT11421" s="94">
        <v>-638</v>
      </c>
      <c r="AU11421" s="94">
        <v>-1408</v>
      </c>
      <c r="AW11421" s="94">
        <v>126</v>
      </c>
      <c r="AX11421" s="94">
        <v>-249</v>
      </c>
      <c r="AY11421" s="94">
        <v>-2330</v>
      </c>
      <c r="AZ11421" s="94">
        <v>41</v>
      </c>
      <c r="BA11421" s="94">
        <v>-52</v>
      </c>
      <c r="BB11421" s="94">
        <v>-1905</v>
      </c>
      <c r="BC11421" s="94">
        <v>153</v>
      </c>
      <c r="BD11421" s="94">
        <v>-191</v>
      </c>
    </row>
    <row r="11422" spans="1:56">
      <c r="A11422" s="85" t="s">
        <v>173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428</v>
      </c>
      <c r="G11422" s="89" t="s">
        <v>429</v>
      </c>
      <c r="H11422" s="94">
        <v>29809</v>
      </c>
      <c r="I11422" s="94">
        <v>29084</v>
      </c>
      <c r="J11422" s="94">
        <v>20906</v>
      </c>
      <c r="K11422" s="94">
        <v>-8178</v>
      </c>
      <c r="O11422" s="94">
        <v>29084</v>
      </c>
      <c r="P11422" s="94">
        <v>20906</v>
      </c>
      <c r="Q11422" s="94">
        <v>-8178</v>
      </c>
      <c r="AS11422" s="94">
        <v>-1592</v>
      </c>
      <c r="AT11422" s="94">
        <v>-628</v>
      </c>
      <c r="AU11422" s="94">
        <v>-1537</v>
      </c>
      <c r="AW11422" s="94">
        <v>107</v>
      </c>
      <c r="AX11422" s="94">
        <v>-266</v>
      </c>
      <c r="AY11422" s="94">
        <v>-2291</v>
      </c>
      <c r="AZ11422" s="94">
        <v>1</v>
      </c>
      <c r="BA11422" s="94">
        <v>-56</v>
      </c>
      <c r="BB11422" s="94">
        <v>-1899</v>
      </c>
      <c r="BC11422" s="94">
        <v>111</v>
      </c>
      <c r="BD11422" s="94">
        <v>-132</v>
      </c>
    </row>
    <row r="11423" spans="1:56">
      <c r="A11423" s="85" t="s">
        <v>173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428</v>
      </c>
      <c r="G11423" s="89" t="s">
        <v>429</v>
      </c>
      <c r="H11423" s="94">
        <v>28276</v>
      </c>
      <c r="I11423" s="94">
        <v>27457</v>
      </c>
      <c r="J11423" s="94">
        <v>19546</v>
      </c>
      <c r="K11423" s="94">
        <v>-7911</v>
      </c>
      <c r="O11423" s="94">
        <v>27457</v>
      </c>
      <c r="P11423" s="94">
        <v>19546</v>
      </c>
      <c r="Q11423" s="94">
        <v>-7911</v>
      </c>
      <c r="AS11423" s="94">
        <v>-1453</v>
      </c>
      <c r="AT11423" s="94">
        <v>-500</v>
      </c>
      <c r="AU11423" s="94">
        <v>-1702</v>
      </c>
      <c r="AW11423" s="94">
        <v>56</v>
      </c>
      <c r="AX11423" s="94">
        <v>-252</v>
      </c>
      <c r="AY11423" s="94">
        <v>-2238</v>
      </c>
      <c r="AZ11423" s="94">
        <v>-46</v>
      </c>
      <c r="BA11423" s="94">
        <v>-59</v>
      </c>
      <c r="BB11423" s="94">
        <v>-1718</v>
      </c>
      <c r="BC11423" s="94">
        <v>97</v>
      </c>
      <c r="BD11423" s="94">
        <v>-94</v>
      </c>
    </row>
    <row r="11424" spans="1:56">
      <c r="A11424" s="85" t="s">
        <v>173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428</v>
      </c>
      <c r="G11424" s="89" t="s">
        <v>429</v>
      </c>
      <c r="H11424" s="94">
        <v>26020</v>
      </c>
      <c r="I11424" s="94">
        <v>25197</v>
      </c>
      <c r="J11424" s="94">
        <v>18213</v>
      </c>
      <c r="K11424" s="94">
        <v>-6984</v>
      </c>
      <c r="O11424" s="94">
        <v>25197</v>
      </c>
      <c r="P11424" s="94">
        <v>18213</v>
      </c>
      <c r="Q11424" s="94">
        <v>-6984</v>
      </c>
      <c r="AS11424" s="94">
        <v>-1334</v>
      </c>
      <c r="AT11424" s="94">
        <v>-163</v>
      </c>
      <c r="AU11424" s="94">
        <v>-1583</v>
      </c>
      <c r="AW11424" s="94">
        <v>49</v>
      </c>
      <c r="AX11424" s="94">
        <v>-258</v>
      </c>
      <c r="AY11424" s="94">
        <v>-2072</v>
      </c>
      <c r="AZ11424" s="94">
        <v>-77</v>
      </c>
      <c r="BA11424" s="94">
        <v>-63</v>
      </c>
      <c r="BB11424" s="94">
        <v>-1542</v>
      </c>
      <c r="BC11424" s="94">
        <v>104</v>
      </c>
      <c r="BD11424" s="94">
        <v>-50</v>
      </c>
    </row>
    <row r="11425" spans="1:56">
      <c r="A11425" s="85" t="s">
        <v>173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428</v>
      </c>
      <c r="G11425" s="89" t="s">
        <v>429</v>
      </c>
      <c r="H11425" s="94">
        <v>23880</v>
      </c>
      <c r="I11425" s="94">
        <v>23153</v>
      </c>
      <c r="J11425" s="94">
        <v>16695</v>
      </c>
      <c r="K11425" s="94">
        <v>-6458</v>
      </c>
      <c r="O11425" s="94">
        <v>23153</v>
      </c>
      <c r="P11425" s="94">
        <v>16695</v>
      </c>
      <c r="Q11425" s="94">
        <v>-6458</v>
      </c>
      <c r="AS11425" s="94">
        <v>-1217</v>
      </c>
      <c r="AT11425" s="94">
        <v>-175</v>
      </c>
      <c r="AU11425" s="94">
        <v>-1664</v>
      </c>
      <c r="AW11425" s="94">
        <v>52</v>
      </c>
      <c r="AX11425" s="94">
        <v>-279</v>
      </c>
      <c r="AY11425" s="94">
        <v>-1766</v>
      </c>
      <c r="AZ11425" s="94">
        <v>-40</v>
      </c>
      <c r="BA11425" s="94">
        <v>-66</v>
      </c>
      <c r="BB11425" s="94">
        <v>-1360</v>
      </c>
      <c r="BC11425" s="94">
        <v>87</v>
      </c>
      <c r="BD11425" s="94">
        <v>-41</v>
      </c>
    </row>
    <row r="11426" spans="1:56">
      <c r="A11426" s="85" t="s">
        <v>173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428</v>
      </c>
      <c r="G11426" s="89" t="s">
        <v>429</v>
      </c>
      <c r="H11426" s="94">
        <v>22381</v>
      </c>
      <c r="I11426" s="94">
        <v>21715</v>
      </c>
      <c r="J11426" s="94">
        <v>15843</v>
      </c>
      <c r="K11426" s="94">
        <v>-5872</v>
      </c>
      <c r="O11426" s="94">
        <v>21715</v>
      </c>
      <c r="P11426" s="94">
        <v>15843</v>
      </c>
      <c r="Q11426" s="94">
        <v>-5872</v>
      </c>
      <c r="AS11426" s="94">
        <v>-1113</v>
      </c>
      <c r="AT11426" s="94">
        <v>-138</v>
      </c>
      <c r="AU11426" s="94">
        <v>-1484</v>
      </c>
      <c r="AW11426" s="94">
        <v>41</v>
      </c>
      <c r="AX11426" s="94">
        <v>-294</v>
      </c>
      <c r="AY11426" s="94">
        <v>-1658</v>
      </c>
      <c r="AZ11426" s="94">
        <v>-48</v>
      </c>
      <c r="BA11426" s="94">
        <v>-64</v>
      </c>
      <c r="BB11426" s="94">
        <v>-1198</v>
      </c>
      <c r="BC11426" s="94">
        <v>107</v>
      </c>
      <c r="BD11426" s="94">
        <v>-24</v>
      </c>
    </row>
    <row r="11427" spans="1:56">
      <c r="A11427" s="85" t="s">
        <v>173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428</v>
      </c>
      <c r="G11427" s="89" t="s">
        <v>429</v>
      </c>
      <c r="H11427" s="94">
        <v>21447</v>
      </c>
      <c r="I11427" s="94">
        <v>21113</v>
      </c>
      <c r="J11427" s="94">
        <v>15036</v>
      </c>
      <c r="K11427" s="94">
        <v>-6078</v>
      </c>
      <c r="O11427" s="94">
        <v>21113</v>
      </c>
      <c r="P11427" s="94">
        <v>15036</v>
      </c>
      <c r="Q11427" s="94">
        <v>-6078</v>
      </c>
      <c r="AS11427" s="94">
        <v>-1097</v>
      </c>
      <c r="AT11427" s="94">
        <v>-157</v>
      </c>
      <c r="AU11427" s="94">
        <v>-1627</v>
      </c>
      <c r="AW11427" s="94">
        <v>42</v>
      </c>
      <c r="AX11427" s="94">
        <v>-296</v>
      </c>
      <c r="AY11427" s="94">
        <v>-1588</v>
      </c>
      <c r="AZ11427" s="94">
        <v>-52</v>
      </c>
      <c r="BA11427" s="94">
        <v>-49</v>
      </c>
      <c r="BB11427" s="94">
        <v>-1171</v>
      </c>
      <c r="BC11427" s="94">
        <v>60</v>
      </c>
      <c r="BD11427" s="94">
        <v>-136</v>
      </c>
    </row>
    <row r="11428" spans="1:56">
      <c r="A11428" s="85" t="s">
        <v>173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428</v>
      </c>
      <c r="G11428" s="89" t="s">
        <v>429</v>
      </c>
      <c r="H11428" s="94">
        <v>20871</v>
      </c>
      <c r="I11428" s="94">
        <v>20625</v>
      </c>
      <c r="J11428" s="94">
        <v>14477</v>
      </c>
      <c r="K11428" s="94">
        <v>-6148</v>
      </c>
      <c r="O11428" s="94">
        <v>20625</v>
      </c>
      <c r="P11428" s="94">
        <v>14477</v>
      </c>
      <c r="Q11428" s="94">
        <v>-6148</v>
      </c>
      <c r="AS11428" s="94">
        <v>-1110</v>
      </c>
      <c r="AT11428" s="94">
        <v>-100</v>
      </c>
      <c r="AU11428" s="94">
        <v>-1643</v>
      </c>
      <c r="AW11428" s="94">
        <v>34</v>
      </c>
      <c r="AX11428" s="94">
        <v>-308</v>
      </c>
      <c r="AY11428" s="94">
        <v>-1659</v>
      </c>
      <c r="AZ11428" s="94">
        <v>-56</v>
      </c>
      <c r="BA11428" s="94">
        <v>-8</v>
      </c>
      <c r="BB11428" s="94">
        <v>-1194</v>
      </c>
      <c r="BC11428" s="94">
        <v>62</v>
      </c>
      <c r="BD11428" s="94">
        <v>-163</v>
      </c>
    </row>
    <row r="11429" spans="1:56">
      <c r="A11429" s="85" t="s">
        <v>173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428</v>
      </c>
      <c r="G11429" s="89" t="s">
        <v>429</v>
      </c>
      <c r="H11429" s="94">
        <v>20696</v>
      </c>
      <c r="I11429" s="94">
        <v>20516</v>
      </c>
      <c r="J11429" s="94">
        <v>14386</v>
      </c>
      <c r="K11429" s="94">
        <v>-6130</v>
      </c>
      <c r="O11429" s="94">
        <v>20516</v>
      </c>
      <c r="P11429" s="94">
        <v>14386</v>
      </c>
      <c r="Q11429" s="94">
        <v>-6130</v>
      </c>
      <c r="AS11429" s="94">
        <v>-1072</v>
      </c>
      <c r="AT11429" s="94">
        <v>-76</v>
      </c>
      <c r="AU11429" s="94">
        <v>-1612</v>
      </c>
      <c r="AW11429" s="94">
        <v>13</v>
      </c>
      <c r="AX11429" s="94">
        <v>-311</v>
      </c>
      <c r="AY11429" s="94">
        <v>-1733</v>
      </c>
      <c r="AZ11429" s="94">
        <v>-65</v>
      </c>
      <c r="BA11429" s="94">
        <v>-7</v>
      </c>
      <c r="BB11429" s="94">
        <v>-1164</v>
      </c>
      <c r="BC11429" s="94">
        <v>68</v>
      </c>
      <c r="BD11429" s="94">
        <v>-177</v>
      </c>
    </row>
    <row r="11430" spans="1:56">
      <c r="A11430" s="85" t="s">
        <v>173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428</v>
      </c>
      <c r="G11430" s="89" t="s">
        <v>429</v>
      </c>
      <c r="H11430" s="94">
        <v>21083</v>
      </c>
      <c r="I11430" s="94">
        <v>21004</v>
      </c>
      <c r="J11430" s="94">
        <v>14671</v>
      </c>
      <c r="K11430" s="94">
        <v>-6333</v>
      </c>
      <c r="O11430" s="94">
        <v>21004</v>
      </c>
      <c r="P11430" s="94">
        <v>14671</v>
      </c>
      <c r="Q11430" s="94">
        <v>-6333</v>
      </c>
      <c r="AS11430" s="94">
        <v>-1096</v>
      </c>
      <c r="AT11430" s="94">
        <v>-167</v>
      </c>
      <c r="AU11430" s="94">
        <v>-1560</v>
      </c>
      <c r="AW11430" s="94">
        <v>23</v>
      </c>
      <c r="AX11430" s="94">
        <v>-309</v>
      </c>
      <c r="AY11430" s="94">
        <v>-1764</v>
      </c>
      <c r="AZ11430" s="94">
        <v>-88</v>
      </c>
      <c r="BA11430" s="94">
        <v>-5</v>
      </c>
      <c r="BB11430" s="94">
        <v>-1231</v>
      </c>
      <c r="BC11430" s="94">
        <v>62</v>
      </c>
      <c r="BD11430" s="94">
        <v>-199</v>
      </c>
    </row>
    <row r="11431" spans="1:56">
      <c r="A11431" s="85" t="s">
        <v>173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428</v>
      </c>
      <c r="G11431" s="89" t="s">
        <v>429</v>
      </c>
      <c r="H11431" s="94">
        <v>22361</v>
      </c>
      <c r="I11431" s="94">
        <v>22435</v>
      </c>
      <c r="J11431" s="94">
        <v>15534</v>
      </c>
      <c r="K11431" s="94">
        <v>-6901</v>
      </c>
      <c r="O11431" s="94">
        <v>22435</v>
      </c>
      <c r="P11431" s="94">
        <v>15534</v>
      </c>
      <c r="Q11431" s="94">
        <v>-6901</v>
      </c>
      <c r="AS11431" s="94">
        <v>-1199</v>
      </c>
      <c r="AT11431" s="94">
        <v>-180</v>
      </c>
      <c r="AU11431" s="94">
        <v>-1538</v>
      </c>
      <c r="AW11431" s="94">
        <v>34</v>
      </c>
      <c r="AX11431" s="94">
        <v>-262</v>
      </c>
      <c r="AY11431" s="94">
        <v>-2090</v>
      </c>
      <c r="AZ11431" s="94">
        <v>-64</v>
      </c>
      <c r="BA11431" s="94">
        <v>-39</v>
      </c>
      <c r="BB11431" s="94">
        <v>-1385</v>
      </c>
      <c r="BC11431" s="94">
        <v>72</v>
      </c>
      <c r="BD11431" s="94">
        <v>-246</v>
      </c>
    </row>
    <row r="11432" spans="1:56">
      <c r="A11432" s="85" t="s">
        <v>173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428</v>
      </c>
      <c r="G11432" s="89" t="s">
        <v>429</v>
      </c>
      <c r="H11432" s="94">
        <v>24770</v>
      </c>
      <c r="I11432" s="94">
        <v>24670</v>
      </c>
      <c r="J11432" s="94">
        <v>17309</v>
      </c>
      <c r="K11432" s="94">
        <v>-7361</v>
      </c>
      <c r="O11432" s="94">
        <v>24670</v>
      </c>
      <c r="P11432" s="94">
        <v>17309</v>
      </c>
      <c r="Q11432" s="94">
        <v>-7361</v>
      </c>
      <c r="AS11432" s="94">
        <v>-1360</v>
      </c>
      <c r="AT11432" s="94">
        <v>-293</v>
      </c>
      <c r="AU11432" s="94">
        <v>-1342</v>
      </c>
      <c r="AW11432" s="94">
        <v>53</v>
      </c>
      <c r="AX11432" s="94">
        <v>-253</v>
      </c>
      <c r="AY11432" s="94">
        <v>-2287</v>
      </c>
      <c r="AZ11432" s="94">
        <v>-22</v>
      </c>
      <c r="BA11432" s="94">
        <v>-51</v>
      </c>
      <c r="BB11432" s="94">
        <v>-1600</v>
      </c>
      <c r="BC11432" s="94">
        <v>105</v>
      </c>
      <c r="BD11432" s="94">
        <v>-309</v>
      </c>
    </row>
    <row r="11433" spans="1:56">
      <c r="A11433" s="85" t="s">
        <v>173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428</v>
      </c>
      <c r="G11433" s="89" t="s">
        <v>429</v>
      </c>
      <c r="H11433" s="94">
        <v>25998</v>
      </c>
      <c r="I11433" s="94">
        <v>25882</v>
      </c>
      <c r="J11433" s="94">
        <v>18598</v>
      </c>
      <c r="K11433" s="94">
        <v>-7284</v>
      </c>
      <c r="O11433" s="94">
        <v>25882</v>
      </c>
      <c r="P11433" s="94">
        <v>18598</v>
      </c>
      <c r="Q11433" s="94">
        <v>-7284</v>
      </c>
      <c r="AS11433" s="94">
        <v>-1415</v>
      </c>
      <c r="AT11433" s="94">
        <v>-335</v>
      </c>
      <c r="AU11433" s="94">
        <v>-1350</v>
      </c>
      <c r="AW11433" s="94">
        <v>58</v>
      </c>
      <c r="AX11433" s="94">
        <v>-272</v>
      </c>
      <c r="AY11433" s="94">
        <v>-2319</v>
      </c>
      <c r="AZ11433" s="94">
        <v>-39</v>
      </c>
      <c r="BA11433" s="94">
        <v>-59</v>
      </c>
      <c r="BB11433" s="94">
        <v>-1483</v>
      </c>
      <c r="BC11433" s="94">
        <v>179</v>
      </c>
      <c r="BD11433" s="94">
        <v>-282</v>
      </c>
    </row>
    <row r="11434" spans="1:56">
      <c r="A11434" s="85" t="s">
        <v>173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428</v>
      </c>
      <c r="G11434" s="89" t="s">
        <v>429</v>
      </c>
      <c r="H11434" s="94">
        <v>26366</v>
      </c>
      <c r="I11434" s="94">
        <v>26008</v>
      </c>
      <c r="J11434" s="94">
        <v>19506</v>
      </c>
      <c r="K11434" s="94">
        <v>-6502</v>
      </c>
      <c r="O11434" s="94">
        <v>26008</v>
      </c>
      <c r="P11434" s="94">
        <v>19506</v>
      </c>
      <c r="Q11434" s="94">
        <v>-6502</v>
      </c>
      <c r="AS11434" s="94">
        <v>-1322</v>
      </c>
      <c r="AT11434" s="94">
        <v>-311</v>
      </c>
      <c r="AU11434" s="94">
        <v>-1576</v>
      </c>
      <c r="AW11434" s="94">
        <v>56</v>
      </c>
      <c r="AX11434" s="94">
        <v>-303</v>
      </c>
      <c r="AY11434" s="94">
        <v>-2075</v>
      </c>
      <c r="AZ11434" s="94">
        <v>-36</v>
      </c>
      <c r="BA11434" s="94">
        <v>-61</v>
      </c>
      <c r="BB11434" s="94">
        <v>-1032</v>
      </c>
      <c r="BC11434" s="94">
        <v>290</v>
      </c>
      <c r="BD11434" s="94">
        <v>-196</v>
      </c>
    </row>
    <row r="11435" spans="1:56">
      <c r="A11435" s="85" t="s">
        <v>173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428</v>
      </c>
      <c r="G11435" s="89" t="s">
        <v>429</v>
      </c>
      <c r="H11435" s="94">
        <v>26744</v>
      </c>
      <c r="I11435" s="94">
        <v>26190</v>
      </c>
      <c r="J11435" s="94">
        <v>20671</v>
      </c>
      <c r="K11435" s="94">
        <v>-5518</v>
      </c>
      <c r="O11435" s="94">
        <v>26190</v>
      </c>
      <c r="P11435" s="94">
        <v>20671</v>
      </c>
      <c r="Q11435" s="94">
        <v>-5518</v>
      </c>
      <c r="AS11435" s="94">
        <v>-1238</v>
      </c>
      <c r="AT11435" s="94">
        <v>-284</v>
      </c>
      <c r="AU11435" s="94">
        <v>-1571</v>
      </c>
      <c r="AW11435" s="94">
        <v>54</v>
      </c>
      <c r="AX11435" s="94">
        <v>-311</v>
      </c>
      <c r="AY11435" s="94">
        <v>-1685</v>
      </c>
      <c r="AZ11435" s="94">
        <v>14</v>
      </c>
      <c r="BA11435" s="94">
        <v>-37</v>
      </c>
      <c r="BB11435" s="94">
        <v>-765</v>
      </c>
      <c r="BC11435" s="94">
        <v>376</v>
      </c>
      <c r="BD11435" s="94">
        <v>-156</v>
      </c>
    </row>
    <row r="11436" spans="1:56">
      <c r="A11436" s="85" t="s">
        <v>173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428</v>
      </c>
      <c r="G11436" s="89" t="s">
        <v>429</v>
      </c>
      <c r="H11436" s="94">
        <v>27219</v>
      </c>
      <c r="I11436" s="94">
        <v>26720</v>
      </c>
      <c r="J11436" s="94">
        <v>21524</v>
      </c>
      <c r="K11436" s="94">
        <v>-5196</v>
      </c>
      <c r="O11436" s="94">
        <v>26720</v>
      </c>
      <c r="P11436" s="94">
        <v>21524</v>
      </c>
      <c r="Q11436" s="94">
        <v>-5196</v>
      </c>
      <c r="AS11436" s="94">
        <v>-1223</v>
      </c>
      <c r="AT11436" s="94">
        <v>-305</v>
      </c>
      <c r="AU11436" s="94">
        <v>-1521</v>
      </c>
      <c r="AW11436" s="94">
        <v>58</v>
      </c>
      <c r="AX11436" s="94">
        <v>-292</v>
      </c>
      <c r="AY11436" s="94">
        <v>-1518</v>
      </c>
      <c r="AZ11436" s="94">
        <v>46</v>
      </c>
      <c r="BA11436" s="94">
        <v>-37</v>
      </c>
      <c r="BB11436" s="94">
        <v>-730</v>
      </c>
      <c r="BC11436" s="94">
        <v>367</v>
      </c>
      <c r="BD11436" s="94">
        <v>-137</v>
      </c>
    </row>
    <row r="11437" spans="1:56">
      <c r="A11437" s="85" t="s">
        <v>173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428</v>
      </c>
      <c r="G11437" s="89" t="s">
        <v>429</v>
      </c>
      <c r="H11437" s="94">
        <v>27656</v>
      </c>
      <c r="I11437" s="94">
        <v>27206</v>
      </c>
      <c r="J11437" s="94">
        <v>22142</v>
      </c>
      <c r="K11437" s="94">
        <v>-5064</v>
      </c>
      <c r="O11437" s="94">
        <v>27206</v>
      </c>
      <c r="P11437" s="94">
        <v>22142</v>
      </c>
      <c r="Q11437" s="94">
        <v>-5064</v>
      </c>
      <c r="AS11437" s="94">
        <v>-1189</v>
      </c>
      <c r="AT11437" s="94">
        <v>-279</v>
      </c>
      <c r="AU11437" s="94">
        <v>-1580</v>
      </c>
      <c r="AW11437" s="94">
        <v>56</v>
      </c>
      <c r="AX11437" s="94">
        <v>-257</v>
      </c>
      <c r="AY11437" s="94">
        <v>-1426</v>
      </c>
      <c r="AZ11437" s="94">
        <v>64</v>
      </c>
      <c r="BA11437" s="94">
        <v>-10</v>
      </c>
      <c r="BB11437" s="94">
        <v>-712</v>
      </c>
      <c r="BC11437" s="94">
        <v>327</v>
      </c>
      <c r="BD11437" s="94">
        <v>-130</v>
      </c>
    </row>
    <row r="11438" spans="1:56">
      <c r="A11438" s="85" t="s">
        <v>173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428</v>
      </c>
      <c r="G11438" s="89" t="s">
        <v>429</v>
      </c>
      <c r="H11438" s="94">
        <v>28112</v>
      </c>
      <c r="I11438" s="94">
        <v>27500</v>
      </c>
      <c r="J11438" s="94">
        <v>22549</v>
      </c>
      <c r="K11438" s="94">
        <v>-4950</v>
      </c>
      <c r="O11438" s="94">
        <v>27500</v>
      </c>
      <c r="P11438" s="94">
        <v>22549</v>
      </c>
      <c r="Q11438" s="94">
        <v>-4950</v>
      </c>
      <c r="AS11438" s="94">
        <v>-1197</v>
      </c>
      <c r="AT11438" s="94">
        <v>-247</v>
      </c>
      <c r="AU11438" s="94">
        <v>-1511</v>
      </c>
      <c r="AW11438" s="94">
        <v>56</v>
      </c>
      <c r="AX11438" s="94">
        <v>-221</v>
      </c>
      <c r="AY11438" s="94">
        <v>-1390</v>
      </c>
      <c r="AZ11438" s="94">
        <v>46</v>
      </c>
      <c r="BA11438" s="94">
        <v>-37</v>
      </c>
      <c r="BB11438" s="94">
        <v>-742</v>
      </c>
      <c r="BC11438" s="94">
        <v>304</v>
      </c>
      <c r="BD11438" s="94">
        <v>-84</v>
      </c>
    </row>
    <row r="11439" spans="1:56">
      <c r="A11439" s="85" t="s">
        <v>173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428</v>
      </c>
      <c r="G11439" s="89" t="s">
        <v>429</v>
      </c>
      <c r="H11439" s="94">
        <v>28958</v>
      </c>
      <c r="I11439" s="94">
        <v>27656</v>
      </c>
      <c r="J11439" s="94">
        <v>23051</v>
      </c>
      <c r="K11439" s="94">
        <v>-4605</v>
      </c>
      <c r="O11439" s="94">
        <v>27656</v>
      </c>
      <c r="P11439" s="94">
        <v>23051</v>
      </c>
      <c r="Q11439" s="94">
        <v>-4605</v>
      </c>
      <c r="AS11439" s="94">
        <v>-1133</v>
      </c>
      <c r="AT11439" s="94">
        <v>-243</v>
      </c>
      <c r="AU11439" s="94">
        <v>-1515</v>
      </c>
      <c r="AW11439" s="94">
        <v>58</v>
      </c>
      <c r="AX11439" s="94">
        <v>-185</v>
      </c>
      <c r="AY11439" s="94">
        <v>-1274</v>
      </c>
      <c r="AZ11439" s="94">
        <v>78</v>
      </c>
      <c r="BA11439" s="94">
        <v>-56</v>
      </c>
      <c r="BB11439" s="94">
        <v>-643</v>
      </c>
      <c r="BC11439" s="94">
        <v>327</v>
      </c>
      <c r="BD11439" s="94">
        <v>-104</v>
      </c>
    </row>
    <row r="11440" spans="1:56">
      <c r="A11440" s="85" t="s">
        <v>173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428</v>
      </c>
      <c r="G11440" s="89" t="s">
        <v>429</v>
      </c>
      <c r="H11440" s="94">
        <v>29859</v>
      </c>
      <c r="I11440" s="94">
        <v>28249</v>
      </c>
      <c r="J11440" s="94">
        <v>23676</v>
      </c>
      <c r="K11440" s="94">
        <v>-4573</v>
      </c>
      <c r="O11440" s="94">
        <v>28249</v>
      </c>
      <c r="P11440" s="94">
        <v>23676</v>
      </c>
      <c r="Q11440" s="94">
        <v>-4573</v>
      </c>
      <c r="AS11440" s="94">
        <v>-1162</v>
      </c>
      <c r="AT11440" s="94">
        <v>-174</v>
      </c>
      <c r="AU11440" s="94">
        <v>-1450</v>
      </c>
      <c r="AW11440" s="94">
        <v>17</v>
      </c>
      <c r="AX11440" s="94">
        <v>-160</v>
      </c>
      <c r="AY11440" s="94">
        <v>-1335</v>
      </c>
      <c r="AZ11440" s="94">
        <v>99</v>
      </c>
      <c r="BA11440" s="94">
        <v>-64</v>
      </c>
      <c r="BB11440" s="94">
        <v>-675</v>
      </c>
      <c r="BC11440" s="94">
        <v>326</v>
      </c>
      <c r="BD11440" s="94">
        <v>-79</v>
      </c>
    </row>
    <row r="11441" spans="1:56">
      <c r="A11441" s="85" t="s">
        <v>173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428</v>
      </c>
      <c r="G11441" s="89" t="s">
        <v>429</v>
      </c>
      <c r="H11441" s="94">
        <v>30680</v>
      </c>
      <c r="I11441" s="94">
        <v>28861</v>
      </c>
      <c r="J11441" s="94">
        <v>23484</v>
      </c>
      <c r="K11441" s="94">
        <v>-5377</v>
      </c>
      <c r="O11441" s="94">
        <v>28861</v>
      </c>
      <c r="P11441" s="94">
        <v>23484</v>
      </c>
      <c r="Q11441" s="94">
        <v>-5377</v>
      </c>
      <c r="AS11441" s="94">
        <v>-1257</v>
      </c>
      <c r="AT11441" s="94">
        <v>-149</v>
      </c>
      <c r="AU11441" s="94">
        <v>-1576</v>
      </c>
      <c r="AW11441" s="94">
        <v>9</v>
      </c>
      <c r="AX11441" s="94">
        <v>-160</v>
      </c>
      <c r="AY11441" s="94">
        <v>-1618</v>
      </c>
      <c r="AZ11441" s="94">
        <v>93</v>
      </c>
      <c r="BA11441" s="94">
        <v>-64</v>
      </c>
      <c r="BB11441" s="94">
        <v>-893</v>
      </c>
      <c r="BC11441" s="94">
        <v>286</v>
      </c>
      <c r="BD11441" s="94">
        <v>-124</v>
      </c>
    </row>
    <row r="11442" spans="1:56">
      <c r="A11442" s="85" t="s">
        <v>173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428</v>
      </c>
      <c r="G11442" s="89" t="s">
        <v>429</v>
      </c>
      <c r="H11442" s="94">
        <v>31190</v>
      </c>
      <c r="I11442" s="94">
        <v>29561</v>
      </c>
      <c r="J11442" s="94">
        <v>23551</v>
      </c>
      <c r="K11442" s="94">
        <v>-6010</v>
      </c>
      <c r="O11442" s="94">
        <v>29561</v>
      </c>
      <c r="P11442" s="94">
        <v>23551</v>
      </c>
      <c r="Q11442" s="94">
        <v>-6010</v>
      </c>
      <c r="AS11442" s="94">
        <v>-1315</v>
      </c>
      <c r="AT11442" s="94">
        <v>-189</v>
      </c>
      <c r="AU11442" s="94">
        <v>-1557</v>
      </c>
      <c r="AW11442" s="94">
        <v>7</v>
      </c>
      <c r="AX11442" s="94">
        <v>-180</v>
      </c>
      <c r="AY11442" s="94">
        <v>-1703</v>
      </c>
      <c r="AZ11442" s="94">
        <v>45</v>
      </c>
      <c r="BA11442" s="94">
        <v>-63</v>
      </c>
      <c r="BB11442" s="94">
        <v>-1209</v>
      </c>
      <c r="BC11442" s="94">
        <v>218</v>
      </c>
      <c r="BD11442" s="94">
        <v>-124</v>
      </c>
    </row>
    <row r="11443" spans="1:56">
      <c r="A11443" s="85" t="s">
        <v>173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428</v>
      </c>
      <c r="G11443" s="89" t="s">
        <v>429</v>
      </c>
      <c r="H11443" s="94">
        <v>31134</v>
      </c>
      <c r="I11443" s="94">
        <v>30120</v>
      </c>
      <c r="J11443" s="94">
        <v>22963</v>
      </c>
      <c r="K11443" s="94">
        <v>-7157</v>
      </c>
      <c r="O11443" s="94">
        <v>30120</v>
      </c>
      <c r="P11443" s="94">
        <v>22963</v>
      </c>
      <c r="Q11443" s="94">
        <v>-7157</v>
      </c>
      <c r="AS11443" s="94">
        <v>-1428</v>
      </c>
      <c r="AT11443" s="94">
        <v>-317</v>
      </c>
      <c r="AU11443" s="94">
        <v>-1479</v>
      </c>
      <c r="AW11443" s="94">
        <v>10</v>
      </c>
      <c r="AX11443" s="94">
        <v>-173</v>
      </c>
      <c r="AY11443" s="94">
        <v>-2002</v>
      </c>
      <c r="AZ11443" s="94">
        <v>47</v>
      </c>
      <c r="BA11443" s="94">
        <v>-60</v>
      </c>
      <c r="BB11443" s="94">
        <v>-1635</v>
      </c>
      <c r="BC11443" s="94">
        <v>56</v>
      </c>
      <c r="BD11443" s="94">
        <v>-187</v>
      </c>
    </row>
    <row r="11444" spans="1:56">
      <c r="A11444" s="85" t="s">
        <v>173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428</v>
      </c>
      <c r="G11444" s="89" t="s">
        <v>429</v>
      </c>
      <c r="H11444" s="94">
        <v>31879</v>
      </c>
      <c r="I11444" s="94">
        <v>30903</v>
      </c>
      <c r="J11444" s="94">
        <v>22941</v>
      </c>
      <c r="K11444" s="94">
        <v>-7962</v>
      </c>
      <c r="O11444" s="94">
        <v>30903</v>
      </c>
      <c r="P11444" s="94">
        <v>22941</v>
      </c>
      <c r="Q11444" s="94">
        <v>-7962</v>
      </c>
      <c r="AS11444" s="94">
        <v>-1502</v>
      </c>
      <c r="AT11444" s="94">
        <v>-478</v>
      </c>
      <c r="AU11444" s="94">
        <v>-1541</v>
      </c>
      <c r="AW11444" s="94">
        <v>71</v>
      </c>
      <c r="AX11444" s="94">
        <v>-175</v>
      </c>
      <c r="AY11444" s="94">
        <v>-2307</v>
      </c>
      <c r="AZ11444" s="94">
        <v>27</v>
      </c>
      <c r="BA11444" s="94">
        <v>-58</v>
      </c>
      <c r="BB11444" s="94">
        <v>-1777</v>
      </c>
      <c r="BC11444" s="94">
        <v>32</v>
      </c>
      <c r="BD11444" s="94">
        <v>-246</v>
      </c>
    </row>
    <row r="11445" spans="1:56">
      <c r="A11445" s="85" t="s">
        <v>173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428</v>
      </c>
      <c r="G11445" s="89" t="s">
        <v>429</v>
      </c>
      <c r="H11445" s="94">
        <v>32040</v>
      </c>
      <c r="I11445" s="94">
        <v>31171</v>
      </c>
      <c r="J11445" s="94">
        <v>22418</v>
      </c>
      <c r="K11445" s="94">
        <v>-8753</v>
      </c>
      <c r="O11445" s="94">
        <v>31171</v>
      </c>
      <c r="P11445" s="94">
        <v>22418</v>
      </c>
      <c r="Q11445" s="94">
        <v>-8753</v>
      </c>
      <c r="AS11445" s="94">
        <v>-1517</v>
      </c>
      <c r="AT11445" s="94">
        <v>-557</v>
      </c>
      <c r="AU11445" s="94">
        <v>-1678</v>
      </c>
      <c r="AW11445" s="94">
        <v>71</v>
      </c>
      <c r="AX11445" s="94">
        <v>-187</v>
      </c>
      <c r="AY11445" s="94">
        <v>-2642</v>
      </c>
      <c r="AZ11445" s="94">
        <v>-1</v>
      </c>
      <c r="BA11445" s="94">
        <v>-60</v>
      </c>
      <c r="BB11445" s="94">
        <v>-1899</v>
      </c>
      <c r="BC11445" s="94">
        <v>6</v>
      </c>
      <c r="BD11445" s="94">
        <v>-286</v>
      </c>
    </row>
    <row r="11446" spans="1:56">
      <c r="A11446" s="85" t="s">
        <v>173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428</v>
      </c>
      <c r="G11446" s="89" t="s">
        <v>429</v>
      </c>
      <c r="H11446" s="94">
        <v>30850</v>
      </c>
      <c r="I11446" s="94">
        <v>30216</v>
      </c>
      <c r="J11446" s="94">
        <v>21861</v>
      </c>
      <c r="K11446" s="94">
        <v>-8356</v>
      </c>
      <c r="O11446" s="94">
        <v>30216</v>
      </c>
      <c r="P11446" s="94">
        <v>21861</v>
      </c>
      <c r="Q11446" s="94">
        <v>-8356</v>
      </c>
      <c r="AS11446" s="94">
        <v>-1495</v>
      </c>
      <c r="AT11446" s="94">
        <v>-559</v>
      </c>
      <c r="AU11446" s="94">
        <v>-1678</v>
      </c>
      <c r="AW11446" s="94">
        <v>62</v>
      </c>
      <c r="AX11446" s="94">
        <v>-201</v>
      </c>
      <c r="AY11446" s="94">
        <v>-2375</v>
      </c>
      <c r="AZ11446" s="94">
        <v>-34</v>
      </c>
      <c r="BA11446" s="94">
        <v>-61</v>
      </c>
      <c r="BB11446" s="94">
        <v>-1841</v>
      </c>
      <c r="BC11446" s="94">
        <v>19</v>
      </c>
      <c r="BD11446" s="94">
        <v>-200</v>
      </c>
    </row>
    <row r="11447" spans="1:56">
      <c r="A11447" s="85" t="s">
        <v>173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428</v>
      </c>
      <c r="G11447" s="89" t="s">
        <v>429</v>
      </c>
      <c r="H11447" s="94">
        <v>29168</v>
      </c>
      <c r="I11447" s="94">
        <v>28512</v>
      </c>
      <c r="J11447" s="94">
        <v>20546</v>
      </c>
      <c r="K11447" s="94">
        <v>-7965</v>
      </c>
      <c r="O11447" s="94">
        <v>28512</v>
      </c>
      <c r="P11447" s="94">
        <v>20546</v>
      </c>
      <c r="Q11447" s="94">
        <v>-7965</v>
      </c>
      <c r="AS11447" s="94">
        <v>-1477</v>
      </c>
      <c r="AT11447" s="94">
        <v>-167</v>
      </c>
      <c r="AU11447" s="94">
        <v>-1710</v>
      </c>
      <c r="AW11447" s="94">
        <v>56</v>
      </c>
      <c r="AX11447" s="94">
        <v>-224</v>
      </c>
      <c r="AY11447" s="94">
        <v>-2381</v>
      </c>
      <c r="AZ11447" s="94">
        <v>-51</v>
      </c>
      <c r="BA11447" s="94">
        <v>-67</v>
      </c>
      <c r="BB11447" s="94">
        <v>-1773</v>
      </c>
      <c r="BC11447" s="94">
        <v>17</v>
      </c>
      <c r="BD11447" s="94">
        <v>-188</v>
      </c>
    </row>
    <row r="11448" spans="1:56">
      <c r="A11448" s="85" t="s">
        <v>173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428</v>
      </c>
      <c r="G11448" s="89" t="s">
        <v>429</v>
      </c>
      <c r="H11448" s="94">
        <v>26774</v>
      </c>
      <c r="I11448" s="94">
        <v>26074</v>
      </c>
      <c r="J11448" s="94">
        <v>18660</v>
      </c>
      <c r="K11448" s="94">
        <v>-7415</v>
      </c>
      <c r="O11448" s="94">
        <v>26074</v>
      </c>
      <c r="P11448" s="94">
        <v>18660</v>
      </c>
      <c r="Q11448" s="94">
        <v>-7415</v>
      </c>
      <c r="AS11448" s="94">
        <v>-1395</v>
      </c>
      <c r="AT11448" s="94">
        <v>-58</v>
      </c>
      <c r="AU11448" s="94">
        <v>-1651</v>
      </c>
      <c r="AW11448" s="94">
        <v>50</v>
      </c>
      <c r="AX11448" s="94">
        <v>-234</v>
      </c>
      <c r="AY11448" s="94">
        <v>-2238</v>
      </c>
      <c r="AZ11448" s="94">
        <v>-60</v>
      </c>
      <c r="BA11448" s="94">
        <v>-68</v>
      </c>
      <c r="BB11448" s="94">
        <v>-1621</v>
      </c>
      <c r="BC11448" s="94">
        <v>8</v>
      </c>
      <c r="BD11448" s="94">
        <v>-142</v>
      </c>
    </row>
    <row r="11449" spans="1:56">
      <c r="A11449" s="85" t="s">
        <v>173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428</v>
      </c>
      <c r="G11449" s="89" t="s">
        <v>429</v>
      </c>
      <c r="H11449" s="94">
        <v>24521</v>
      </c>
      <c r="I11449" s="94">
        <v>23947</v>
      </c>
      <c r="J11449" s="94">
        <v>16721</v>
      </c>
      <c r="K11449" s="94">
        <v>-7226</v>
      </c>
      <c r="O11449" s="94">
        <v>23947</v>
      </c>
      <c r="P11449" s="94">
        <v>16721</v>
      </c>
      <c r="Q11449" s="94">
        <v>-7226</v>
      </c>
      <c r="AS11449" s="94">
        <v>-1296</v>
      </c>
      <c r="AT11449" s="94">
        <v>-127</v>
      </c>
      <c r="AU11449" s="94">
        <v>-1843</v>
      </c>
      <c r="AW11449" s="94">
        <v>51</v>
      </c>
      <c r="AX11449" s="94">
        <v>-244</v>
      </c>
      <c r="AY11449" s="94">
        <v>-2179</v>
      </c>
      <c r="AZ11449" s="94">
        <v>-42</v>
      </c>
      <c r="BA11449" s="94">
        <v>-70</v>
      </c>
      <c r="BB11449" s="94">
        <v>-1470</v>
      </c>
      <c r="BC11449" s="94">
        <v>62</v>
      </c>
      <c r="BD11449" s="94">
        <v>-78</v>
      </c>
    </row>
    <row r="11450" spans="1:56">
      <c r="A11450" s="85" t="s">
        <v>173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428</v>
      </c>
      <c r="G11450" s="89" t="s">
        <v>429</v>
      </c>
      <c r="H11450" s="94">
        <v>22911</v>
      </c>
      <c r="I11450" s="94">
        <v>22473</v>
      </c>
      <c r="J11450" s="94">
        <v>15709</v>
      </c>
      <c r="K11450" s="94">
        <v>-6763</v>
      </c>
      <c r="O11450" s="94">
        <v>22473</v>
      </c>
      <c r="P11450" s="94">
        <v>15709</v>
      </c>
      <c r="Q11450" s="94">
        <v>-6763</v>
      </c>
      <c r="AS11450" s="94">
        <v>-1264</v>
      </c>
      <c r="AT11450" s="94">
        <v>-132</v>
      </c>
      <c r="AU11450" s="94">
        <v>-1742</v>
      </c>
      <c r="AW11450" s="94">
        <v>41</v>
      </c>
      <c r="AX11450" s="94">
        <v>-253</v>
      </c>
      <c r="AY11450" s="94">
        <v>-1931</v>
      </c>
      <c r="AZ11450" s="94">
        <v>-54</v>
      </c>
      <c r="BA11450" s="94">
        <v>-71</v>
      </c>
      <c r="BB11450" s="94">
        <v>-1370</v>
      </c>
      <c r="BC11450" s="94">
        <v>77</v>
      </c>
      <c r="BD11450" s="94">
        <v>-62</v>
      </c>
    </row>
    <row r="11451" spans="1:56">
      <c r="A11451" s="85" t="s">
        <v>173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428</v>
      </c>
      <c r="G11451" s="89" t="s">
        <v>429</v>
      </c>
      <c r="H11451" s="94">
        <v>21937</v>
      </c>
      <c r="I11451" s="94">
        <v>21865</v>
      </c>
      <c r="J11451" s="94">
        <v>15113</v>
      </c>
      <c r="K11451" s="94">
        <v>-6752</v>
      </c>
      <c r="O11451" s="94">
        <v>21865</v>
      </c>
      <c r="P11451" s="94">
        <v>15113</v>
      </c>
      <c r="Q11451" s="94">
        <v>-6752</v>
      </c>
      <c r="AS11451" s="94">
        <v>-1243</v>
      </c>
      <c r="AT11451" s="94">
        <v>-129</v>
      </c>
      <c r="AU11451" s="94">
        <v>-1774</v>
      </c>
      <c r="AW11451" s="94">
        <v>39</v>
      </c>
      <c r="AX11451" s="94">
        <v>-263</v>
      </c>
      <c r="AY11451" s="94">
        <v>-1918</v>
      </c>
      <c r="AZ11451" s="94">
        <v>-37</v>
      </c>
      <c r="BA11451" s="94">
        <v>-70</v>
      </c>
      <c r="BB11451" s="94">
        <v>-1337</v>
      </c>
      <c r="BC11451" s="94">
        <v>47</v>
      </c>
      <c r="BD11451" s="94">
        <v>-69</v>
      </c>
    </row>
    <row r="11452" spans="1:56">
      <c r="A11452" s="85" t="s">
        <v>173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428</v>
      </c>
      <c r="G11452" s="89" t="s">
        <v>429</v>
      </c>
      <c r="H11452" s="94">
        <v>21285</v>
      </c>
      <c r="I11452" s="94">
        <v>21289</v>
      </c>
      <c r="J11452" s="94">
        <v>14476</v>
      </c>
      <c r="K11452" s="94">
        <v>-6813</v>
      </c>
      <c r="O11452" s="94">
        <v>21289</v>
      </c>
      <c r="P11452" s="94">
        <v>14476</v>
      </c>
      <c r="Q11452" s="94">
        <v>-6813</v>
      </c>
      <c r="AS11452" s="94">
        <v>-1243</v>
      </c>
      <c r="AT11452" s="94">
        <v>-116</v>
      </c>
      <c r="AU11452" s="94">
        <v>-1821</v>
      </c>
      <c r="AW11452" s="94">
        <v>37</v>
      </c>
      <c r="AX11452" s="94">
        <v>-285</v>
      </c>
      <c r="AY11452" s="94">
        <v>-1900</v>
      </c>
      <c r="AZ11452" s="94">
        <v>-51</v>
      </c>
      <c r="BA11452" s="94">
        <v>-72</v>
      </c>
      <c r="BB11452" s="94">
        <v>-1334</v>
      </c>
      <c r="BC11452" s="94">
        <v>37</v>
      </c>
      <c r="BD11452" s="94">
        <v>-70</v>
      </c>
    </row>
    <row r="11453" spans="1:56">
      <c r="A11453" s="85" t="s">
        <v>173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428</v>
      </c>
      <c r="G11453" s="89" t="s">
        <v>429</v>
      </c>
      <c r="H11453" s="94">
        <v>21039</v>
      </c>
      <c r="I11453" s="94">
        <v>21025</v>
      </c>
      <c r="J11453" s="94">
        <v>14288</v>
      </c>
      <c r="K11453" s="94">
        <v>-6737</v>
      </c>
      <c r="O11453" s="94">
        <v>21025</v>
      </c>
      <c r="P11453" s="94">
        <v>14288</v>
      </c>
      <c r="Q11453" s="94">
        <v>-6737</v>
      </c>
      <c r="AS11453" s="94">
        <v>-1221</v>
      </c>
      <c r="AT11453" s="94">
        <v>-110</v>
      </c>
      <c r="AU11453" s="94">
        <v>-1814</v>
      </c>
      <c r="AW11453" s="94">
        <v>33</v>
      </c>
      <c r="AX11453" s="94">
        <v>-288</v>
      </c>
      <c r="AY11453" s="94">
        <v>-1875</v>
      </c>
      <c r="AZ11453" s="94">
        <v>-52</v>
      </c>
      <c r="BA11453" s="94">
        <v>-71</v>
      </c>
      <c r="BB11453" s="94">
        <v>-1312</v>
      </c>
      <c r="BC11453" s="94">
        <v>39</v>
      </c>
      <c r="BD11453" s="94">
        <v>-62</v>
      </c>
    </row>
    <row r="11454" spans="1:56">
      <c r="A11454" s="85" t="s">
        <v>173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428</v>
      </c>
      <c r="G11454" s="89" t="s">
        <v>429</v>
      </c>
      <c r="H11454" s="94">
        <v>21396</v>
      </c>
      <c r="I11454" s="94">
        <v>21434</v>
      </c>
      <c r="J11454" s="94">
        <v>14789</v>
      </c>
      <c r="K11454" s="94">
        <v>-6646</v>
      </c>
      <c r="O11454" s="94">
        <v>21434</v>
      </c>
      <c r="P11454" s="94">
        <v>14789</v>
      </c>
      <c r="Q11454" s="94">
        <v>-6646</v>
      </c>
      <c r="AS11454" s="94">
        <v>-1185</v>
      </c>
      <c r="AT11454" s="94">
        <v>-145</v>
      </c>
      <c r="AU11454" s="94">
        <v>-1732</v>
      </c>
      <c r="AW11454" s="94">
        <v>34</v>
      </c>
      <c r="AX11454" s="94">
        <v>-285</v>
      </c>
      <c r="AY11454" s="94">
        <v>-1895</v>
      </c>
      <c r="AZ11454" s="94">
        <v>-50</v>
      </c>
      <c r="BA11454" s="94">
        <v>-69</v>
      </c>
      <c r="BB11454" s="94">
        <v>-1300</v>
      </c>
      <c r="BC11454" s="94">
        <v>42</v>
      </c>
      <c r="BD11454" s="94">
        <v>-66</v>
      </c>
    </row>
    <row r="11455" spans="1:56">
      <c r="A11455" s="85" t="s">
        <v>173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428</v>
      </c>
      <c r="G11455" s="89" t="s">
        <v>429</v>
      </c>
      <c r="H11455" s="94">
        <v>22662</v>
      </c>
      <c r="I11455" s="94">
        <v>22869</v>
      </c>
      <c r="J11455" s="94">
        <v>16032</v>
      </c>
      <c r="K11455" s="94">
        <v>-6837</v>
      </c>
      <c r="O11455" s="94">
        <v>22869</v>
      </c>
      <c r="P11455" s="94">
        <v>16032</v>
      </c>
      <c r="Q11455" s="94">
        <v>-6837</v>
      </c>
      <c r="AS11455" s="94">
        <v>-1289</v>
      </c>
      <c r="AT11455" s="94">
        <v>-346</v>
      </c>
      <c r="AU11455" s="94">
        <v>-1410</v>
      </c>
      <c r="AW11455" s="94">
        <v>37</v>
      </c>
      <c r="AX11455" s="94">
        <v>-277</v>
      </c>
      <c r="AY11455" s="94">
        <v>-2009</v>
      </c>
      <c r="AZ11455" s="94">
        <v>-51</v>
      </c>
      <c r="BA11455" s="94">
        <v>-68</v>
      </c>
      <c r="BB11455" s="94">
        <v>-1435</v>
      </c>
      <c r="BC11455" s="94">
        <v>81</v>
      </c>
      <c r="BD11455" s="94">
        <v>-72</v>
      </c>
    </row>
    <row r="11456" spans="1:56">
      <c r="A11456" s="85" t="s">
        <v>173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428</v>
      </c>
      <c r="G11456" s="89" t="s">
        <v>429</v>
      </c>
      <c r="H11456" s="94">
        <v>24992</v>
      </c>
      <c r="I11456" s="94">
        <v>25364</v>
      </c>
      <c r="J11456" s="94">
        <v>17643</v>
      </c>
      <c r="K11456" s="94">
        <v>-7721</v>
      </c>
      <c r="O11456" s="94">
        <v>25364</v>
      </c>
      <c r="P11456" s="94">
        <v>17643</v>
      </c>
      <c r="Q11456" s="94">
        <v>-7721</v>
      </c>
      <c r="AS11456" s="94">
        <v>-1428</v>
      </c>
      <c r="AT11456" s="94">
        <v>-468</v>
      </c>
      <c r="AU11456" s="94">
        <v>-1427</v>
      </c>
      <c r="AW11456" s="94">
        <v>50</v>
      </c>
      <c r="AX11456" s="94">
        <v>-271</v>
      </c>
      <c r="AY11456" s="94">
        <v>-2349</v>
      </c>
      <c r="AZ11456" s="94">
        <v>-45</v>
      </c>
      <c r="BA11456" s="94">
        <v>-65</v>
      </c>
      <c r="BB11456" s="94">
        <v>-1646</v>
      </c>
      <c r="BC11456" s="94">
        <v>113</v>
      </c>
      <c r="BD11456" s="94">
        <v>-179</v>
      </c>
    </row>
    <row r="11457" spans="1:56">
      <c r="A11457" s="85" t="s">
        <v>173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428</v>
      </c>
      <c r="G11457" s="89" t="s">
        <v>429</v>
      </c>
      <c r="H11457" s="94">
        <v>26320</v>
      </c>
      <c r="I11457" s="94">
        <v>26289</v>
      </c>
      <c r="J11457" s="94">
        <v>18691</v>
      </c>
      <c r="K11457" s="94">
        <v>-7597</v>
      </c>
      <c r="O11457" s="94">
        <v>26289</v>
      </c>
      <c r="P11457" s="94">
        <v>18691</v>
      </c>
      <c r="Q11457" s="94">
        <v>-7597</v>
      </c>
      <c r="AS11457" s="94">
        <v>-1455</v>
      </c>
      <c r="AT11457" s="94">
        <v>-496</v>
      </c>
      <c r="AU11457" s="94">
        <v>-1417</v>
      </c>
      <c r="AW11457" s="94">
        <v>54</v>
      </c>
      <c r="AX11457" s="94">
        <v>-277</v>
      </c>
      <c r="AY11457" s="94">
        <v>-2420</v>
      </c>
      <c r="AZ11457" s="94">
        <v>-33</v>
      </c>
      <c r="BA11457" s="94">
        <v>-64</v>
      </c>
      <c r="BB11457" s="94">
        <v>-1526</v>
      </c>
      <c r="BC11457" s="94">
        <v>185</v>
      </c>
      <c r="BD11457" s="94">
        <v>-174</v>
      </c>
    </row>
    <row r="11458" spans="1:56">
      <c r="A11458" s="85" t="s">
        <v>173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428</v>
      </c>
      <c r="G11458" s="89" t="s">
        <v>429</v>
      </c>
      <c r="H11458" s="94">
        <v>26746</v>
      </c>
      <c r="I11458" s="94">
        <v>26649</v>
      </c>
      <c r="J11458" s="94">
        <v>19711</v>
      </c>
      <c r="K11458" s="94">
        <v>-6938</v>
      </c>
      <c r="O11458" s="94">
        <v>26649</v>
      </c>
      <c r="P11458" s="94">
        <v>19711</v>
      </c>
      <c r="Q11458" s="94">
        <v>-6938</v>
      </c>
      <c r="AS11458" s="94">
        <v>-1374</v>
      </c>
      <c r="AT11458" s="94">
        <v>-390</v>
      </c>
      <c r="AU11458" s="94">
        <v>-1608</v>
      </c>
      <c r="AW11458" s="94">
        <v>56</v>
      </c>
      <c r="AX11458" s="94">
        <v>-264</v>
      </c>
      <c r="AY11458" s="94">
        <v>-2274</v>
      </c>
      <c r="AZ11458" s="94">
        <v>-45</v>
      </c>
      <c r="BA11458" s="94">
        <v>-65</v>
      </c>
      <c r="BB11458" s="94">
        <v>-1160</v>
      </c>
      <c r="BC11458" s="94">
        <v>293</v>
      </c>
      <c r="BD11458" s="94">
        <v>-172</v>
      </c>
    </row>
    <row r="11459" spans="1:56">
      <c r="A11459" s="85" t="s">
        <v>173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428</v>
      </c>
      <c r="G11459" s="89" t="s">
        <v>429</v>
      </c>
      <c r="H11459" s="94">
        <v>27317</v>
      </c>
      <c r="I11459" s="94">
        <v>27076</v>
      </c>
      <c r="J11459" s="94">
        <v>20937</v>
      </c>
      <c r="K11459" s="94">
        <v>-6139</v>
      </c>
      <c r="O11459" s="94">
        <v>27076</v>
      </c>
      <c r="P11459" s="94">
        <v>20937</v>
      </c>
      <c r="Q11459" s="94">
        <v>-6139</v>
      </c>
      <c r="AS11459" s="94">
        <v>-1343</v>
      </c>
      <c r="AT11459" s="94">
        <v>-340</v>
      </c>
      <c r="AU11459" s="94">
        <v>-1551</v>
      </c>
      <c r="AW11459" s="94">
        <v>59</v>
      </c>
      <c r="AX11459" s="94">
        <v>-268</v>
      </c>
      <c r="AY11459" s="94">
        <v>-2017</v>
      </c>
      <c r="AZ11459" s="94">
        <v>-11</v>
      </c>
      <c r="BA11459" s="94">
        <v>-66</v>
      </c>
      <c r="BB11459" s="94">
        <v>-911</v>
      </c>
      <c r="BC11459" s="94">
        <v>367</v>
      </c>
      <c r="BD11459" s="94">
        <v>-138</v>
      </c>
    </row>
    <row r="11460" spans="1:56">
      <c r="A11460" s="85" t="s">
        <v>173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428</v>
      </c>
      <c r="G11460" s="89" t="s">
        <v>429</v>
      </c>
      <c r="H11460" s="94">
        <v>28055</v>
      </c>
      <c r="I11460" s="94">
        <v>27641</v>
      </c>
      <c r="J11460" s="94">
        <v>21818</v>
      </c>
      <c r="K11460" s="94">
        <v>-5823</v>
      </c>
      <c r="O11460" s="94">
        <v>27641</v>
      </c>
      <c r="P11460" s="94">
        <v>21818</v>
      </c>
      <c r="Q11460" s="94">
        <v>-5823</v>
      </c>
      <c r="AS11460" s="94">
        <v>-1324</v>
      </c>
      <c r="AT11460" s="94">
        <v>-438</v>
      </c>
      <c r="AU11460" s="94">
        <v>-1338</v>
      </c>
      <c r="AW11460" s="94">
        <v>57</v>
      </c>
      <c r="AX11460" s="94">
        <v>-260</v>
      </c>
      <c r="AY11460" s="94">
        <v>-1889</v>
      </c>
      <c r="AZ11460" s="94">
        <v>20</v>
      </c>
      <c r="BA11460" s="94">
        <v>-66</v>
      </c>
      <c r="BB11460" s="94">
        <v>-900</v>
      </c>
      <c r="BC11460" s="94">
        <v>370</v>
      </c>
      <c r="BD11460" s="94">
        <v>-140</v>
      </c>
    </row>
    <row r="11461" spans="1:56">
      <c r="A11461" s="85" t="s">
        <v>173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428</v>
      </c>
      <c r="G11461" s="89" t="s">
        <v>429</v>
      </c>
      <c r="H11461" s="94">
        <v>28745</v>
      </c>
      <c r="I11461" s="94">
        <v>28214</v>
      </c>
      <c r="J11461" s="94">
        <v>22244</v>
      </c>
      <c r="K11461" s="94">
        <v>-5970</v>
      </c>
      <c r="O11461" s="94">
        <v>28214</v>
      </c>
      <c r="P11461" s="94">
        <v>22244</v>
      </c>
      <c r="Q11461" s="94">
        <v>-5970</v>
      </c>
      <c r="AS11461" s="94">
        <v>-1324</v>
      </c>
      <c r="AT11461" s="94">
        <v>-532</v>
      </c>
      <c r="AU11461" s="94">
        <v>-1346</v>
      </c>
      <c r="AW11461" s="94">
        <v>60</v>
      </c>
      <c r="AX11461" s="94">
        <v>-259</v>
      </c>
      <c r="AY11461" s="94">
        <v>-1878</v>
      </c>
      <c r="AZ11461" s="94">
        <v>37</v>
      </c>
      <c r="BA11461" s="94">
        <v>-67</v>
      </c>
      <c r="BB11461" s="94">
        <v>-938</v>
      </c>
      <c r="BC11461" s="94">
        <v>335</v>
      </c>
      <c r="BD11461" s="94">
        <v>-133</v>
      </c>
    </row>
    <row r="11462" spans="1:56">
      <c r="A11462" s="85" t="s">
        <v>173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428</v>
      </c>
      <c r="G11462" s="89" t="s">
        <v>429</v>
      </c>
      <c r="H11462" s="94">
        <v>29446</v>
      </c>
      <c r="I11462" s="94">
        <v>28860</v>
      </c>
      <c r="J11462" s="94">
        <v>22445</v>
      </c>
      <c r="K11462" s="94">
        <v>-6414</v>
      </c>
      <c r="O11462" s="94">
        <v>28860</v>
      </c>
      <c r="P11462" s="94">
        <v>22445</v>
      </c>
      <c r="Q11462" s="94">
        <v>-6414</v>
      </c>
      <c r="AS11462" s="94">
        <v>-1395</v>
      </c>
      <c r="AT11462" s="94">
        <v>-548</v>
      </c>
      <c r="AU11462" s="94">
        <v>-1429</v>
      </c>
      <c r="AW11462" s="94">
        <v>55</v>
      </c>
      <c r="AX11462" s="94">
        <v>-246</v>
      </c>
      <c r="AY11462" s="94">
        <v>-1946</v>
      </c>
      <c r="AZ11462" s="94">
        <v>13</v>
      </c>
      <c r="BA11462" s="94">
        <v>-69</v>
      </c>
      <c r="BB11462" s="94">
        <v>-1065</v>
      </c>
      <c r="BC11462" s="94">
        <v>278</v>
      </c>
      <c r="BD11462" s="94">
        <v>-137</v>
      </c>
    </row>
    <row r="11463" spans="1:56">
      <c r="A11463" s="85" t="s">
        <v>173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428</v>
      </c>
      <c r="G11463" s="89" t="s">
        <v>429</v>
      </c>
      <c r="H11463" s="94">
        <v>30567</v>
      </c>
      <c r="I11463" s="94">
        <v>29887</v>
      </c>
      <c r="J11463" s="94">
        <v>23554</v>
      </c>
      <c r="K11463" s="94">
        <v>-6333</v>
      </c>
      <c r="O11463" s="94">
        <v>29887</v>
      </c>
      <c r="P11463" s="94">
        <v>23554</v>
      </c>
      <c r="Q11463" s="94">
        <v>-6333</v>
      </c>
      <c r="AS11463" s="94">
        <v>-1405</v>
      </c>
      <c r="AT11463" s="94">
        <v>-486</v>
      </c>
      <c r="AU11463" s="94">
        <v>-1391</v>
      </c>
      <c r="AW11463" s="94">
        <v>52</v>
      </c>
      <c r="AX11463" s="94">
        <v>-196</v>
      </c>
      <c r="AY11463" s="94">
        <v>-1900</v>
      </c>
      <c r="AZ11463" s="94">
        <v>29</v>
      </c>
      <c r="BA11463" s="94">
        <v>-71</v>
      </c>
      <c r="BB11463" s="94">
        <v>-1149</v>
      </c>
      <c r="BC11463" s="94">
        <v>259</v>
      </c>
      <c r="BD11463" s="94">
        <v>-154</v>
      </c>
    </row>
    <row r="11464" spans="1:56">
      <c r="A11464" s="85" t="s">
        <v>173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428</v>
      </c>
      <c r="G11464" s="89" t="s">
        <v>429</v>
      </c>
      <c r="H11464" s="94">
        <v>31613</v>
      </c>
      <c r="I11464" s="94">
        <v>30974</v>
      </c>
      <c r="J11464" s="94">
        <v>25034</v>
      </c>
      <c r="K11464" s="94">
        <v>-5940</v>
      </c>
      <c r="O11464" s="94">
        <v>30974</v>
      </c>
      <c r="P11464" s="94">
        <v>25034</v>
      </c>
      <c r="Q11464" s="94">
        <v>-5940</v>
      </c>
      <c r="AS11464" s="94">
        <v>-1333</v>
      </c>
      <c r="AT11464" s="94">
        <v>-435</v>
      </c>
      <c r="AU11464" s="94">
        <v>-1333</v>
      </c>
      <c r="AW11464" s="94">
        <v>16</v>
      </c>
      <c r="AX11464" s="94">
        <v>-196</v>
      </c>
      <c r="AY11464" s="94">
        <v>-1745</v>
      </c>
      <c r="AZ11464" s="94">
        <v>48</v>
      </c>
      <c r="BA11464" s="94">
        <v>-68</v>
      </c>
      <c r="BB11464" s="94">
        <v>-1095</v>
      </c>
      <c r="BC11464" s="94">
        <v>245</v>
      </c>
      <c r="BD11464" s="94">
        <v>-123</v>
      </c>
    </row>
    <row r="11465" spans="1:56">
      <c r="A11465" s="85" t="s">
        <v>173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428</v>
      </c>
      <c r="G11465" s="89" t="s">
        <v>429</v>
      </c>
      <c r="H11465" s="94">
        <v>32494</v>
      </c>
      <c r="I11465" s="94">
        <v>31933</v>
      </c>
      <c r="J11465" s="94">
        <v>25303</v>
      </c>
      <c r="K11465" s="94">
        <v>-6630</v>
      </c>
      <c r="O11465" s="94">
        <v>31933</v>
      </c>
      <c r="P11465" s="94">
        <v>25303</v>
      </c>
      <c r="Q11465" s="94">
        <v>-6630</v>
      </c>
      <c r="AS11465" s="94">
        <v>-1411</v>
      </c>
      <c r="AT11465" s="94">
        <v>-484</v>
      </c>
      <c r="AU11465" s="94">
        <v>-1399</v>
      </c>
      <c r="AW11465" s="94">
        <v>6</v>
      </c>
      <c r="AX11465" s="94">
        <v>-188</v>
      </c>
      <c r="AY11465" s="94">
        <v>-2063</v>
      </c>
      <c r="AZ11465" s="94">
        <v>28</v>
      </c>
      <c r="BA11465" s="94">
        <v>-69</v>
      </c>
      <c r="BB11465" s="94">
        <v>-1213</v>
      </c>
      <c r="BC11465" s="94">
        <v>231</v>
      </c>
      <c r="BD11465" s="94">
        <v>-141</v>
      </c>
    </row>
    <row r="11466" spans="1:56">
      <c r="A11466" s="85" t="s">
        <v>173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428</v>
      </c>
      <c r="G11466" s="89" t="s">
        <v>429</v>
      </c>
      <c r="H11466" s="94">
        <v>33017</v>
      </c>
      <c r="I11466" s="94">
        <v>32664</v>
      </c>
      <c r="J11466" s="94">
        <v>25610</v>
      </c>
      <c r="K11466" s="94">
        <v>-7054</v>
      </c>
      <c r="O11466" s="94">
        <v>32664</v>
      </c>
      <c r="P11466" s="94">
        <v>25610</v>
      </c>
      <c r="Q11466" s="94">
        <v>-7054</v>
      </c>
      <c r="AS11466" s="94">
        <v>-1436</v>
      </c>
      <c r="AT11466" s="94">
        <v>-444</v>
      </c>
      <c r="AU11466" s="94">
        <v>-1304</v>
      </c>
      <c r="AW11466" s="94">
        <v>4</v>
      </c>
      <c r="AX11466" s="94">
        <v>-173</v>
      </c>
      <c r="AY11466" s="94">
        <v>-2177</v>
      </c>
      <c r="AZ11466" s="94">
        <v>51</v>
      </c>
      <c r="BA11466" s="94">
        <v>-68</v>
      </c>
      <c r="BB11466" s="94">
        <v>-1536</v>
      </c>
      <c r="BC11466" s="94">
        <v>190</v>
      </c>
      <c r="BD11466" s="94">
        <v>-210</v>
      </c>
    </row>
    <row r="11467" spans="1:56">
      <c r="A11467" s="85" t="s">
        <v>173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428</v>
      </c>
      <c r="G11467" s="89" t="s">
        <v>429</v>
      </c>
      <c r="H11467" s="94">
        <v>33006</v>
      </c>
      <c r="I11467" s="94">
        <v>32620</v>
      </c>
      <c r="J11467" s="94">
        <v>24800</v>
      </c>
      <c r="K11467" s="94">
        <v>-7820</v>
      </c>
      <c r="O11467" s="94">
        <v>32620</v>
      </c>
      <c r="P11467" s="94">
        <v>24800</v>
      </c>
      <c r="Q11467" s="94">
        <v>-7820</v>
      </c>
      <c r="AS11467" s="94">
        <v>-1423</v>
      </c>
      <c r="AT11467" s="94">
        <v>-553</v>
      </c>
      <c r="AU11467" s="94">
        <v>-1247</v>
      </c>
      <c r="AW11467" s="94">
        <v>11</v>
      </c>
      <c r="AX11467" s="94">
        <v>-163</v>
      </c>
      <c r="AY11467" s="94">
        <v>-2418</v>
      </c>
      <c r="AZ11467" s="94">
        <v>37</v>
      </c>
      <c r="BA11467" s="94">
        <v>-67</v>
      </c>
      <c r="BB11467" s="94">
        <v>-1807</v>
      </c>
      <c r="BC11467" s="94">
        <v>49</v>
      </c>
      <c r="BD11467" s="94">
        <v>-252</v>
      </c>
    </row>
    <row r="11468" spans="1:56">
      <c r="A11468" s="85" t="s">
        <v>173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428</v>
      </c>
      <c r="G11468" s="89" t="s">
        <v>429</v>
      </c>
      <c r="H11468" s="94">
        <v>33486</v>
      </c>
      <c r="I11468" s="94">
        <v>32829</v>
      </c>
      <c r="J11468" s="94">
        <v>24259</v>
      </c>
      <c r="K11468" s="94">
        <v>-8570</v>
      </c>
      <c r="O11468" s="94">
        <v>32829</v>
      </c>
      <c r="P11468" s="94">
        <v>24259</v>
      </c>
      <c r="Q11468" s="94">
        <v>-8570</v>
      </c>
      <c r="AS11468" s="94">
        <v>-1470</v>
      </c>
      <c r="AT11468" s="94">
        <v>-813</v>
      </c>
      <c r="AU11468" s="94">
        <v>-1321</v>
      </c>
      <c r="AW11468" s="94">
        <v>67</v>
      </c>
      <c r="AX11468" s="94">
        <v>-173</v>
      </c>
      <c r="AY11468" s="94">
        <v>-2668</v>
      </c>
      <c r="AZ11468" s="94">
        <v>9</v>
      </c>
      <c r="BA11468" s="94">
        <v>-63</v>
      </c>
      <c r="BB11468" s="94">
        <v>-1890</v>
      </c>
      <c r="BC11468" s="94">
        <v>10</v>
      </c>
      <c r="BD11468" s="94">
        <v>-250</v>
      </c>
    </row>
    <row r="11469" spans="1:56">
      <c r="A11469" s="85" t="s">
        <v>173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428</v>
      </c>
      <c r="G11469" s="89" t="s">
        <v>429</v>
      </c>
      <c r="H11469" s="94">
        <v>33750</v>
      </c>
      <c r="I11469" s="94">
        <v>32680</v>
      </c>
      <c r="J11469" s="94">
        <v>23706</v>
      </c>
      <c r="K11469" s="94">
        <v>-8975</v>
      </c>
      <c r="O11469" s="94">
        <v>32680</v>
      </c>
      <c r="P11469" s="94">
        <v>23706</v>
      </c>
      <c r="Q11469" s="94">
        <v>-8975</v>
      </c>
      <c r="AS11469" s="94">
        <v>-1524</v>
      </c>
      <c r="AT11469" s="94">
        <v>-795</v>
      </c>
      <c r="AU11469" s="94">
        <v>-1356</v>
      </c>
      <c r="AW11469" s="94">
        <v>53</v>
      </c>
      <c r="AX11469" s="94">
        <v>-202</v>
      </c>
      <c r="AY11469" s="94">
        <v>-2847</v>
      </c>
      <c r="AZ11469" s="94">
        <v>-25</v>
      </c>
      <c r="BA11469" s="94">
        <v>-63</v>
      </c>
      <c r="BB11469" s="94">
        <v>-1970</v>
      </c>
      <c r="BC11469" s="94">
        <v>9</v>
      </c>
      <c r="BD11469" s="94">
        <v>-252</v>
      </c>
    </row>
    <row r="11470" spans="1:56">
      <c r="A11470" s="85" t="s">
        <v>173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428</v>
      </c>
      <c r="G11470" s="89" t="s">
        <v>429</v>
      </c>
      <c r="H11470" s="94">
        <v>32405</v>
      </c>
      <c r="I11470" s="94">
        <v>31287</v>
      </c>
      <c r="J11470" s="94">
        <v>22380</v>
      </c>
      <c r="K11470" s="94">
        <v>-8906</v>
      </c>
      <c r="O11470" s="94">
        <v>31287</v>
      </c>
      <c r="P11470" s="94">
        <v>22380</v>
      </c>
      <c r="Q11470" s="94">
        <v>-8906</v>
      </c>
      <c r="AS11470" s="94">
        <v>-1506</v>
      </c>
      <c r="AT11470" s="94">
        <v>-658</v>
      </c>
      <c r="AU11470" s="94">
        <v>-1395</v>
      </c>
      <c r="AW11470" s="94">
        <v>57</v>
      </c>
      <c r="AX11470" s="94">
        <v>-207</v>
      </c>
      <c r="AY11470" s="94">
        <v>-2856</v>
      </c>
      <c r="AZ11470" s="94">
        <v>-52</v>
      </c>
      <c r="BA11470" s="94">
        <v>-68</v>
      </c>
      <c r="BB11470" s="94">
        <v>-1969</v>
      </c>
      <c r="BC11470" s="94">
        <v>15</v>
      </c>
      <c r="BD11470" s="94">
        <v>-267</v>
      </c>
    </row>
    <row r="11471" spans="1:56">
      <c r="A11471" s="85" t="s">
        <v>173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428</v>
      </c>
      <c r="G11471" s="89" t="s">
        <v>429</v>
      </c>
      <c r="H11471" s="94">
        <v>30492</v>
      </c>
      <c r="I11471" s="94">
        <v>29349</v>
      </c>
      <c r="J11471" s="94">
        <v>20856</v>
      </c>
      <c r="K11471" s="94">
        <v>-8493</v>
      </c>
      <c r="O11471" s="94">
        <v>29349</v>
      </c>
      <c r="P11471" s="94">
        <v>20856</v>
      </c>
      <c r="Q11471" s="94">
        <v>-8493</v>
      </c>
      <c r="AS11471" s="94">
        <v>-1517</v>
      </c>
      <c r="AT11471" s="94">
        <v>-423</v>
      </c>
      <c r="AU11471" s="94">
        <v>-1394</v>
      </c>
      <c r="AW11471" s="94">
        <v>53</v>
      </c>
      <c r="AX11471" s="94">
        <v>-213</v>
      </c>
      <c r="AY11471" s="94">
        <v>-2717</v>
      </c>
      <c r="AZ11471" s="94">
        <v>-63</v>
      </c>
      <c r="BA11471" s="94">
        <v>-70</v>
      </c>
      <c r="BB11471" s="94">
        <v>-1937</v>
      </c>
      <c r="BC11471" s="94">
        <v>-3</v>
      </c>
      <c r="BD11471" s="94">
        <v>-210</v>
      </c>
    </row>
    <row r="11472" spans="1:56">
      <c r="A11472" s="85" t="s">
        <v>173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428</v>
      </c>
      <c r="G11472" s="89" t="s">
        <v>429</v>
      </c>
      <c r="H11472" s="94">
        <v>27841</v>
      </c>
      <c r="I11472" s="94">
        <v>26809</v>
      </c>
      <c r="J11472" s="94">
        <v>19207</v>
      </c>
      <c r="K11472" s="94">
        <v>-7601</v>
      </c>
      <c r="O11472" s="94">
        <v>26809</v>
      </c>
      <c r="P11472" s="94">
        <v>19207</v>
      </c>
      <c r="Q11472" s="94">
        <v>-7601</v>
      </c>
      <c r="AS11472" s="94">
        <v>-1418</v>
      </c>
      <c r="AT11472" s="94">
        <v>-249</v>
      </c>
      <c r="AU11472" s="94">
        <v>-1240</v>
      </c>
      <c r="AW11472" s="94">
        <v>46</v>
      </c>
      <c r="AX11472" s="94">
        <v>-255</v>
      </c>
      <c r="AY11472" s="94">
        <v>-2442</v>
      </c>
      <c r="AZ11472" s="94">
        <v>-71</v>
      </c>
      <c r="BA11472" s="94">
        <v>-70</v>
      </c>
      <c r="BB11472" s="94">
        <v>-1746</v>
      </c>
      <c r="BC11472" s="94">
        <v>-15</v>
      </c>
      <c r="BD11472" s="94">
        <v>-144</v>
      </c>
    </row>
    <row r="11473" spans="1:56">
      <c r="A11473" s="85" t="s">
        <v>173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428</v>
      </c>
      <c r="G11473" s="89" t="s">
        <v>429</v>
      </c>
      <c r="H11473" s="94">
        <v>25341</v>
      </c>
      <c r="I11473" s="94">
        <v>24484</v>
      </c>
      <c r="J11473" s="94">
        <v>16816</v>
      </c>
      <c r="K11473" s="94">
        <v>-7668</v>
      </c>
      <c r="O11473" s="94">
        <v>24484</v>
      </c>
      <c r="P11473" s="94">
        <v>16816</v>
      </c>
      <c r="Q11473" s="94">
        <v>-7668</v>
      </c>
      <c r="AS11473" s="94">
        <v>-1333</v>
      </c>
      <c r="AT11473" s="94">
        <v>-348</v>
      </c>
      <c r="AU11473" s="94">
        <v>-1471</v>
      </c>
      <c r="AW11473" s="94">
        <v>53</v>
      </c>
      <c r="AX11473" s="94">
        <v>-275</v>
      </c>
      <c r="AY11473" s="94">
        <v>-2460</v>
      </c>
      <c r="AZ11473" s="94">
        <v>-84</v>
      </c>
      <c r="BA11473" s="94">
        <v>-73</v>
      </c>
      <c r="BB11473" s="94">
        <v>-1602</v>
      </c>
      <c r="BC11473" s="94">
        <v>19</v>
      </c>
      <c r="BD11473" s="94">
        <v>-96</v>
      </c>
    </row>
    <row r="11474" spans="1:56">
      <c r="A11474" s="85" t="s">
        <v>173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428</v>
      </c>
      <c r="G11474" s="89" t="s">
        <v>429</v>
      </c>
      <c r="H11474" s="94">
        <v>23037</v>
      </c>
      <c r="I11474" s="94">
        <v>22879</v>
      </c>
      <c r="J11474" s="94">
        <v>15848</v>
      </c>
      <c r="K11474" s="94">
        <v>-7031</v>
      </c>
      <c r="O11474" s="94">
        <v>22879</v>
      </c>
      <c r="P11474" s="94">
        <v>15848</v>
      </c>
      <c r="Q11474" s="94">
        <v>-7031</v>
      </c>
      <c r="AS11474" s="94">
        <v>-1180</v>
      </c>
      <c r="AT11474" s="94">
        <v>-388</v>
      </c>
      <c r="AU11474" s="94">
        <v>-1490</v>
      </c>
      <c r="AW11474" s="94">
        <v>35</v>
      </c>
      <c r="AX11474" s="94">
        <v>-283</v>
      </c>
      <c r="AY11474" s="94">
        <v>-2161</v>
      </c>
      <c r="AZ11474" s="94">
        <v>-58</v>
      </c>
      <c r="BA11474" s="94">
        <v>-72</v>
      </c>
      <c r="BB11474" s="94">
        <v>-1391</v>
      </c>
      <c r="BC11474" s="94">
        <v>34</v>
      </c>
      <c r="BD11474" s="94">
        <v>-82</v>
      </c>
    </row>
    <row r="11475" spans="1:56">
      <c r="A11475" s="85" t="s">
        <v>173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428</v>
      </c>
      <c r="G11475" s="89" t="s">
        <v>429</v>
      </c>
      <c r="H11475" s="94">
        <v>21955</v>
      </c>
      <c r="I11475" s="94">
        <v>21795</v>
      </c>
      <c r="J11475" s="94">
        <v>14875</v>
      </c>
      <c r="K11475" s="94">
        <v>-6919</v>
      </c>
      <c r="O11475" s="94">
        <v>21795</v>
      </c>
      <c r="P11475" s="94">
        <v>14875</v>
      </c>
      <c r="Q11475" s="94">
        <v>-6919</v>
      </c>
      <c r="AS11475" s="94">
        <v>-1152</v>
      </c>
      <c r="AT11475" s="94">
        <v>-437</v>
      </c>
      <c r="AU11475" s="94">
        <v>-1457</v>
      </c>
      <c r="AW11475" s="94">
        <v>38</v>
      </c>
      <c r="AX11475" s="94">
        <v>-289</v>
      </c>
      <c r="AY11475" s="94">
        <v>-1976</v>
      </c>
      <c r="AZ11475" s="94">
        <v>-49</v>
      </c>
      <c r="BA11475" s="94">
        <v>-71</v>
      </c>
      <c r="BB11475" s="94">
        <v>-1383</v>
      </c>
      <c r="BC11475" s="94">
        <v>29</v>
      </c>
      <c r="BD11475" s="94">
        <v>-181</v>
      </c>
    </row>
    <row r="11476" spans="1:56">
      <c r="A11476" s="85" t="s">
        <v>173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428</v>
      </c>
      <c r="G11476" s="89" t="s">
        <v>429</v>
      </c>
      <c r="H11476" s="94">
        <v>21251</v>
      </c>
      <c r="I11476" s="94">
        <v>21130</v>
      </c>
      <c r="J11476" s="94">
        <v>14424</v>
      </c>
      <c r="K11476" s="94">
        <v>-6706</v>
      </c>
      <c r="O11476" s="94">
        <v>21130</v>
      </c>
      <c r="P11476" s="94">
        <v>14424</v>
      </c>
      <c r="Q11476" s="94">
        <v>-6706</v>
      </c>
      <c r="AS11476" s="94">
        <v>-1095</v>
      </c>
      <c r="AT11476" s="94">
        <v>-371</v>
      </c>
      <c r="AU11476" s="94">
        <v>-1401</v>
      </c>
      <c r="AW11476" s="94">
        <v>39</v>
      </c>
      <c r="AX11476" s="94">
        <v>-301</v>
      </c>
      <c r="AY11476" s="94">
        <v>-1917</v>
      </c>
      <c r="AZ11476" s="94">
        <v>-46</v>
      </c>
      <c r="BA11476" s="94">
        <v>-70</v>
      </c>
      <c r="BB11476" s="94">
        <v>-1380</v>
      </c>
      <c r="BC11476" s="94">
        <v>24</v>
      </c>
      <c r="BD11476" s="94">
        <v>-194</v>
      </c>
    </row>
    <row r="11477" spans="1:56">
      <c r="A11477" s="85" t="s">
        <v>173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428</v>
      </c>
      <c r="G11477" s="89" t="s">
        <v>429</v>
      </c>
      <c r="H11477" s="94">
        <v>20885</v>
      </c>
      <c r="I11477" s="94">
        <v>20925</v>
      </c>
      <c r="J11477" s="94">
        <v>14266</v>
      </c>
      <c r="K11477" s="94">
        <v>-6659</v>
      </c>
      <c r="O11477" s="94">
        <v>20925</v>
      </c>
      <c r="P11477" s="94">
        <v>14266</v>
      </c>
      <c r="Q11477" s="94">
        <v>-6659</v>
      </c>
      <c r="AS11477" s="94">
        <v>-1076</v>
      </c>
      <c r="AT11477" s="94">
        <v>-312</v>
      </c>
      <c r="AU11477" s="94">
        <v>-1506</v>
      </c>
      <c r="AW11477" s="94">
        <v>39</v>
      </c>
      <c r="AX11477" s="94">
        <v>-303</v>
      </c>
      <c r="AY11477" s="94">
        <v>-1878</v>
      </c>
      <c r="AZ11477" s="94">
        <v>-55</v>
      </c>
      <c r="BA11477" s="94">
        <v>-70</v>
      </c>
      <c r="BB11477" s="94">
        <v>-1338</v>
      </c>
      <c r="BC11477" s="94">
        <v>22</v>
      </c>
      <c r="BD11477" s="94">
        <v>-186</v>
      </c>
    </row>
    <row r="11478" spans="1:56">
      <c r="A11478" s="85" t="s">
        <v>173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428</v>
      </c>
      <c r="G11478" s="89" t="s">
        <v>429</v>
      </c>
      <c r="H11478" s="94">
        <v>21193</v>
      </c>
      <c r="I11478" s="94">
        <v>21292</v>
      </c>
      <c r="J11478" s="94">
        <v>14686</v>
      </c>
      <c r="K11478" s="94">
        <v>-6605</v>
      </c>
      <c r="O11478" s="94">
        <v>21292</v>
      </c>
      <c r="P11478" s="94">
        <v>14686</v>
      </c>
      <c r="Q11478" s="94">
        <v>-6605</v>
      </c>
      <c r="AS11478" s="94">
        <v>-1094</v>
      </c>
      <c r="AT11478" s="94">
        <v>-329</v>
      </c>
      <c r="AU11478" s="94">
        <v>-1499</v>
      </c>
      <c r="AW11478" s="94">
        <v>37</v>
      </c>
      <c r="AX11478" s="94">
        <v>-301</v>
      </c>
      <c r="AY11478" s="94">
        <v>-1801</v>
      </c>
      <c r="AZ11478" s="94">
        <v>-62</v>
      </c>
      <c r="BA11478" s="94">
        <v>-31</v>
      </c>
      <c r="BB11478" s="94">
        <v>-1371</v>
      </c>
      <c r="BC11478" s="94">
        <v>40</v>
      </c>
      <c r="BD11478" s="94">
        <v>-191</v>
      </c>
    </row>
    <row r="11479" spans="1:56">
      <c r="A11479" s="85" t="s">
        <v>173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428</v>
      </c>
      <c r="G11479" s="89" t="s">
        <v>429</v>
      </c>
      <c r="H11479" s="94">
        <v>22370</v>
      </c>
      <c r="I11479" s="94">
        <v>22526</v>
      </c>
      <c r="J11479" s="94">
        <v>15716</v>
      </c>
      <c r="K11479" s="94">
        <v>-6810</v>
      </c>
      <c r="O11479" s="94">
        <v>22526</v>
      </c>
      <c r="P11479" s="94">
        <v>15716</v>
      </c>
      <c r="Q11479" s="94">
        <v>-6810</v>
      </c>
      <c r="AS11479" s="94">
        <v>-1175</v>
      </c>
      <c r="AT11479" s="94">
        <v>-330</v>
      </c>
      <c r="AU11479" s="94">
        <v>-1404</v>
      </c>
      <c r="AW11479" s="94">
        <v>39</v>
      </c>
      <c r="AX11479" s="94">
        <v>-285</v>
      </c>
      <c r="AY11479" s="94">
        <v>-1896</v>
      </c>
      <c r="AZ11479" s="94">
        <v>-44</v>
      </c>
      <c r="BA11479" s="94">
        <v>-49</v>
      </c>
      <c r="BB11479" s="94">
        <v>-1496</v>
      </c>
      <c r="BC11479" s="94">
        <v>55</v>
      </c>
      <c r="BD11479" s="94">
        <v>-222</v>
      </c>
    </row>
    <row r="11480" spans="1:56">
      <c r="A11480" s="85" t="s">
        <v>173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428</v>
      </c>
      <c r="G11480" s="89" t="s">
        <v>429</v>
      </c>
      <c r="H11480" s="94">
        <v>24637</v>
      </c>
      <c r="I11480" s="94">
        <v>24875</v>
      </c>
      <c r="J11480" s="94">
        <v>17638</v>
      </c>
      <c r="K11480" s="94">
        <v>-7237</v>
      </c>
      <c r="O11480" s="94">
        <v>24875</v>
      </c>
      <c r="P11480" s="94">
        <v>17638</v>
      </c>
      <c r="Q11480" s="94">
        <v>-7237</v>
      </c>
      <c r="AS11480" s="94">
        <v>-1278</v>
      </c>
      <c r="AT11480" s="94">
        <v>-404</v>
      </c>
      <c r="AU11480" s="94">
        <v>-1107</v>
      </c>
      <c r="AW11480" s="94">
        <v>45</v>
      </c>
      <c r="AX11480" s="94">
        <v>-299</v>
      </c>
      <c r="AY11480" s="94">
        <v>-2224</v>
      </c>
      <c r="AZ11480" s="94">
        <v>-3</v>
      </c>
      <c r="BA11480" s="94">
        <v>-58</v>
      </c>
      <c r="BB11480" s="94">
        <v>-1667</v>
      </c>
      <c r="BC11480" s="94">
        <v>113</v>
      </c>
      <c r="BD11480" s="94">
        <v>-355</v>
      </c>
    </row>
    <row r="11481" spans="1:56">
      <c r="A11481" s="85" t="s">
        <v>173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428</v>
      </c>
      <c r="G11481" s="89" t="s">
        <v>429</v>
      </c>
      <c r="H11481" s="94">
        <v>25875</v>
      </c>
      <c r="I11481" s="94">
        <v>26120</v>
      </c>
      <c r="J11481" s="94">
        <v>18700</v>
      </c>
      <c r="K11481" s="94">
        <v>-7420</v>
      </c>
      <c r="O11481" s="94">
        <v>26120</v>
      </c>
      <c r="P11481" s="94">
        <v>18700</v>
      </c>
      <c r="Q11481" s="94">
        <v>-7420</v>
      </c>
      <c r="AS11481" s="94">
        <v>-1321</v>
      </c>
      <c r="AT11481" s="94">
        <v>-533</v>
      </c>
      <c r="AU11481" s="94">
        <v>-1228</v>
      </c>
      <c r="AW11481" s="94">
        <v>59</v>
      </c>
      <c r="AX11481" s="94">
        <v>-313</v>
      </c>
      <c r="AY11481" s="94">
        <v>-2301</v>
      </c>
      <c r="AZ11481" s="94">
        <v>-31</v>
      </c>
      <c r="BA11481" s="94">
        <v>-57</v>
      </c>
      <c r="BB11481" s="94">
        <v>-1569</v>
      </c>
      <c r="BC11481" s="94">
        <v>170</v>
      </c>
      <c r="BD11481" s="94">
        <v>-313</v>
      </c>
    </row>
    <row r="11482" spans="1:56">
      <c r="A11482" s="85" t="s">
        <v>173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428</v>
      </c>
      <c r="G11482" s="89" t="s">
        <v>429</v>
      </c>
      <c r="H11482" s="94">
        <v>26358</v>
      </c>
      <c r="I11482" s="94">
        <v>26521</v>
      </c>
      <c r="J11482" s="94">
        <v>20072</v>
      </c>
      <c r="K11482" s="94">
        <v>-6450</v>
      </c>
      <c r="O11482" s="94">
        <v>26521</v>
      </c>
      <c r="P11482" s="94">
        <v>20072</v>
      </c>
      <c r="Q11482" s="94">
        <v>-6450</v>
      </c>
      <c r="AS11482" s="94">
        <v>-1273</v>
      </c>
      <c r="AT11482" s="94">
        <v>-446</v>
      </c>
      <c r="AU11482" s="94">
        <v>-1334</v>
      </c>
      <c r="AW11482" s="94">
        <v>61</v>
      </c>
      <c r="AX11482" s="94">
        <v>-341</v>
      </c>
      <c r="AY11482" s="94">
        <v>-1950</v>
      </c>
      <c r="AZ11482" s="94">
        <v>-14</v>
      </c>
      <c r="BA11482" s="94">
        <v>-60</v>
      </c>
      <c r="BB11482" s="94">
        <v>-1223</v>
      </c>
      <c r="BC11482" s="94">
        <v>265</v>
      </c>
      <c r="BD11482" s="94">
        <v>-202</v>
      </c>
    </row>
    <row r="11483" spans="1:56">
      <c r="A11483" s="85" t="s">
        <v>173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428</v>
      </c>
      <c r="G11483" s="89" t="s">
        <v>429</v>
      </c>
      <c r="H11483" s="94">
        <v>26952</v>
      </c>
      <c r="I11483" s="94">
        <v>27130</v>
      </c>
      <c r="J11483" s="94">
        <v>20917</v>
      </c>
      <c r="K11483" s="94">
        <v>-6213</v>
      </c>
      <c r="O11483" s="94">
        <v>27130</v>
      </c>
      <c r="P11483" s="94">
        <v>20917</v>
      </c>
      <c r="Q11483" s="94">
        <v>-6213</v>
      </c>
      <c r="AS11483" s="94">
        <v>-1254</v>
      </c>
      <c r="AT11483" s="94">
        <v>-465</v>
      </c>
      <c r="AU11483" s="94">
        <v>-1413</v>
      </c>
      <c r="AW11483" s="94">
        <v>56</v>
      </c>
      <c r="AX11483" s="94">
        <v>-331</v>
      </c>
      <c r="AY11483" s="94">
        <v>-1958</v>
      </c>
      <c r="AZ11483" s="94">
        <v>4</v>
      </c>
      <c r="BA11483" s="94">
        <v>-57</v>
      </c>
      <c r="BB11483" s="94">
        <v>-1043</v>
      </c>
      <c r="BC11483" s="94">
        <v>343</v>
      </c>
      <c r="BD11483" s="94">
        <v>-176</v>
      </c>
    </row>
    <row r="11484" spans="1:56">
      <c r="A11484" s="85" t="s">
        <v>173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428</v>
      </c>
      <c r="G11484" s="89" t="s">
        <v>429</v>
      </c>
      <c r="H11484" s="94">
        <v>27695</v>
      </c>
      <c r="I11484" s="94">
        <v>27811</v>
      </c>
      <c r="J11484" s="94">
        <v>21776</v>
      </c>
      <c r="K11484" s="94">
        <v>-6035</v>
      </c>
      <c r="O11484" s="94">
        <v>27811</v>
      </c>
      <c r="P11484" s="94">
        <v>21776</v>
      </c>
      <c r="Q11484" s="94">
        <v>-6035</v>
      </c>
      <c r="AS11484" s="94">
        <v>-1265</v>
      </c>
      <c r="AT11484" s="94">
        <v>-470</v>
      </c>
      <c r="AU11484" s="94">
        <v>-1467</v>
      </c>
      <c r="AW11484" s="94">
        <v>60</v>
      </c>
      <c r="AX11484" s="94">
        <v>-310</v>
      </c>
      <c r="AY11484" s="94">
        <v>-1865</v>
      </c>
      <c r="AZ11484" s="94">
        <v>13</v>
      </c>
      <c r="BA11484" s="94">
        <v>-16</v>
      </c>
      <c r="BB11484" s="94">
        <v>-1021</v>
      </c>
      <c r="BC11484" s="94">
        <v>360</v>
      </c>
      <c r="BD11484" s="94">
        <v>-134</v>
      </c>
    </row>
    <row r="11485" spans="1:56">
      <c r="A11485" s="85" t="s">
        <v>173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428</v>
      </c>
      <c r="G11485" s="89" t="s">
        <v>429</v>
      </c>
      <c r="H11485" s="94">
        <v>28294</v>
      </c>
      <c r="I11485" s="94">
        <v>28423</v>
      </c>
      <c r="J11485" s="94">
        <v>22326</v>
      </c>
      <c r="K11485" s="94">
        <v>-6097</v>
      </c>
      <c r="O11485" s="94">
        <v>28423</v>
      </c>
      <c r="P11485" s="94">
        <v>22326</v>
      </c>
      <c r="Q11485" s="94">
        <v>-6097</v>
      </c>
      <c r="AS11485" s="94">
        <v>-1289</v>
      </c>
      <c r="AT11485" s="94">
        <v>-501</v>
      </c>
      <c r="AU11485" s="94">
        <v>-1426</v>
      </c>
      <c r="AW11485" s="94">
        <v>61</v>
      </c>
      <c r="AX11485" s="94">
        <v>-275</v>
      </c>
      <c r="AY11485" s="94">
        <v>-1887</v>
      </c>
      <c r="AZ11485" s="94">
        <v>23</v>
      </c>
      <c r="BA11485" s="94">
        <v>-15</v>
      </c>
      <c r="BB11485" s="94">
        <v>-1072</v>
      </c>
      <c r="BC11485" s="94">
        <v>329</v>
      </c>
      <c r="BD11485" s="94">
        <v>-116</v>
      </c>
    </row>
    <row r="11486" spans="1:56">
      <c r="A11486" s="85" t="s">
        <v>173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428</v>
      </c>
      <c r="G11486" s="89" t="s">
        <v>429</v>
      </c>
      <c r="H11486" s="94">
        <v>29024</v>
      </c>
      <c r="I11486" s="94">
        <v>29095</v>
      </c>
      <c r="J11486" s="94">
        <v>22950</v>
      </c>
      <c r="K11486" s="94">
        <v>-6144</v>
      </c>
      <c r="O11486" s="94">
        <v>29095</v>
      </c>
      <c r="P11486" s="94">
        <v>22950</v>
      </c>
      <c r="Q11486" s="94">
        <v>-6144</v>
      </c>
      <c r="AS11486" s="94">
        <v>-1297</v>
      </c>
      <c r="AT11486" s="94">
        <v>-508</v>
      </c>
      <c r="AU11486" s="94">
        <v>-1413</v>
      </c>
      <c r="AW11486" s="94">
        <v>51</v>
      </c>
      <c r="AX11486" s="94">
        <v>-219</v>
      </c>
      <c r="AY11486" s="94">
        <v>-1854</v>
      </c>
      <c r="AZ11486" s="94">
        <v>18</v>
      </c>
      <c r="BA11486" s="94">
        <v>-26</v>
      </c>
      <c r="BB11486" s="94">
        <v>-1129</v>
      </c>
      <c r="BC11486" s="94">
        <v>290</v>
      </c>
      <c r="BD11486" s="94">
        <v>-136</v>
      </c>
    </row>
    <row r="11487" spans="1:56">
      <c r="A11487" s="85" t="s">
        <v>173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428</v>
      </c>
      <c r="G11487" s="89" t="s">
        <v>429</v>
      </c>
      <c r="H11487" s="94">
        <v>29936</v>
      </c>
      <c r="I11487" s="94">
        <v>30135</v>
      </c>
      <c r="J11487" s="94">
        <v>23755</v>
      </c>
      <c r="K11487" s="94">
        <v>-6380</v>
      </c>
      <c r="O11487" s="94">
        <v>30135</v>
      </c>
      <c r="P11487" s="94">
        <v>23755</v>
      </c>
      <c r="Q11487" s="94">
        <v>-6380</v>
      </c>
      <c r="AS11487" s="94">
        <v>-1359</v>
      </c>
      <c r="AT11487" s="94">
        <v>-514</v>
      </c>
      <c r="AU11487" s="94">
        <v>-1473</v>
      </c>
      <c r="AW11487" s="94">
        <v>54</v>
      </c>
      <c r="AX11487" s="94">
        <v>-187</v>
      </c>
      <c r="AY11487" s="94">
        <v>-1888</v>
      </c>
      <c r="AZ11487" s="94">
        <v>20</v>
      </c>
      <c r="BA11487" s="94">
        <v>-67</v>
      </c>
      <c r="BB11487" s="94">
        <v>-1192</v>
      </c>
      <c r="BC11487" s="94">
        <v>283</v>
      </c>
      <c r="BD11487" s="94">
        <v>-130</v>
      </c>
    </row>
    <row r="11488" spans="1:56">
      <c r="A11488" s="85" t="s">
        <v>173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428</v>
      </c>
      <c r="G11488" s="89" t="s">
        <v>429</v>
      </c>
      <c r="H11488" s="94">
        <v>30797</v>
      </c>
      <c r="I11488" s="94">
        <v>31122</v>
      </c>
      <c r="J11488" s="94">
        <v>24637</v>
      </c>
      <c r="K11488" s="94">
        <v>-6485</v>
      </c>
      <c r="O11488" s="94">
        <v>31122</v>
      </c>
      <c r="P11488" s="94">
        <v>24637</v>
      </c>
      <c r="Q11488" s="94">
        <v>-6485</v>
      </c>
      <c r="AS11488" s="94">
        <v>-1349</v>
      </c>
      <c r="AT11488" s="94">
        <v>-502</v>
      </c>
      <c r="AU11488" s="94">
        <v>-1417</v>
      </c>
      <c r="AW11488" s="94">
        <v>15</v>
      </c>
      <c r="AX11488" s="94">
        <v>-169</v>
      </c>
      <c r="AY11488" s="94">
        <v>-2066</v>
      </c>
      <c r="AZ11488" s="94">
        <v>29</v>
      </c>
      <c r="BA11488" s="94">
        <v>-68</v>
      </c>
      <c r="BB11488" s="94">
        <v>-1214</v>
      </c>
      <c r="BC11488" s="94">
        <v>271</v>
      </c>
      <c r="BD11488" s="94">
        <v>-91</v>
      </c>
    </row>
    <row r="11489" spans="1:56">
      <c r="A11489" s="85" t="s">
        <v>173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428</v>
      </c>
      <c r="G11489" s="89" t="s">
        <v>429</v>
      </c>
      <c r="H11489" s="94">
        <v>31598</v>
      </c>
      <c r="I11489" s="94">
        <v>31830</v>
      </c>
      <c r="J11489" s="94">
        <v>25297</v>
      </c>
      <c r="K11489" s="94">
        <v>-6532</v>
      </c>
      <c r="O11489" s="94">
        <v>31830</v>
      </c>
      <c r="P11489" s="94">
        <v>25297</v>
      </c>
      <c r="Q11489" s="94">
        <v>-6532</v>
      </c>
      <c r="AS11489" s="94">
        <v>-1351</v>
      </c>
      <c r="AT11489" s="94">
        <v>-483</v>
      </c>
      <c r="AU11489" s="94">
        <v>-1361</v>
      </c>
      <c r="AW11489" s="94">
        <v>9</v>
      </c>
      <c r="AX11489" s="94">
        <v>-158</v>
      </c>
      <c r="AY11489" s="94">
        <v>-2075</v>
      </c>
      <c r="AZ11489" s="94">
        <v>31</v>
      </c>
      <c r="BA11489" s="94">
        <v>-68</v>
      </c>
      <c r="BB11489" s="94">
        <v>-1299</v>
      </c>
      <c r="BC11489" s="94">
        <v>246</v>
      </c>
      <c r="BD11489" s="94">
        <v>-96</v>
      </c>
    </row>
    <row r="11490" spans="1:56">
      <c r="A11490" s="85" t="s">
        <v>173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428</v>
      </c>
      <c r="G11490" s="89" t="s">
        <v>429</v>
      </c>
      <c r="H11490" s="94">
        <v>31923</v>
      </c>
      <c r="I11490" s="94">
        <v>32264</v>
      </c>
      <c r="J11490" s="94">
        <v>25326</v>
      </c>
      <c r="K11490" s="94">
        <v>-6938</v>
      </c>
      <c r="O11490" s="94">
        <v>32264</v>
      </c>
      <c r="P11490" s="94">
        <v>25326</v>
      </c>
      <c r="Q11490" s="94">
        <v>-6938</v>
      </c>
      <c r="AS11490" s="94">
        <v>-1368</v>
      </c>
      <c r="AT11490" s="94">
        <v>-462</v>
      </c>
      <c r="AU11490" s="94">
        <v>-1245</v>
      </c>
      <c r="AW11490" s="94">
        <v>4</v>
      </c>
      <c r="AX11490" s="94">
        <v>-172</v>
      </c>
      <c r="AY11490" s="94">
        <v>-2178</v>
      </c>
      <c r="AZ11490" s="94">
        <v>18</v>
      </c>
      <c r="BA11490" s="94">
        <v>-67</v>
      </c>
      <c r="BB11490" s="94">
        <v>-1552</v>
      </c>
      <c r="BC11490" s="94">
        <v>192</v>
      </c>
      <c r="BD11490" s="94">
        <v>-160</v>
      </c>
    </row>
    <row r="11491" spans="1:56">
      <c r="A11491" s="85" t="s">
        <v>173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428</v>
      </c>
      <c r="G11491" s="89" t="s">
        <v>429</v>
      </c>
      <c r="H11491" s="94">
        <v>31795</v>
      </c>
      <c r="I11491" s="94">
        <v>31923</v>
      </c>
      <c r="J11491" s="94">
        <v>24079</v>
      </c>
      <c r="K11491" s="94">
        <v>-7844</v>
      </c>
      <c r="O11491" s="94">
        <v>31923</v>
      </c>
      <c r="P11491" s="94">
        <v>24079</v>
      </c>
      <c r="Q11491" s="94">
        <v>-7844</v>
      </c>
      <c r="AS11491" s="94">
        <v>-1403</v>
      </c>
      <c r="AT11491" s="94">
        <v>-733</v>
      </c>
      <c r="AU11491" s="94">
        <v>-1050</v>
      </c>
      <c r="AW11491" s="94">
        <v>10</v>
      </c>
      <c r="AX11491" s="94">
        <v>-184</v>
      </c>
      <c r="AY11491" s="94">
        <v>-2463</v>
      </c>
      <c r="AZ11491" s="94">
        <v>6</v>
      </c>
      <c r="BA11491" s="94">
        <v>-60</v>
      </c>
      <c r="BB11491" s="94">
        <v>-1826</v>
      </c>
      <c r="BC11491" s="94">
        <v>98</v>
      </c>
      <c r="BD11491" s="94">
        <v>-254</v>
      </c>
    </row>
    <row r="11492" spans="1:56">
      <c r="A11492" s="85" t="s">
        <v>173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428</v>
      </c>
      <c r="G11492" s="89" t="s">
        <v>429</v>
      </c>
      <c r="H11492" s="94">
        <v>32165</v>
      </c>
      <c r="I11492" s="94">
        <v>31830</v>
      </c>
      <c r="J11492" s="94">
        <v>23364</v>
      </c>
      <c r="K11492" s="94">
        <v>-8467</v>
      </c>
      <c r="O11492" s="94">
        <v>31830</v>
      </c>
      <c r="P11492" s="94">
        <v>23364</v>
      </c>
      <c r="Q11492" s="94">
        <v>-8467</v>
      </c>
      <c r="AS11492" s="94">
        <v>-1428</v>
      </c>
      <c r="AT11492" s="94">
        <v>-905</v>
      </c>
      <c r="AU11492" s="94">
        <v>-1197</v>
      </c>
      <c r="AW11492" s="94">
        <v>60</v>
      </c>
      <c r="AX11492" s="94">
        <v>-195</v>
      </c>
      <c r="AY11492" s="94">
        <v>-2655</v>
      </c>
      <c r="AZ11492" s="94">
        <v>11</v>
      </c>
      <c r="BA11492" s="94">
        <v>-59</v>
      </c>
      <c r="BB11492" s="94">
        <v>-1896</v>
      </c>
      <c r="BC11492" s="94">
        <v>43</v>
      </c>
      <c r="BD11492" s="94">
        <v>-249</v>
      </c>
    </row>
    <row r="11493" spans="1:56">
      <c r="A11493" s="85" t="s">
        <v>173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428</v>
      </c>
      <c r="G11493" s="89" t="s">
        <v>429</v>
      </c>
      <c r="H11493" s="94">
        <v>31972</v>
      </c>
      <c r="I11493" s="94">
        <v>31402</v>
      </c>
      <c r="J11493" s="94">
        <v>22771</v>
      </c>
      <c r="K11493" s="94">
        <v>-8630</v>
      </c>
      <c r="O11493" s="94">
        <v>31402</v>
      </c>
      <c r="P11493" s="94">
        <v>22771</v>
      </c>
      <c r="Q11493" s="94">
        <v>-8630</v>
      </c>
      <c r="AS11493" s="94">
        <v>-1448</v>
      </c>
      <c r="AT11493" s="94">
        <v>-907</v>
      </c>
      <c r="AU11493" s="94">
        <v>-1211</v>
      </c>
      <c r="AW11493" s="94">
        <v>55</v>
      </c>
      <c r="AX11493" s="94">
        <v>-188</v>
      </c>
      <c r="AY11493" s="94">
        <v>-2670</v>
      </c>
      <c r="AZ11493" s="94">
        <v>-9</v>
      </c>
      <c r="BA11493" s="94">
        <v>-58</v>
      </c>
      <c r="BB11493" s="94">
        <v>-1988</v>
      </c>
      <c r="BC11493" s="94">
        <v>40</v>
      </c>
      <c r="BD11493" s="94">
        <v>-247</v>
      </c>
    </row>
    <row r="11494" spans="1:56">
      <c r="A11494" s="85" t="s">
        <v>173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428</v>
      </c>
      <c r="G11494" s="89" t="s">
        <v>429</v>
      </c>
      <c r="H11494" s="94">
        <v>30656</v>
      </c>
      <c r="I11494" s="94">
        <v>30103</v>
      </c>
      <c r="J11494" s="94">
        <v>21331</v>
      </c>
      <c r="K11494" s="94">
        <v>-8772</v>
      </c>
      <c r="O11494" s="94">
        <v>30103</v>
      </c>
      <c r="P11494" s="94">
        <v>21331</v>
      </c>
      <c r="Q11494" s="94">
        <v>-8772</v>
      </c>
      <c r="AS11494" s="94">
        <v>-1478</v>
      </c>
      <c r="AT11494" s="94">
        <v>-741</v>
      </c>
      <c r="AU11494" s="94">
        <v>-1332</v>
      </c>
      <c r="AW11494" s="94">
        <v>54</v>
      </c>
      <c r="AX11494" s="94">
        <v>-246</v>
      </c>
      <c r="AY11494" s="94">
        <v>-2648</v>
      </c>
      <c r="AZ11494" s="94">
        <v>-53</v>
      </c>
      <c r="BA11494" s="94">
        <v>-63</v>
      </c>
      <c r="BB11494" s="94">
        <v>-2042</v>
      </c>
      <c r="BC11494" s="94">
        <v>27</v>
      </c>
      <c r="BD11494" s="94">
        <v>-254</v>
      </c>
    </row>
    <row r="11495" spans="1:56">
      <c r="A11495" s="85" t="s">
        <v>173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428</v>
      </c>
      <c r="G11495" s="89" t="s">
        <v>429</v>
      </c>
      <c r="H11495" s="94">
        <v>29029</v>
      </c>
      <c r="I11495" s="94">
        <v>28507</v>
      </c>
      <c r="J11495" s="94">
        <v>20131</v>
      </c>
      <c r="K11495" s="94">
        <v>-8376</v>
      </c>
      <c r="O11495" s="94">
        <v>28507</v>
      </c>
      <c r="P11495" s="94">
        <v>20131</v>
      </c>
      <c r="Q11495" s="94">
        <v>-8376</v>
      </c>
      <c r="AS11495" s="94">
        <v>-1430</v>
      </c>
      <c r="AT11495" s="94">
        <v>-526</v>
      </c>
      <c r="AU11495" s="94">
        <v>-1462</v>
      </c>
      <c r="AW11495" s="94">
        <v>59</v>
      </c>
      <c r="AX11495" s="94">
        <v>-243</v>
      </c>
      <c r="AY11495" s="94">
        <v>-2541</v>
      </c>
      <c r="AZ11495" s="94">
        <v>-86</v>
      </c>
      <c r="BA11495" s="94">
        <v>-67</v>
      </c>
      <c r="BB11495" s="94">
        <v>-1900</v>
      </c>
      <c r="BC11495" s="94">
        <v>13</v>
      </c>
      <c r="BD11495" s="94">
        <v>-192</v>
      </c>
    </row>
    <row r="11496" spans="1:56">
      <c r="A11496" s="85" t="s">
        <v>173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428</v>
      </c>
      <c r="G11496" s="89" t="s">
        <v>429</v>
      </c>
      <c r="H11496" s="94">
        <v>26929</v>
      </c>
      <c r="I11496" s="94">
        <v>26439</v>
      </c>
      <c r="J11496" s="94">
        <v>18983</v>
      </c>
      <c r="K11496" s="94">
        <v>-7456</v>
      </c>
      <c r="O11496" s="94">
        <v>26439</v>
      </c>
      <c r="P11496" s="94">
        <v>18983</v>
      </c>
      <c r="Q11496" s="94">
        <v>-7456</v>
      </c>
      <c r="AS11496" s="94">
        <v>-1353</v>
      </c>
      <c r="AT11496" s="94">
        <v>-190</v>
      </c>
      <c r="AU11496" s="94">
        <v>-1396</v>
      </c>
      <c r="AW11496" s="94">
        <v>45</v>
      </c>
      <c r="AX11496" s="94">
        <v>-238</v>
      </c>
      <c r="AY11496" s="94">
        <v>-2313</v>
      </c>
      <c r="AZ11496" s="94">
        <v>-103</v>
      </c>
      <c r="BA11496" s="94">
        <v>-68</v>
      </c>
      <c r="BB11496" s="94">
        <v>-1720</v>
      </c>
      <c r="BC11496" s="94">
        <v>-1</v>
      </c>
      <c r="BD11496" s="94">
        <v>-132</v>
      </c>
    </row>
    <row r="11497" spans="1:56">
      <c r="A11497" s="85" t="s">
        <v>173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428</v>
      </c>
      <c r="G11497" s="89" t="s">
        <v>429</v>
      </c>
      <c r="H11497" s="94">
        <v>24675</v>
      </c>
      <c r="I11497" s="94">
        <v>24333</v>
      </c>
      <c r="J11497" s="94">
        <v>17449</v>
      </c>
      <c r="K11497" s="94">
        <v>-6883</v>
      </c>
      <c r="O11497" s="94">
        <v>24333</v>
      </c>
      <c r="P11497" s="94">
        <v>17449</v>
      </c>
      <c r="Q11497" s="94">
        <v>-6883</v>
      </c>
      <c r="AS11497" s="94">
        <v>-1184</v>
      </c>
      <c r="AT11497" s="94">
        <v>-244</v>
      </c>
      <c r="AU11497" s="94">
        <v>-1422</v>
      </c>
      <c r="AW11497" s="94">
        <v>51</v>
      </c>
      <c r="AX11497" s="94">
        <v>-265</v>
      </c>
      <c r="AY11497" s="94">
        <v>-2108</v>
      </c>
      <c r="AZ11497" s="94">
        <v>-79</v>
      </c>
      <c r="BA11497" s="94">
        <v>-69</v>
      </c>
      <c r="BB11497" s="94">
        <v>-1495</v>
      </c>
      <c r="BC11497" s="94">
        <v>10</v>
      </c>
      <c r="BD11497" s="94">
        <v>-109</v>
      </c>
    </row>
    <row r="11498" spans="1:56">
      <c r="A11498" s="85" t="s">
        <v>173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428</v>
      </c>
      <c r="G11498" s="89" t="s">
        <v>429</v>
      </c>
      <c r="H11498" s="94">
        <v>23037</v>
      </c>
      <c r="I11498" s="94">
        <v>22630</v>
      </c>
      <c r="J11498" s="94">
        <v>16153</v>
      </c>
      <c r="K11498" s="94">
        <v>-6478</v>
      </c>
      <c r="O11498" s="94">
        <v>22630</v>
      </c>
      <c r="P11498" s="94">
        <v>16153</v>
      </c>
      <c r="Q11498" s="94">
        <v>-6478</v>
      </c>
      <c r="AS11498" s="94">
        <v>-1083</v>
      </c>
      <c r="AT11498" s="94">
        <v>-236</v>
      </c>
      <c r="AU11498" s="94">
        <v>-1547</v>
      </c>
      <c r="AW11498" s="94">
        <v>50</v>
      </c>
      <c r="AX11498" s="94">
        <v>-270</v>
      </c>
      <c r="AY11498" s="94">
        <v>-1843</v>
      </c>
      <c r="AZ11498" s="94">
        <v>-69</v>
      </c>
      <c r="BA11498" s="94">
        <v>-73</v>
      </c>
      <c r="BB11498" s="94">
        <v>-1376</v>
      </c>
      <c r="BC11498" s="94">
        <v>68</v>
      </c>
      <c r="BD11498" s="94">
        <v>-99</v>
      </c>
    </row>
    <row r="11499" spans="1:56">
      <c r="A11499" s="85" t="s">
        <v>173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428</v>
      </c>
      <c r="G11499" s="89" t="s">
        <v>429</v>
      </c>
      <c r="H11499" s="94">
        <v>21808</v>
      </c>
      <c r="I11499" s="94">
        <v>21437</v>
      </c>
      <c r="J11499" s="94">
        <v>15558</v>
      </c>
      <c r="K11499" s="94">
        <v>-5879</v>
      </c>
      <c r="O11499" s="94">
        <v>21437</v>
      </c>
      <c r="P11499" s="94">
        <v>15558</v>
      </c>
      <c r="Q11499" s="94">
        <v>-5879</v>
      </c>
      <c r="AS11499" s="94">
        <v>-975</v>
      </c>
      <c r="AT11499" s="94">
        <v>-216</v>
      </c>
      <c r="AU11499" s="94">
        <v>-1452</v>
      </c>
      <c r="AW11499" s="94">
        <v>51</v>
      </c>
      <c r="AX11499" s="94">
        <v>-300</v>
      </c>
      <c r="AY11499" s="94">
        <v>-1624</v>
      </c>
      <c r="AZ11499" s="94">
        <v>-88</v>
      </c>
      <c r="BA11499" s="94">
        <v>-73</v>
      </c>
      <c r="BB11499" s="94">
        <v>-1220</v>
      </c>
      <c r="BC11499" s="94">
        <v>70</v>
      </c>
      <c r="BD11499" s="94">
        <v>-55</v>
      </c>
    </row>
    <row r="11500" spans="1:56">
      <c r="A11500" s="85" t="s">
        <v>173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428</v>
      </c>
      <c r="G11500" s="89" t="s">
        <v>429</v>
      </c>
      <c r="H11500" s="94">
        <v>21039</v>
      </c>
      <c r="I11500" s="94">
        <v>20715</v>
      </c>
      <c r="J11500" s="94">
        <v>14606</v>
      </c>
      <c r="K11500" s="94">
        <v>-6109</v>
      </c>
      <c r="O11500" s="94">
        <v>20715</v>
      </c>
      <c r="P11500" s="94">
        <v>14606</v>
      </c>
      <c r="Q11500" s="94">
        <v>-6109</v>
      </c>
      <c r="AS11500" s="94">
        <v>-978</v>
      </c>
      <c r="AT11500" s="94">
        <v>-316</v>
      </c>
      <c r="AU11500" s="94">
        <v>-1489</v>
      </c>
      <c r="AW11500" s="94">
        <v>49</v>
      </c>
      <c r="AX11500" s="94">
        <v>-320</v>
      </c>
      <c r="AY11500" s="94">
        <v>-1689</v>
      </c>
      <c r="AZ11500" s="94">
        <v>-96</v>
      </c>
      <c r="BA11500" s="94">
        <v>-73</v>
      </c>
      <c r="BB11500" s="94">
        <v>-1200</v>
      </c>
      <c r="BC11500" s="94">
        <v>60</v>
      </c>
      <c r="BD11500" s="94">
        <v>-60</v>
      </c>
    </row>
    <row r="11501" spans="1:56">
      <c r="A11501" s="85" t="s">
        <v>173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428</v>
      </c>
      <c r="G11501" s="89" t="s">
        <v>429</v>
      </c>
      <c r="H11501" s="94">
        <v>20555</v>
      </c>
      <c r="I11501" s="94">
        <v>20271</v>
      </c>
      <c r="J11501" s="94">
        <v>14069</v>
      </c>
      <c r="K11501" s="94">
        <v>-6202</v>
      </c>
      <c r="O11501" s="94">
        <v>20271</v>
      </c>
      <c r="P11501" s="94">
        <v>14069</v>
      </c>
      <c r="Q11501" s="94">
        <v>-6202</v>
      </c>
      <c r="AS11501" s="94">
        <v>-1018</v>
      </c>
      <c r="AT11501" s="94">
        <v>-375</v>
      </c>
      <c r="AU11501" s="94">
        <v>-1497</v>
      </c>
      <c r="AW11501" s="94">
        <v>41</v>
      </c>
      <c r="AX11501" s="94">
        <v>-331</v>
      </c>
      <c r="AY11501" s="94">
        <v>-1706</v>
      </c>
      <c r="AZ11501" s="94">
        <v>-91</v>
      </c>
      <c r="BA11501" s="94">
        <v>-72</v>
      </c>
      <c r="BB11501" s="94">
        <v>-1204</v>
      </c>
      <c r="BC11501" s="94">
        <v>83</v>
      </c>
      <c r="BD11501" s="94">
        <v>-37</v>
      </c>
    </row>
    <row r="11502" spans="1:56">
      <c r="A11502" s="85" t="s">
        <v>173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428</v>
      </c>
      <c r="G11502" s="89" t="s">
        <v>429</v>
      </c>
      <c r="H11502" s="94">
        <v>20493</v>
      </c>
      <c r="I11502" s="94">
        <v>20152</v>
      </c>
      <c r="J11502" s="94">
        <v>13940</v>
      </c>
      <c r="K11502" s="94">
        <v>-6212</v>
      </c>
      <c r="O11502" s="94">
        <v>20152</v>
      </c>
      <c r="P11502" s="94">
        <v>13940</v>
      </c>
      <c r="Q11502" s="94">
        <v>-6212</v>
      </c>
      <c r="AS11502" s="94">
        <v>-984</v>
      </c>
      <c r="AT11502" s="94">
        <v>-379</v>
      </c>
      <c r="AU11502" s="94">
        <v>-1506</v>
      </c>
      <c r="AW11502" s="94">
        <v>40</v>
      </c>
      <c r="AX11502" s="94">
        <v>-324</v>
      </c>
      <c r="AY11502" s="94">
        <v>-1663</v>
      </c>
      <c r="AZ11502" s="94">
        <v>-106</v>
      </c>
      <c r="BA11502" s="94">
        <v>-73</v>
      </c>
      <c r="BB11502" s="94">
        <v>-1213</v>
      </c>
      <c r="BC11502" s="94">
        <v>114</v>
      </c>
      <c r="BD11502" s="94">
        <v>-125</v>
      </c>
    </row>
    <row r="11503" spans="1:56">
      <c r="A11503" s="85" t="s">
        <v>173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428</v>
      </c>
      <c r="G11503" s="89" t="s">
        <v>429</v>
      </c>
      <c r="H11503" s="94">
        <v>20903</v>
      </c>
      <c r="I11503" s="94">
        <v>20411</v>
      </c>
      <c r="J11503" s="94">
        <v>13991</v>
      </c>
      <c r="K11503" s="94">
        <v>-6421</v>
      </c>
      <c r="O11503" s="94">
        <v>20411</v>
      </c>
      <c r="P11503" s="94">
        <v>13991</v>
      </c>
      <c r="Q11503" s="94">
        <v>-6421</v>
      </c>
      <c r="AS11503" s="94">
        <v>-1022</v>
      </c>
      <c r="AT11503" s="94">
        <v>-377</v>
      </c>
      <c r="AU11503" s="94">
        <v>-1503</v>
      </c>
      <c r="AW11503" s="94">
        <v>43</v>
      </c>
      <c r="AX11503" s="94">
        <v>-303</v>
      </c>
      <c r="AY11503" s="94">
        <v>-1710</v>
      </c>
      <c r="AZ11503" s="94">
        <v>-115</v>
      </c>
      <c r="BA11503" s="94">
        <v>-73</v>
      </c>
      <c r="BB11503" s="94">
        <v>-1294</v>
      </c>
      <c r="BC11503" s="94">
        <v>122</v>
      </c>
      <c r="BD11503" s="94">
        <v>-192</v>
      </c>
    </row>
    <row r="11504" spans="1:56">
      <c r="A11504" s="85" t="s">
        <v>173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428</v>
      </c>
      <c r="G11504" s="89" t="s">
        <v>429</v>
      </c>
      <c r="H11504" s="94">
        <v>21755</v>
      </c>
      <c r="I11504" s="94">
        <v>21297</v>
      </c>
      <c r="J11504" s="94">
        <v>14608</v>
      </c>
      <c r="K11504" s="94">
        <v>-6689</v>
      </c>
      <c r="O11504" s="94">
        <v>21297</v>
      </c>
      <c r="P11504" s="94">
        <v>14608</v>
      </c>
      <c r="Q11504" s="94">
        <v>-6689</v>
      </c>
      <c r="AS11504" s="94">
        <v>-1067</v>
      </c>
      <c r="AT11504" s="94">
        <v>-535</v>
      </c>
      <c r="AU11504" s="94">
        <v>-1474</v>
      </c>
      <c r="AW11504" s="94">
        <v>48</v>
      </c>
      <c r="AX11504" s="94">
        <v>-322</v>
      </c>
      <c r="AY11504" s="94">
        <v>-1716</v>
      </c>
      <c r="AZ11504" s="94">
        <v>-90</v>
      </c>
      <c r="BA11504" s="94">
        <v>-71</v>
      </c>
      <c r="BB11504" s="94">
        <v>-1365</v>
      </c>
      <c r="BC11504" s="94">
        <v>134</v>
      </c>
      <c r="BD11504" s="94">
        <v>-238</v>
      </c>
    </row>
    <row r="11505" spans="1:56">
      <c r="A11505" s="85" t="s">
        <v>173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428</v>
      </c>
      <c r="G11505" s="89" t="s">
        <v>429</v>
      </c>
      <c r="H11505" s="94">
        <v>22152</v>
      </c>
      <c r="I11505" s="94">
        <v>21652</v>
      </c>
      <c r="J11505" s="94">
        <v>15272</v>
      </c>
      <c r="K11505" s="94">
        <v>-6380</v>
      </c>
      <c r="O11505" s="94">
        <v>21652</v>
      </c>
      <c r="P11505" s="94">
        <v>15272</v>
      </c>
      <c r="Q11505" s="94">
        <v>-6380</v>
      </c>
      <c r="AS11505" s="94">
        <v>-1076</v>
      </c>
      <c r="AT11505" s="94">
        <v>-500</v>
      </c>
      <c r="AU11505" s="94">
        <v>-1370</v>
      </c>
      <c r="AW11505" s="94">
        <v>46</v>
      </c>
      <c r="AX11505" s="94">
        <v>-331</v>
      </c>
      <c r="AY11505" s="94">
        <v>-1796</v>
      </c>
      <c r="AZ11505" s="94">
        <v>-98</v>
      </c>
      <c r="BA11505" s="94">
        <v>-25</v>
      </c>
      <c r="BB11505" s="94">
        <v>-1265</v>
      </c>
      <c r="BC11505" s="94">
        <v>212</v>
      </c>
      <c r="BD11505" s="94">
        <v>-196</v>
      </c>
    </row>
    <row r="11506" spans="1:56">
      <c r="A11506" s="85" t="s">
        <v>173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428</v>
      </c>
      <c r="G11506" s="89" t="s">
        <v>429</v>
      </c>
      <c r="H11506" s="94">
        <v>22938</v>
      </c>
      <c r="I11506" s="94">
        <v>22328</v>
      </c>
      <c r="J11506" s="94">
        <v>16678</v>
      </c>
      <c r="K11506" s="94">
        <v>-5650</v>
      </c>
      <c r="O11506" s="94">
        <v>22328</v>
      </c>
      <c r="P11506" s="94">
        <v>16678</v>
      </c>
      <c r="Q11506" s="94">
        <v>-5650</v>
      </c>
      <c r="AS11506" s="94">
        <v>-1054</v>
      </c>
      <c r="AT11506" s="94">
        <v>-398</v>
      </c>
      <c r="AU11506" s="94">
        <v>-1392</v>
      </c>
      <c r="AW11506" s="94">
        <v>48</v>
      </c>
      <c r="AX11506" s="94">
        <v>-388</v>
      </c>
      <c r="AY11506" s="94">
        <v>-1714</v>
      </c>
      <c r="AZ11506" s="94">
        <v>-51</v>
      </c>
      <c r="BA11506" s="94">
        <v>-8</v>
      </c>
      <c r="BB11506" s="94">
        <v>-938</v>
      </c>
      <c r="BC11506" s="94">
        <v>333</v>
      </c>
      <c r="BD11506" s="94">
        <v>-155</v>
      </c>
    </row>
    <row r="11507" spans="1:56">
      <c r="A11507" s="85" t="s">
        <v>173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428</v>
      </c>
      <c r="G11507" s="89" t="s">
        <v>429</v>
      </c>
      <c r="H11507" s="94">
        <v>23518</v>
      </c>
      <c r="I11507" s="94">
        <v>22860</v>
      </c>
      <c r="J11507" s="94">
        <v>17973</v>
      </c>
      <c r="K11507" s="94">
        <v>-4887</v>
      </c>
      <c r="O11507" s="94">
        <v>22860</v>
      </c>
      <c r="P11507" s="94">
        <v>17973</v>
      </c>
      <c r="Q11507" s="94">
        <v>-4887</v>
      </c>
      <c r="AS11507" s="94">
        <v>-1069</v>
      </c>
      <c r="AT11507" s="94">
        <v>-307</v>
      </c>
      <c r="AU11507" s="94">
        <v>-1220</v>
      </c>
      <c r="AW11507" s="94">
        <v>45</v>
      </c>
      <c r="AX11507" s="94">
        <v>-370</v>
      </c>
      <c r="AY11507" s="94">
        <v>-1378</v>
      </c>
      <c r="AZ11507" s="94">
        <v>14</v>
      </c>
      <c r="BA11507" s="94">
        <v>-6</v>
      </c>
      <c r="BB11507" s="94">
        <v>-961</v>
      </c>
      <c r="BC11507" s="94">
        <v>410</v>
      </c>
      <c r="BD11507" s="94">
        <v>-103</v>
      </c>
    </row>
    <row r="11508" spans="1:56">
      <c r="A11508" s="85" t="s">
        <v>173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428</v>
      </c>
      <c r="G11508" s="89" t="s">
        <v>429</v>
      </c>
      <c r="H11508" s="94">
        <v>24003</v>
      </c>
      <c r="I11508" s="94">
        <v>23097</v>
      </c>
      <c r="J11508" s="94">
        <v>18551</v>
      </c>
      <c r="K11508" s="94">
        <v>-4546</v>
      </c>
      <c r="O11508" s="94">
        <v>23097</v>
      </c>
      <c r="P11508" s="94">
        <v>18551</v>
      </c>
      <c r="Q11508" s="94">
        <v>-4546</v>
      </c>
      <c r="AS11508" s="94">
        <v>-1083</v>
      </c>
      <c r="AT11508" s="94">
        <v>-278</v>
      </c>
      <c r="AU11508" s="94">
        <v>-1257</v>
      </c>
      <c r="AW11508" s="94">
        <v>39</v>
      </c>
      <c r="AX11508" s="94">
        <v>-345</v>
      </c>
      <c r="AY11508" s="94">
        <v>-1246</v>
      </c>
      <c r="AZ11508" s="94">
        <v>46</v>
      </c>
      <c r="BA11508" s="94">
        <v>-7</v>
      </c>
      <c r="BB11508" s="94">
        <v>-819</v>
      </c>
      <c r="BC11508" s="94">
        <v>421</v>
      </c>
      <c r="BD11508" s="94">
        <v>-67</v>
      </c>
    </row>
    <row r="11509" spans="1:56">
      <c r="A11509" s="85" t="s">
        <v>173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428</v>
      </c>
      <c r="G11509" s="89" t="s">
        <v>429</v>
      </c>
      <c r="H11509" s="94">
        <v>24405</v>
      </c>
      <c r="I11509" s="94">
        <v>23347</v>
      </c>
      <c r="J11509" s="94">
        <v>19206</v>
      </c>
      <c r="K11509" s="94">
        <v>-4141</v>
      </c>
      <c r="O11509" s="94">
        <v>23347</v>
      </c>
      <c r="P11509" s="94">
        <v>19206</v>
      </c>
      <c r="Q11509" s="94">
        <v>-4141</v>
      </c>
      <c r="AS11509" s="94">
        <v>-1046</v>
      </c>
      <c r="AT11509" s="94">
        <v>-188</v>
      </c>
      <c r="AU11509" s="94">
        <v>-1211</v>
      </c>
      <c r="AW11509" s="94">
        <v>43</v>
      </c>
      <c r="AX11509" s="94">
        <v>-306</v>
      </c>
      <c r="AY11509" s="94">
        <v>-1170</v>
      </c>
      <c r="AZ11509" s="94">
        <v>79</v>
      </c>
      <c r="BA11509" s="94">
        <v>-8</v>
      </c>
      <c r="BB11509" s="94">
        <v>-733</v>
      </c>
      <c r="BC11509" s="94">
        <v>412</v>
      </c>
      <c r="BD11509" s="94">
        <v>-72</v>
      </c>
    </row>
    <row r="11510" spans="1:56">
      <c r="A11510" s="85" t="s">
        <v>173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428</v>
      </c>
      <c r="G11510" s="89" t="s">
        <v>429</v>
      </c>
      <c r="H11510" s="94">
        <v>24774</v>
      </c>
      <c r="I11510" s="94">
        <v>23685</v>
      </c>
      <c r="J11510" s="94">
        <v>19861</v>
      </c>
      <c r="K11510" s="94">
        <v>-3824</v>
      </c>
      <c r="O11510" s="94">
        <v>23685</v>
      </c>
      <c r="P11510" s="94">
        <v>19861</v>
      </c>
      <c r="Q11510" s="94">
        <v>-3824</v>
      </c>
      <c r="AS11510" s="94">
        <v>-988</v>
      </c>
      <c r="AT11510" s="94">
        <v>-190</v>
      </c>
      <c r="AU11510" s="94">
        <v>-1253</v>
      </c>
      <c r="AW11510" s="94">
        <v>37</v>
      </c>
      <c r="AX11510" s="94">
        <v>-262</v>
      </c>
      <c r="AY11510" s="94">
        <v>-979</v>
      </c>
      <c r="AZ11510" s="94">
        <v>84</v>
      </c>
      <c r="BA11510" s="94">
        <v>-9</v>
      </c>
      <c r="BB11510" s="94">
        <v>-669</v>
      </c>
      <c r="BC11510" s="94">
        <v>398</v>
      </c>
      <c r="BD11510" s="94">
        <v>-60</v>
      </c>
    </row>
    <row r="11511" spans="1:56">
      <c r="A11511" s="85" t="s">
        <v>173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428</v>
      </c>
      <c r="G11511" s="89" t="s">
        <v>429</v>
      </c>
      <c r="H11511" s="94">
        <v>25253</v>
      </c>
      <c r="I11511" s="94">
        <v>24483</v>
      </c>
      <c r="J11511" s="94">
        <v>20157</v>
      </c>
      <c r="K11511" s="94">
        <v>-4326</v>
      </c>
      <c r="O11511" s="94">
        <v>24483</v>
      </c>
      <c r="P11511" s="94">
        <v>20157</v>
      </c>
      <c r="Q11511" s="94">
        <v>-4326</v>
      </c>
      <c r="AS11511" s="94">
        <v>-1046</v>
      </c>
      <c r="AT11511" s="94">
        <v>-266</v>
      </c>
      <c r="AU11511" s="94">
        <v>-1413</v>
      </c>
      <c r="AW11511" s="94">
        <v>37</v>
      </c>
      <c r="AX11511" s="94">
        <v>-234</v>
      </c>
      <c r="AY11511" s="94">
        <v>-1055</v>
      </c>
      <c r="AZ11511" s="94">
        <v>61</v>
      </c>
      <c r="BA11511" s="94">
        <v>-48</v>
      </c>
      <c r="BB11511" s="94">
        <v>-734</v>
      </c>
      <c r="BC11511" s="94">
        <v>364</v>
      </c>
      <c r="BD11511" s="94">
        <v>-58</v>
      </c>
    </row>
    <row r="11512" spans="1:56">
      <c r="A11512" s="85" t="s">
        <v>173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428</v>
      </c>
      <c r="G11512" s="89" t="s">
        <v>429</v>
      </c>
      <c r="H11512" s="94">
        <v>25914</v>
      </c>
      <c r="I11512" s="94">
        <v>25396</v>
      </c>
      <c r="J11512" s="94">
        <v>20134</v>
      </c>
      <c r="K11512" s="94">
        <v>-5263</v>
      </c>
      <c r="O11512" s="94">
        <v>25396</v>
      </c>
      <c r="P11512" s="94">
        <v>20134</v>
      </c>
      <c r="Q11512" s="94">
        <v>-5263</v>
      </c>
      <c r="AS11512" s="94">
        <v>-1122</v>
      </c>
      <c r="AT11512" s="94">
        <v>-416</v>
      </c>
      <c r="AU11512" s="94">
        <v>-1631</v>
      </c>
      <c r="AW11512" s="94">
        <v>46</v>
      </c>
      <c r="AX11512" s="94">
        <v>-222</v>
      </c>
      <c r="AY11512" s="94">
        <v>-1319</v>
      </c>
      <c r="AZ11512" s="94">
        <v>32</v>
      </c>
      <c r="BA11512" s="94">
        <v>-24</v>
      </c>
      <c r="BB11512" s="94">
        <v>-903</v>
      </c>
      <c r="BC11512" s="94">
        <v>339</v>
      </c>
      <c r="BD11512" s="94">
        <v>-118</v>
      </c>
    </row>
    <row r="11513" spans="1:56">
      <c r="A11513" s="85" t="s">
        <v>173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428</v>
      </c>
      <c r="G11513" s="89" t="s">
        <v>429</v>
      </c>
      <c r="H11513" s="94">
        <v>26714</v>
      </c>
      <c r="I11513" s="94">
        <v>25982</v>
      </c>
      <c r="J11513" s="94">
        <v>20495</v>
      </c>
      <c r="K11513" s="94">
        <v>-5487</v>
      </c>
      <c r="O11513" s="94">
        <v>25982</v>
      </c>
      <c r="P11513" s="94">
        <v>20495</v>
      </c>
      <c r="Q11513" s="94">
        <v>-5487</v>
      </c>
      <c r="AS11513" s="94">
        <v>-1196</v>
      </c>
      <c r="AT11513" s="94">
        <v>-384</v>
      </c>
      <c r="AU11513" s="94">
        <v>-1517</v>
      </c>
      <c r="AW11513" s="94">
        <v>34</v>
      </c>
      <c r="AX11513" s="94">
        <v>-178</v>
      </c>
      <c r="AY11513" s="94">
        <v>-1397</v>
      </c>
      <c r="AZ11513" s="94">
        <v>31</v>
      </c>
      <c r="BA11513" s="94">
        <v>-17</v>
      </c>
      <c r="BB11513" s="94">
        <v>-1090</v>
      </c>
      <c r="BC11513" s="94">
        <v>320</v>
      </c>
      <c r="BD11513" s="94">
        <v>-162</v>
      </c>
    </row>
    <row r="11514" spans="1:56">
      <c r="A11514" s="85" t="s">
        <v>173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428</v>
      </c>
      <c r="G11514" s="89" t="s">
        <v>429</v>
      </c>
      <c r="H11514" s="94">
        <v>27498</v>
      </c>
      <c r="I11514" s="94">
        <v>26192</v>
      </c>
      <c r="J11514" s="94">
        <v>20060</v>
      </c>
      <c r="K11514" s="94">
        <v>-6132</v>
      </c>
      <c r="O11514" s="94">
        <v>26192</v>
      </c>
      <c r="P11514" s="94">
        <v>20060</v>
      </c>
      <c r="Q11514" s="94">
        <v>-6132</v>
      </c>
      <c r="AS11514" s="94">
        <v>-1232</v>
      </c>
      <c r="AT11514" s="94">
        <v>-383</v>
      </c>
      <c r="AU11514" s="94">
        <v>-1480</v>
      </c>
      <c r="AW11514" s="94">
        <v>31</v>
      </c>
      <c r="AX11514" s="94">
        <v>-187</v>
      </c>
      <c r="AY11514" s="94">
        <v>-1560</v>
      </c>
      <c r="AZ11514" s="94">
        <v>44</v>
      </c>
      <c r="BA11514" s="94">
        <v>-46</v>
      </c>
      <c r="BB11514" s="94">
        <v>-1381</v>
      </c>
      <c r="BC11514" s="94">
        <v>264</v>
      </c>
      <c r="BD11514" s="94">
        <v>-255</v>
      </c>
    </row>
    <row r="11515" spans="1:56">
      <c r="A11515" s="85" t="s">
        <v>173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428</v>
      </c>
      <c r="G11515" s="89" t="s">
        <v>429</v>
      </c>
      <c r="H11515" s="94">
        <v>27951</v>
      </c>
      <c r="I11515" s="94">
        <v>26495</v>
      </c>
      <c r="J11515" s="94">
        <v>19746</v>
      </c>
      <c r="K11515" s="94">
        <v>-6749</v>
      </c>
      <c r="O11515" s="94">
        <v>26495</v>
      </c>
      <c r="P11515" s="94">
        <v>19746</v>
      </c>
      <c r="Q11515" s="94">
        <v>-6749</v>
      </c>
      <c r="AS11515" s="94">
        <v>-1296</v>
      </c>
      <c r="AT11515" s="94">
        <v>-521</v>
      </c>
      <c r="AU11515" s="94">
        <v>-1284</v>
      </c>
      <c r="AW11515" s="94">
        <v>32</v>
      </c>
      <c r="AX11515" s="94">
        <v>-191</v>
      </c>
      <c r="AY11515" s="94">
        <v>-1726</v>
      </c>
      <c r="AZ11515" s="94">
        <v>36</v>
      </c>
      <c r="BA11515" s="94">
        <v>-31</v>
      </c>
      <c r="BB11515" s="94">
        <v>-1702</v>
      </c>
      <c r="BC11515" s="94">
        <v>185</v>
      </c>
      <c r="BD11515" s="94">
        <v>-273</v>
      </c>
    </row>
    <row r="11516" spans="1:56">
      <c r="A11516" s="85" t="s">
        <v>173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428</v>
      </c>
      <c r="G11516" s="89" t="s">
        <v>429</v>
      </c>
      <c r="H11516" s="94">
        <v>28910</v>
      </c>
      <c r="I11516" s="94">
        <v>27335</v>
      </c>
      <c r="J11516" s="94">
        <v>19883</v>
      </c>
      <c r="K11516" s="94">
        <v>-7452</v>
      </c>
      <c r="O11516" s="94">
        <v>27335</v>
      </c>
      <c r="P11516" s="94">
        <v>19883</v>
      </c>
      <c r="Q11516" s="94">
        <v>-7452</v>
      </c>
      <c r="AS11516" s="94">
        <v>-1311</v>
      </c>
      <c r="AT11516" s="94">
        <v>-733</v>
      </c>
      <c r="AU11516" s="94">
        <v>-1341</v>
      </c>
      <c r="AW11516" s="94">
        <v>36</v>
      </c>
      <c r="AX11516" s="94">
        <v>-198</v>
      </c>
      <c r="AY11516" s="94">
        <v>-1923</v>
      </c>
      <c r="AZ11516" s="94">
        <v>44</v>
      </c>
      <c r="BA11516" s="94">
        <v>-71</v>
      </c>
      <c r="BB11516" s="94">
        <v>-1762</v>
      </c>
      <c r="BC11516" s="94">
        <v>178</v>
      </c>
      <c r="BD11516" s="94">
        <v>-362</v>
      </c>
    </row>
    <row r="11517" spans="1:56">
      <c r="A11517" s="85" t="s">
        <v>173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428</v>
      </c>
      <c r="G11517" s="89" t="s">
        <v>429</v>
      </c>
      <c r="H11517" s="94">
        <v>29073</v>
      </c>
      <c r="I11517" s="94">
        <v>27358</v>
      </c>
      <c r="J11517" s="94">
        <v>19458</v>
      </c>
      <c r="K11517" s="94">
        <v>-7900</v>
      </c>
      <c r="O11517" s="94">
        <v>27358</v>
      </c>
      <c r="P11517" s="94">
        <v>19458</v>
      </c>
      <c r="Q11517" s="94">
        <v>-7900</v>
      </c>
      <c r="AS11517" s="94">
        <v>-1361</v>
      </c>
      <c r="AT11517" s="94">
        <v>-655</v>
      </c>
      <c r="AU11517" s="94">
        <v>-1483</v>
      </c>
      <c r="AW11517" s="94">
        <v>30</v>
      </c>
      <c r="AX11517" s="94">
        <v>-225</v>
      </c>
      <c r="AY11517" s="94">
        <v>-2097</v>
      </c>
      <c r="AZ11517" s="94">
        <v>17</v>
      </c>
      <c r="BA11517" s="94">
        <v>-69</v>
      </c>
      <c r="BB11517" s="94">
        <v>-1863</v>
      </c>
      <c r="BC11517" s="94">
        <v>171</v>
      </c>
      <c r="BD11517" s="94">
        <v>-363</v>
      </c>
    </row>
    <row r="11518" spans="1:56">
      <c r="A11518" s="85" t="s">
        <v>173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428</v>
      </c>
      <c r="G11518" s="89" t="s">
        <v>429</v>
      </c>
      <c r="H11518" s="94">
        <v>28040</v>
      </c>
      <c r="I11518" s="94">
        <v>26483</v>
      </c>
      <c r="J11518" s="94">
        <v>18668</v>
      </c>
      <c r="K11518" s="94">
        <v>-7815</v>
      </c>
      <c r="O11518" s="94">
        <v>26483</v>
      </c>
      <c r="P11518" s="94">
        <v>18668</v>
      </c>
      <c r="Q11518" s="94">
        <v>-7815</v>
      </c>
      <c r="AS11518" s="94">
        <v>-1355</v>
      </c>
      <c r="AT11518" s="94">
        <v>-311</v>
      </c>
      <c r="AU11518" s="94">
        <v>-1771</v>
      </c>
      <c r="AW11518" s="94">
        <v>31</v>
      </c>
      <c r="AX11518" s="94">
        <v>-245</v>
      </c>
      <c r="AY11518" s="94">
        <v>-2057</v>
      </c>
      <c r="AZ11518" s="94">
        <v>-20</v>
      </c>
      <c r="BA11518" s="94">
        <v>-70</v>
      </c>
      <c r="BB11518" s="94">
        <v>-1846</v>
      </c>
      <c r="BC11518" s="94">
        <v>145</v>
      </c>
      <c r="BD11518" s="94">
        <v>-320</v>
      </c>
    </row>
    <row r="11519" spans="1:56">
      <c r="A11519" s="85" t="s">
        <v>173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428</v>
      </c>
      <c r="G11519" s="89" t="s">
        <v>429</v>
      </c>
      <c r="H11519" s="94">
        <v>26906</v>
      </c>
      <c r="I11519" s="94">
        <v>25316</v>
      </c>
      <c r="J11519" s="94">
        <v>17153</v>
      </c>
      <c r="K11519" s="94">
        <v>-8163</v>
      </c>
      <c r="O11519" s="94">
        <v>25316</v>
      </c>
      <c r="P11519" s="94">
        <v>17153</v>
      </c>
      <c r="Q11519" s="94">
        <v>-8163</v>
      </c>
      <c r="AS11519" s="94">
        <v>-1335</v>
      </c>
      <c r="AT11519" s="94">
        <v>-286</v>
      </c>
      <c r="AU11519" s="94">
        <v>-2256</v>
      </c>
      <c r="AW11519" s="94">
        <v>40</v>
      </c>
      <c r="AX11519" s="94">
        <v>-240</v>
      </c>
      <c r="AY11519" s="94">
        <v>-1991</v>
      </c>
      <c r="AZ11519" s="94">
        <v>-91</v>
      </c>
      <c r="BA11519" s="94">
        <v>-73</v>
      </c>
      <c r="BB11519" s="94">
        <v>-1800</v>
      </c>
      <c r="BC11519" s="94">
        <v>117</v>
      </c>
      <c r="BD11519" s="94">
        <v>-253</v>
      </c>
    </row>
    <row r="11520" spans="1:56">
      <c r="A11520" s="85" t="s">
        <v>173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428</v>
      </c>
      <c r="G11520" s="89" t="s">
        <v>429</v>
      </c>
      <c r="H11520" s="94">
        <v>25243</v>
      </c>
      <c r="I11520" s="94">
        <v>23656</v>
      </c>
      <c r="J11520" s="94">
        <v>16230</v>
      </c>
      <c r="K11520" s="94">
        <v>-7427</v>
      </c>
      <c r="O11520" s="94">
        <v>23656</v>
      </c>
      <c r="P11520" s="94">
        <v>16230</v>
      </c>
      <c r="Q11520" s="94">
        <v>-7427</v>
      </c>
      <c r="AS11520" s="94">
        <v>-1270</v>
      </c>
      <c r="AT11520" s="94">
        <v>-22</v>
      </c>
      <c r="AU11520" s="94">
        <v>-2065</v>
      </c>
      <c r="AW11520" s="94">
        <v>35</v>
      </c>
      <c r="AX11520" s="94">
        <v>-246</v>
      </c>
      <c r="AY11520" s="94">
        <v>-1942</v>
      </c>
      <c r="AZ11520" s="94">
        <v>-98</v>
      </c>
      <c r="BA11520" s="94">
        <v>-67</v>
      </c>
      <c r="BB11520" s="94">
        <v>-1648</v>
      </c>
      <c r="BC11520" s="94">
        <v>112</v>
      </c>
      <c r="BD11520" s="94">
        <v>-211</v>
      </c>
    </row>
    <row r="11521" spans="1:56">
      <c r="A11521" s="85" t="s">
        <v>173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428</v>
      </c>
      <c r="G11521" s="89" t="s">
        <v>429</v>
      </c>
      <c r="H11521" s="94">
        <v>23487</v>
      </c>
      <c r="I11521" s="94">
        <v>22158</v>
      </c>
      <c r="J11521" s="94">
        <v>15450</v>
      </c>
      <c r="K11521" s="94">
        <v>-6709</v>
      </c>
      <c r="O11521" s="94">
        <v>22158</v>
      </c>
      <c r="P11521" s="94">
        <v>15450</v>
      </c>
      <c r="Q11521" s="94">
        <v>-6709</v>
      </c>
      <c r="AS11521" s="94">
        <v>-1142</v>
      </c>
      <c r="AT11521" s="94">
        <v>-29</v>
      </c>
      <c r="AU11521" s="94">
        <v>-2016</v>
      </c>
      <c r="AW11521" s="94">
        <v>44</v>
      </c>
      <c r="AX11521" s="94">
        <v>-254</v>
      </c>
      <c r="AY11521" s="94">
        <v>-1601</v>
      </c>
      <c r="AZ11521" s="94">
        <v>-78</v>
      </c>
      <c r="BA11521" s="94">
        <v>-68</v>
      </c>
      <c r="BB11521" s="94">
        <v>-1474</v>
      </c>
      <c r="BC11521" s="94">
        <v>99</v>
      </c>
      <c r="BD11521" s="94">
        <v>-201</v>
      </c>
    </row>
    <row r="11522" spans="1:56">
      <c r="A11522" s="85" t="s">
        <v>173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428</v>
      </c>
      <c r="G11522" s="89" t="s">
        <v>429</v>
      </c>
      <c r="H11522" s="94">
        <v>21919</v>
      </c>
      <c r="I11522" s="94">
        <v>21004</v>
      </c>
      <c r="J11522" s="94">
        <v>14898</v>
      </c>
      <c r="K11522" s="94">
        <v>-6105</v>
      </c>
      <c r="O11522" s="94">
        <v>21004</v>
      </c>
      <c r="P11522" s="94">
        <v>14898</v>
      </c>
      <c r="Q11522" s="94">
        <v>-6105</v>
      </c>
      <c r="AS11522" s="94">
        <v>-1007</v>
      </c>
      <c r="AT11522" s="94">
        <v>-44</v>
      </c>
      <c r="AU11522" s="94">
        <v>-2010</v>
      </c>
      <c r="AW11522" s="94">
        <v>49</v>
      </c>
      <c r="AX11522" s="94">
        <v>-258</v>
      </c>
      <c r="AY11522" s="94">
        <v>-1282</v>
      </c>
      <c r="AZ11522" s="94">
        <v>-66</v>
      </c>
      <c r="BA11522" s="94">
        <v>-69</v>
      </c>
      <c r="BB11522" s="94">
        <v>-1298</v>
      </c>
      <c r="BC11522" s="94">
        <v>67</v>
      </c>
      <c r="BD11522" s="94">
        <v>-201</v>
      </c>
    </row>
    <row r="11523" spans="1:56">
      <c r="A11523" s="85" t="s">
        <v>173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428</v>
      </c>
      <c r="G11523" s="89" t="s">
        <v>429</v>
      </c>
      <c r="H11523" s="94">
        <v>20882</v>
      </c>
      <c r="I11523" s="94">
        <v>20419</v>
      </c>
      <c r="J11523" s="94">
        <v>14281</v>
      </c>
      <c r="K11523" s="94">
        <v>-6138</v>
      </c>
      <c r="O11523" s="94">
        <v>20419</v>
      </c>
      <c r="P11523" s="94">
        <v>14281</v>
      </c>
      <c r="Q11523" s="94">
        <v>-6138</v>
      </c>
      <c r="AS11523" s="94">
        <v>-980</v>
      </c>
      <c r="AT11523" s="94">
        <v>-43</v>
      </c>
      <c r="AU11523" s="94">
        <v>-2086</v>
      </c>
      <c r="AW11523" s="94">
        <v>51</v>
      </c>
      <c r="AX11523" s="94">
        <v>-264</v>
      </c>
      <c r="AY11523" s="94">
        <v>-1289</v>
      </c>
      <c r="AZ11523" s="94">
        <v>-79</v>
      </c>
      <c r="BA11523" s="94">
        <v>-70</v>
      </c>
      <c r="BB11523" s="94">
        <v>-1254</v>
      </c>
      <c r="BC11523" s="94">
        <v>58</v>
      </c>
      <c r="BD11523" s="94">
        <v>-183</v>
      </c>
    </row>
    <row r="11524" spans="1:56">
      <c r="A11524" s="85" t="s">
        <v>173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428</v>
      </c>
      <c r="G11524" s="89" t="s">
        <v>429</v>
      </c>
      <c r="H11524" s="94">
        <v>20184</v>
      </c>
      <c r="I11524" s="94">
        <v>19801</v>
      </c>
      <c r="J11524" s="94">
        <v>13679</v>
      </c>
      <c r="K11524" s="94">
        <v>-6122</v>
      </c>
      <c r="O11524" s="94">
        <v>19801</v>
      </c>
      <c r="P11524" s="94">
        <v>13679</v>
      </c>
      <c r="Q11524" s="94">
        <v>-6122</v>
      </c>
      <c r="AS11524" s="94">
        <v>-955</v>
      </c>
      <c r="AT11524" s="94">
        <v>-55</v>
      </c>
      <c r="AU11524" s="94">
        <v>-2074</v>
      </c>
      <c r="AW11524" s="94">
        <v>51</v>
      </c>
      <c r="AX11524" s="94">
        <v>-283</v>
      </c>
      <c r="AY11524" s="94">
        <v>-1333</v>
      </c>
      <c r="AZ11524" s="94">
        <v>-89</v>
      </c>
      <c r="BA11524" s="94">
        <v>-69</v>
      </c>
      <c r="BB11524" s="94">
        <v>-1206</v>
      </c>
      <c r="BC11524" s="94">
        <v>71</v>
      </c>
      <c r="BD11524" s="94">
        <v>-183</v>
      </c>
    </row>
    <row r="11525" spans="1:56">
      <c r="A11525" s="85" t="s">
        <v>173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428</v>
      </c>
      <c r="G11525" s="89" t="s">
        <v>429</v>
      </c>
      <c r="H11525" s="94">
        <v>19775</v>
      </c>
      <c r="I11525" s="94">
        <v>19448</v>
      </c>
      <c r="J11525" s="94">
        <v>13530</v>
      </c>
      <c r="K11525" s="94">
        <v>-5918</v>
      </c>
      <c r="O11525" s="94">
        <v>19448</v>
      </c>
      <c r="P11525" s="94">
        <v>13530</v>
      </c>
      <c r="Q11525" s="94">
        <v>-5918</v>
      </c>
      <c r="AS11525" s="94">
        <v>-925</v>
      </c>
      <c r="AT11525" s="94">
        <v>-26</v>
      </c>
      <c r="AU11525" s="94">
        <v>-1927</v>
      </c>
      <c r="AW11525" s="94">
        <v>23</v>
      </c>
      <c r="AX11525" s="94">
        <v>-305</v>
      </c>
      <c r="AY11525" s="94">
        <v>-1376</v>
      </c>
      <c r="AZ11525" s="94">
        <v>-87</v>
      </c>
      <c r="BA11525" s="94">
        <v>-69</v>
      </c>
      <c r="BB11525" s="94">
        <v>-1161</v>
      </c>
      <c r="BC11525" s="94">
        <v>105</v>
      </c>
      <c r="BD11525" s="94">
        <v>-180</v>
      </c>
    </row>
    <row r="11526" spans="1:56">
      <c r="A11526" s="85" t="s">
        <v>173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428</v>
      </c>
      <c r="G11526" s="89" t="s">
        <v>429</v>
      </c>
      <c r="H11526" s="94">
        <v>19653</v>
      </c>
      <c r="I11526" s="94">
        <v>19246</v>
      </c>
      <c r="J11526" s="94">
        <v>13243</v>
      </c>
      <c r="K11526" s="94">
        <v>-6003</v>
      </c>
      <c r="O11526" s="94">
        <v>19246</v>
      </c>
      <c r="P11526" s="94">
        <v>13243</v>
      </c>
      <c r="Q11526" s="94">
        <v>-6003</v>
      </c>
      <c r="AS11526" s="94">
        <v>-930</v>
      </c>
      <c r="AT11526" s="94">
        <v>-52</v>
      </c>
      <c r="AU11526" s="94">
        <v>-1949</v>
      </c>
      <c r="AW11526" s="94">
        <v>43</v>
      </c>
      <c r="AX11526" s="94">
        <v>-320</v>
      </c>
      <c r="AY11526" s="94">
        <v>-1421</v>
      </c>
      <c r="AZ11526" s="94">
        <v>-84</v>
      </c>
      <c r="BA11526" s="94">
        <v>-70</v>
      </c>
      <c r="BB11526" s="94">
        <v>-1152</v>
      </c>
      <c r="BC11526" s="94">
        <v>115</v>
      </c>
      <c r="BD11526" s="94">
        <v>-180</v>
      </c>
    </row>
    <row r="11527" spans="1:56">
      <c r="A11527" s="85" t="s">
        <v>173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428</v>
      </c>
      <c r="G11527" s="89" t="s">
        <v>429</v>
      </c>
      <c r="H11527" s="94">
        <v>19858</v>
      </c>
      <c r="I11527" s="94">
        <v>19515</v>
      </c>
      <c r="J11527" s="94">
        <v>13482</v>
      </c>
      <c r="K11527" s="94">
        <v>-6033</v>
      </c>
      <c r="O11527" s="94">
        <v>19515</v>
      </c>
      <c r="P11527" s="94">
        <v>13482</v>
      </c>
      <c r="Q11527" s="94">
        <v>-6033</v>
      </c>
      <c r="AS11527" s="94">
        <v>-914</v>
      </c>
      <c r="AT11527" s="94">
        <v>-84</v>
      </c>
      <c r="AU11527" s="94">
        <v>-1984</v>
      </c>
      <c r="AW11527" s="94">
        <v>37</v>
      </c>
      <c r="AX11527" s="94">
        <v>-316</v>
      </c>
      <c r="AY11527" s="94">
        <v>-1371</v>
      </c>
      <c r="AZ11527" s="94">
        <v>-85</v>
      </c>
      <c r="BA11527" s="94">
        <v>-68</v>
      </c>
      <c r="BB11527" s="94">
        <v>-1162</v>
      </c>
      <c r="BC11527" s="94">
        <v>98</v>
      </c>
      <c r="BD11527" s="94">
        <v>-182</v>
      </c>
    </row>
    <row r="11528" spans="1:56">
      <c r="A11528" s="85" t="s">
        <v>173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428</v>
      </c>
      <c r="G11528" s="89" t="s">
        <v>429</v>
      </c>
      <c r="H11528" s="94">
        <v>20556</v>
      </c>
      <c r="I11528" s="94">
        <v>20224</v>
      </c>
      <c r="J11528" s="94">
        <v>13846</v>
      </c>
      <c r="K11528" s="94">
        <v>-6378</v>
      </c>
      <c r="O11528" s="94">
        <v>20224</v>
      </c>
      <c r="P11528" s="94">
        <v>13846</v>
      </c>
      <c r="Q11528" s="94">
        <v>-6378</v>
      </c>
      <c r="AS11528" s="94">
        <v>-928</v>
      </c>
      <c r="AT11528" s="94">
        <v>-216</v>
      </c>
      <c r="AU11528" s="94">
        <v>-2103</v>
      </c>
      <c r="AW11528" s="94">
        <v>37</v>
      </c>
      <c r="AX11528" s="94">
        <v>-311</v>
      </c>
      <c r="AY11528" s="94">
        <v>-1430</v>
      </c>
      <c r="AZ11528" s="94">
        <v>-66</v>
      </c>
      <c r="BA11528" s="94">
        <v>-66</v>
      </c>
      <c r="BB11528" s="94">
        <v>-1205</v>
      </c>
      <c r="BC11528" s="94">
        <v>115</v>
      </c>
      <c r="BD11528" s="94">
        <v>-204</v>
      </c>
    </row>
    <row r="11529" spans="1:56">
      <c r="A11529" s="85" t="s">
        <v>173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428</v>
      </c>
      <c r="G11529" s="89" t="s">
        <v>429</v>
      </c>
      <c r="H11529" s="94">
        <v>21062</v>
      </c>
      <c r="I11529" s="94">
        <v>20615</v>
      </c>
      <c r="J11529" s="94">
        <v>14088</v>
      </c>
      <c r="K11529" s="94">
        <v>-6526</v>
      </c>
      <c r="O11529" s="94">
        <v>20615</v>
      </c>
      <c r="P11529" s="94">
        <v>14088</v>
      </c>
      <c r="Q11529" s="94">
        <v>-6526</v>
      </c>
      <c r="AS11529" s="94">
        <v>-966</v>
      </c>
      <c r="AT11529" s="94">
        <v>-232</v>
      </c>
      <c r="AU11529" s="94">
        <v>-2113</v>
      </c>
      <c r="AW11529" s="94">
        <v>31</v>
      </c>
      <c r="AX11529" s="94">
        <v>-320</v>
      </c>
      <c r="AY11529" s="94">
        <v>-1624</v>
      </c>
      <c r="AZ11529" s="94">
        <v>-87</v>
      </c>
      <c r="BA11529" s="94">
        <v>-66</v>
      </c>
      <c r="BB11529" s="94">
        <v>-1127</v>
      </c>
      <c r="BC11529" s="94">
        <v>180</v>
      </c>
      <c r="BD11529" s="94">
        <v>-212</v>
      </c>
    </row>
    <row r="11530" spans="1:56">
      <c r="A11530" s="85" t="s">
        <v>173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428</v>
      </c>
      <c r="G11530" s="89" t="s">
        <v>429</v>
      </c>
      <c r="H11530" s="94">
        <v>21596</v>
      </c>
      <c r="I11530" s="94">
        <v>21239</v>
      </c>
      <c r="J11530" s="94">
        <v>15079</v>
      </c>
      <c r="K11530" s="94">
        <v>-6160</v>
      </c>
      <c r="O11530" s="94">
        <v>21239</v>
      </c>
      <c r="P11530" s="94">
        <v>15079</v>
      </c>
      <c r="Q11530" s="94">
        <v>-6160</v>
      </c>
      <c r="AS11530" s="94">
        <v>-1003</v>
      </c>
      <c r="AT11530" s="94">
        <v>-246</v>
      </c>
      <c r="AU11530" s="94">
        <v>-2072</v>
      </c>
      <c r="AW11530" s="94">
        <v>48</v>
      </c>
      <c r="AX11530" s="94">
        <v>-363</v>
      </c>
      <c r="AY11530" s="94">
        <v>-1717</v>
      </c>
      <c r="AZ11530" s="94">
        <v>-92</v>
      </c>
      <c r="BA11530" s="94">
        <v>-24</v>
      </c>
      <c r="BB11530" s="94">
        <v>-830</v>
      </c>
      <c r="BC11530" s="94">
        <v>269</v>
      </c>
      <c r="BD11530" s="94">
        <v>-179</v>
      </c>
    </row>
    <row r="11531" spans="1:56">
      <c r="A11531" s="85" t="s">
        <v>173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428</v>
      </c>
      <c r="G11531" s="89" t="s">
        <v>429</v>
      </c>
      <c r="H11531" s="94">
        <v>22034</v>
      </c>
      <c r="I11531" s="94">
        <v>21801</v>
      </c>
      <c r="J11531" s="94">
        <v>16094</v>
      </c>
      <c r="K11531" s="94">
        <v>-5707</v>
      </c>
      <c r="O11531" s="94">
        <v>21801</v>
      </c>
      <c r="P11531" s="94">
        <v>16094</v>
      </c>
      <c r="Q11531" s="94">
        <v>-5707</v>
      </c>
      <c r="AS11531" s="94">
        <v>-1056</v>
      </c>
      <c r="AT11531" s="94">
        <v>-266</v>
      </c>
      <c r="AU11531" s="94">
        <v>-2014</v>
      </c>
      <c r="AW11531" s="94">
        <v>52</v>
      </c>
      <c r="AX11531" s="94">
        <v>-369</v>
      </c>
      <c r="AY11531" s="94">
        <v>-1533</v>
      </c>
      <c r="AZ11531" s="94">
        <v>-77</v>
      </c>
      <c r="BA11531" s="94">
        <v>-13</v>
      </c>
      <c r="BB11531" s="94">
        <v>-654</v>
      </c>
      <c r="BC11531" s="94">
        <v>337</v>
      </c>
      <c r="BD11531" s="94">
        <v>-171</v>
      </c>
    </row>
    <row r="11532" spans="1:56">
      <c r="A11532" s="85" t="s">
        <v>173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428</v>
      </c>
      <c r="G11532" s="89" t="s">
        <v>429</v>
      </c>
      <c r="H11532" s="94">
        <v>22391</v>
      </c>
      <c r="I11532" s="94">
        <v>22226</v>
      </c>
      <c r="J11532" s="94">
        <v>16562</v>
      </c>
      <c r="K11532" s="94">
        <v>-5664</v>
      </c>
      <c r="O11532" s="94">
        <v>22226</v>
      </c>
      <c r="P11532" s="94">
        <v>16562</v>
      </c>
      <c r="Q11532" s="94">
        <v>-5664</v>
      </c>
      <c r="AS11532" s="94">
        <v>-1071</v>
      </c>
      <c r="AT11532" s="94">
        <v>-257</v>
      </c>
      <c r="AU11532" s="94">
        <v>-2058</v>
      </c>
      <c r="AW11532" s="94">
        <v>39</v>
      </c>
      <c r="AX11532" s="94">
        <v>-345</v>
      </c>
      <c r="AY11532" s="94">
        <v>-1469</v>
      </c>
      <c r="AZ11532" s="94">
        <v>-62</v>
      </c>
      <c r="BA11532" s="94">
        <v>-20</v>
      </c>
      <c r="BB11532" s="94">
        <v>-680</v>
      </c>
      <c r="BC11532" s="94">
        <v>352</v>
      </c>
      <c r="BD11532" s="94">
        <v>-157</v>
      </c>
    </row>
    <row r="11533" spans="1:56">
      <c r="A11533" s="85" t="s">
        <v>173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428</v>
      </c>
      <c r="G11533" s="89" t="s">
        <v>429</v>
      </c>
      <c r="H11533" s="94">
        <v>22528</v>
      </c>
      <c r="I11533" s="94">
        <v>22372</v>
      </c>
      <c r="J11533" s="94">
        <v>16700</v>
      </c>
      <c r="K11533" s="94">
        <v>-5672</v>
      </c>
      <c r="O11533" s="94">
        <v>22372</v>
      </c>
      <c r="P11533" s="94">
        <v>16700</v>
      </c>
      <c r="Q11533" s="94">
        <v>-5672</v>
      </c>
      <c r="AS11533" s="94">
        <v>-1102</v>
      </c>
      <c r="AT11533" s="94">
        <v>-255</v>
      </c>
      <c r="AU11533" s="94">
        <v>-2049</v>
      </c>
      <c r="AW11533" s="94">
        <v>51</v>
      </c>
      <c r="AX11533" s="94">
        <v>-300</v>
      </c>
      <c r="AY11533" s="94">
        <v>-1562</v>
      </c>
      <c r="AZ11533" s="94">
        <v>-31</v>
      </c>
      <c r="BA11533" s="94">
        <v>-21</v>
      </c>
      <c r="BB11533" s="94">
        <v>-670</v>
      </c>
      <c r="BC11533" s="94">
        <v>347</v>
      </c>
      <c r="BD11533" s="94">
        <v>-146</v>
      </c>
    </row>
    <row r="11534" spans="1:56">
      <c r="A11534" s="85" t="s">
        <v>173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428</v>
      </c>
      <c r="G11534" s="89" t="s">
        <v>429</v>
      </c>
      <c r="H11534" s="94">
        <v>22835</v>
      </c>
      <c r="I11534" s="94">
        <v>22348</v>
      </c>
      <c r="J11534" s="94">
        <v>16617</v>
      </c>
      <c r="K11534" s="94">
        <v>-5731</v>
      </c>
      <c r="O11534" s="94">
        <v>22348</v>
      </c>
      <c r="P11534" s="94">
        <v>16617</v>
      </c>
      <c r="Q11534" s="94">
        <v>-5731</v>
      </c>
      <c r="AS11534" s="94">
        <v>-1063</v>
      </c>
      <c r="AT11534" s="94">
        <v>-270</v>
      </c>
      <c r="AU11534" s="94">
        <v>-2118</v>
      </c>
      <c r="AW11534" s="94">
        <v>56</v>
      </c>
      <c r="AX11534" s="94">
        <v>-263</v>
      </c>
      <c r="AY11534" s="94">
        <v>-1614</v>
      </c>
      <c r="AZ11534" s="94">
        <v>13</v>
      </c>
      <c r="BA11534" s="94">
        <v>-23</v>
      </c>
      <c r="BB11534" s="94">
        <v>-738</v>
      </c>
      <c r="BC11534" s="94">
        <v>339</v>
      </c>
      <c r="BD11534" s="94">
        <v>-118</v>
      </c>
    </row>
    <row r="11535" spans="1:56">
      <c r="A11535" s="85" t="s">
        <v>173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428</v>
      </c>
      <c r="G11535" s="89" t="s">
        <v>429</v>
      </c>
      <c r="H11535" s="94">
        <v>23207</v>
      </c>
      <c r="I11535" s="94">
        <v>22264</v>
      </c>
      <c r="J11535" s="94">
        <v>16686</v>
      </c>
      <c r="K11535" s="94">
        <v>-5579</v>
      </c>
      <c r="O11535" s="94">
        <v>22264</v>
      </c>
      <c r="P11535" s="94">
        <v>16686</v>
      </c>
      <c r="Q11535" s="94">
        <v>-5579</v>
      </c>
      <c r="AS11535" s="94">
        <v>-1094</v>
      </c>
      <c r="AT11535" s="94">
        <v>-339</v>
      </c>
      <c r="AU11535" s="94">
        <v>-2132</v>
      </c>
      <c r="AW11535" s="94">
        <v>34</v>
      </c>
      <c r="AX11535" s="94">
        <v>-226</v>
      </c>
      <c r="AY11535" s="94">
        <v>-1448</v>
      </c>
      <c r="AZ11535" s="94">
        <v>33</v>
      </c>
      <c r="BA11535" s="94">
        <v>-24</v>
      </c>
      <c r="BB11535" s="94">
        <v>-688</v>
      </c>
      <c r="BC11535" s="94">
        <v>343</v>
      </c>
      <c r="BD11535" s="94">
        <v>-97</v>
      </c>
    </row>
    <row r="11536" spans="1:56">
      <c r="A11536" s="85" t="s">
        <v>173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428</v>
      </c>
      <c r="G11536" s="89" t="s">
        <v>429</v>
      </c>
      <c r="H11536" s="94">
        <v>23700</v>
      </c>
      <c r="I11536" s="94">
        <v>22505</v>
      </c>
      <c r="J11536" s="94">
        <v>16613</v>
      </c>
      <c r="K11536" s="94">
        <v>-5892</v>
      </c>
      <c r="O11536" s="94">
        <v>22505</v>
      </c>
      <c r="P11536" s="94">
        <v>16613</v>
      </c>
      <c r="Q11536" s="94">
        <v>-5892</v>
      </c>
      <c r="AS11536" s="94">
        <v>-1118</v>
      </c>
      <c r="AT11536" s="94">
        <v>-352</v>
      </c>
      <c r="AU11536" s="94">
        <v>-2194</v>
      </c>
      <c r="AW11536" s="94">
        <v>54</v>
      </c>
      <c r="AX11536" s="94">
        <v>-198</v>
      </c>
      <c r="AY11536" s="94">
        <v>-1532</v>
      </c>
      <c r="AZ11536" s="94">
        <v>-13</v>
      </c>
      <c r="BA11536" s="94">
        <v>-24</v>
      </c>
      <c r="BB11536" s="94">
        <v>-797</v>
      </c>
      <c r="BC11536" s="94">
        <v>318</v>
      </c>
      <c r="BD11536" s="94">
        <v>-93</v>
      </c>
    </row>
    <row r="11537" spans="1:56">
      <c r="A11537" s="85" t="s">
        <v>173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428</v>
      </c>
      <c r="G11537" s="89" t="s">
        <v>429</v>
      </c>
      <c r="H11537" s="94">
        <v>24291</v>
      </c>
      <c r="I11537" s="94">
        <v>22918</v>
      </c>
      <c r="J11537" s="94">
        <v>16794</v>
      </c>
      <c r="K11537" s="94">
        <v>-6124</v>
      </c>
      <c r="O11537" s="94">
        <v>22918</v>
      </c>
      <c r="P11537" s="94">
        <v>16794</v>
      </c>
      <c r="Q11537" s="94">
        <v>-6124</v>
      </c>
      <c r="AS11537" s="94">
        <v>-1106</v>
      </c>
      <c r="AT11537" s="94">
        <v>-362</v>
      </c>
      <c r="AU11537" s="94">
        <v>-2149</v>
      </c>
      <c r="AW11537" s="94">
        <v>43</v>
      </c>
      <c r="AX11537" s="94">
        <v>-183</v>
      </c>
      <c r="AY11537" s="94">
        <v>-1446</v>
      </c>
      <c r="AZ11537" s="94">
        <v>-40</v>
      </c>
      <c r="BA11537" s="94">
        <v>-60</v>
      </c>
      <c r="BB11537" s="94">
        <v>-1087</v>
      </c>
      <c r="BC11537" s="94">
        <v>283</v>
      </c>
      <c r="BD11537" s="94">
        <v>-77</v>
      </c>
    </row>
    <row r="11538" spans="1:56">
      <c r="A11538" s="85" t="s">
        <v>173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428</v>
      </c>
      <c r="G11538" s="89" t="s">
        <v>429</v>
      </c>
      <c r="H11538" s="94">
        <v>25179</v>
      </c>
      <c r="I11538" s="94">
        <v>23603</v>
      </c>
      <c r="J11538" s="94">
        <v>16937</v>
      </c>
      <c r="K11538" s="94">
        <v>-6666</v>
      </c>
      <c r="O11538" s="94">
        <v>23603</v>
      </c>
      <c r="P11538" s="94">
        <v>16937</v>
      </c>
      <c r="Q11538" s="94">
        <v>-6666</v>
      </c>
      <c r="AS11538" s="94">
        <v>-1151</v>
      </c>
      <c r="AT11538" s="94">
        <v>-437</v>
      </c>
      <c r="AU11538" s="94">
        <v>-2067</v>
      </c>
      <c r="AW11538" s="94">
        <v>41</v>
      </c>
      <c r="AX11538" s="94">
        <v>-198</v>
      </c>
      <c r="AY11538" s="94">
        <v>-1633</v>
      </c>
      <c r="AZ11538" s="94">
        <v>-41</v>
      </c>
      <c r="BA11538" s="94">
        <v>-66</v>
      </c>
      <c r="BB11538" s="94">
        <v>-1329</v>
      </c>
      <c r="BC11538" s="94">
        <v>283</v>
      </c>
      <c r="BD11538" s="94">
        <v>-116</v>
      </c>
    </row>
    <row r="11539" spans="1:56">
      <c r="A11539" s="85" t="s">
        <v>173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428</v>
      </c>
      <c r="G11539" s="89" t="s">
        <v>429</v>
      </c>
      <c r="H11539" s="94">
        <v>26151</v>
      </c>
      <c r="I11539" s="94">
        <v>24578</v>
      </c>
      <c r="J11539" s="94">
        <v>17150</v>
      </c>
      <c r="K11539" s="94">
        <v>-7429</v>
      </c>
      <c r="O11539" s="94">
        <v>24578</v>
      </c>
      <c r="P11539" s="94">
        <v>17150</v>
      </c>
      <c r="Q11539" s="94">
        <v>-7429</v>
      </c>
      <c r="AS11539" s="94">
        <v>-1216</v>
      </c>
      <c r="AT11539" s="94">
        <v>-516</v>
      </c>
      <c r="AU11539" s="94">
        <v>-2007</v>
      </c>
      <c r="AW11539" s="94">
        <v>46</v>
      </c>
      <c r="AX11539" s="94">
        <v>-203</v>
      </c>
      <c r="AY11539" s="94">
        <v>-1921</v>
      </c>
      <c r="AZ11539" s="94">
        <v>-42</v>
      </c>
      <c r="BA11539" s="94">
        <v>-62</v>
      </c>
      <c r="BB11539" s="94">
        <v>-1555</v>
      </c>
      <c r="BC11539" s="94">
        <v>171</v>
      </c>
      <c r="BD11539" s="94">
        <v>-129</v>
      </c>
    </row>
    <row r="11540" spans="1:56">
      <c r="A11540" s="85" t="s">
        <v>173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428</v>
      </c>
      <c r="G11540" s="89" t="s">
        <v>429</v>
      </c>
      <c r="H11540" s="94">
        <v>27898</v>
      </c>
      <c r="I11540" s="94">
        <v>26392</v>
      </c>
      <c r="J11540" s="94">
        <v>18303</v>
      </c>
      <c r="K11540" s="94">
        <v>-8090</v>
      </c>
      <c r="O11540" s="94">
        <v>26392</v>
      </c>
      <c r="P11540" s="94">
        <v>18303</v>
      </c>
      <c r="Q11540" s="94">
        <v>-8090</v>
      </c>
      <c r="AS11540" s="94">
        <v>-1306</v>
      </c>
      <c r="AT11540" s="94">
        <v>-696</v>
      </c>
      <c r="AU11540" s="94">
        <v>-2124</v>
      </c>
      <c r="AW11540" s="94">
        <v>53</v>
      </c>
      <c r="AX11540" s="94">
        <v>-215</v>
      </c>
      <c r="AY11540" s="94">
        <v>-1997</v>
      </c>
      <c r="AZ11540" s="94">
        <v>-26</v>
      </c>
      <c r="BA11540" s="94">
        <v>-59</v>
      </c>
      <c r="BB11540" s="94">
        <v>-1691</v>
      </c>
      <c r="BC11540" s="94">
        <v>127</v>
      </c>
      <c r="BD11540" s="94">
        <v>-150</v>
      </c>
    </row>
    <row r="11541" spans="1:56">
      <c r="A11541" s="85" t="s">
        <v>173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428</v>
      </c>
      <c r="G11541" s="89" t="s">
        <v>429</v>
      </c>
      <c r="H11541" s="94">
        <v>28631</v>
      </c>
      <c r="I11541" s="94">
        <v>26744</v>
      </c>
      <c r="J11541" s="94">
        <v>18556</v>
      </c>
      <c r="K11541" s="94">
        <v>-8189</v>
      </c>
      <c r="O11541" s="94">
        <v>26744</v>
      </c>
      <c r="P11541" s="94">
        <v>18556</v>
      </c>
      <c r="Q11541" s="94">
        <v>-8189</v>
      </c>
      <c r="AS11541" s="94">
        <v>-1325</v>
      </c>
      <c r="AT11541" s="94">
        <v>-602</v>
      </c>
      <c r="AU11541" s="94">
        <v>-2144</v>
      </c>
      <c r="AW11541" s="94">
        <v>44</v>
      </c>
      <c r="AX11541" s="94">
        <v>-226</v>
      </c>
      <c r="AY11541" s="94">
        <v>-2060</v>
      </c>
      <c r="AZ11541" s="94">
        <v>-22</v>
      </c>
      <c r="BA11541" s="94">
        <v>-59</v>
      </c>
      <c r="BB11541" s="94">
        <v>-1743</v>
      </c>
      <c r="BC11541" s="94">
        <v>95</v>
      </c>
      <c r="BD11541" s="94">
        <v>-149</v>
      </c>
    </row>
    <row r="11542" spans="1:56">
      <c r="A11542" s="85" t="s">
        <v>173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428</v>
      </c>
      <c r="G11542" s="89" t="s">
        <v>429</v>
      </c>
      <c r="H11542" s="94">
        <v>27839</v>
      </c>
      <c r="I11542" s="94">
        <v>26121</v>
      </c>
      <c r="J11542" s="94">
        <v>17905</v>
      </c>
      <c r="K11542" s="94">
        <v>-8216</v>
      </c>
      <c r="O11542" s="94">
        <v>26121</v>
      </c>
      <c r="P11542" s="94">
        <v>17905</v>
      </c>
      <c r="Q11542" s="94">
        <v>-8216</v>
      </c>
      <c r="AS11542" s="94">
        <v>-1326</v>
      </c>
      <c r="AT11542" s="94">
        <v>-505</v>
      </c>
      <c r="AU11542" s="94">
        <v>-2199</v>
      </c>
      <c r="AW11542" s="94">
        <v>46</v>
      </c>
      <c r="AX11542" s="94">
        <v>-217</v>
      </c>
      <c r="AY11542" s="94">
        <v>-2069</v>
      </c>
      <c r="AZ11542" s="94">
        <v>-21</v>
      </c>
      <c r="BA11542" s="94">
        <v>-63</v>
      </c>
      <c r="BB11542" s="94">
        <v>-1767</v>
      </c>
      <c r="BC11542" s="94">
        <v>76</v>
      </c>
      <c r="BD11542" s="94">
        <v>-167</v>
      </c>
    </row>
    <row r="11543" spans="1:56">
      <c r="A11543" s="85" t="s">
        <v>173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428</v>
      </c>
      <c r="G11543" s="89" t="s">
        <v>429</v>
      </c>
      <c r="H11543" s="94">
        <v>26553</v>
      </c>
      <c r="I11543" s="94">
        <v>24823</v>
      </c>
      <c r="J11543" s="94">
        <v>17053</v>
      </c>
      <c r="K11543" s="94">
        <v>-7770</v>
      </c>
      <c r="O11543" s="94">
        <v>24823</v>
      </c>
      <c r="P11543" s="94">
        <v>17053</v>
      </c>
      <c r="Q11543" s="94">
        <v>-7770</v>
      </c>
      <c r="AS11543" s="94">
        <v>-1265</v>
      </c>
      <c r="AT11543" s="94">
        <v>-438</v>
      </c>
      <c r="AU11543" s="94">
        <v>-2082</v>
      </c>
      <c r="AW11543" s="94">
        <v>51</v>
      </c>
      <c r="AX11543" s="94">
        <v>-220</v>
      </c>
      <c r="AY11543" s="94">
        <v>-1956</v>
      </c>
      <c r="AZ11543" s="94">
        <v>-54</v>
      </c>
      <c r="BA11543" s="94">
        <v>-58</v>
      </c>
      <c r="BB11543" s="94">
        <v>-1694</v>
      </c>
      <c r="BC11543" s="94">
        <v>67</v>
      </c>
      <c r="BD11543" s="94">
        <v>-124</v>
      </c>
    </row>
    <row r="11544" spans="1:56">
      <c r="A11544" s="85" t="s">
        <v>173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428</v>
      </c>
      <c r="G11544" s="89" t="s">
        <v>429</v>
      </c>
      <c r="H11544" s="94">
        <v>24679</v>
      </c>
      <c r="I11544" s="94">
        <v>23024</v>
      </c>
      <c r="J11544" s="94">
        <v>16605</v>
      </c>
      <c r="K11544" s="94">
        <v>-6419</v>
      </c>
      <c r="O11544" s="94">
        <v>23024</v>
      </c>
      <c r="P11544" s="94">
        <v>16605</v>
      </c>
      <c r="Q11544" s="94">
        <v>-6419</v>
      </c>
      <c r="AS11544" s="94">
        <v>-1117</v>
      </c>
      <c r="AT11544" s="94">
        <v>-51</v>
      </c>
      <c r="AU11544" s="94">
        <v>-1884</v>
      </c>
      <c r="AW11544" s="94">
        <v>44</v>
      </c>
      <c r="AX11544" s="94">
        <v>-250</v>
      </c>
      <c r="AY11544" s="94">
        <v>-1598</v>
      </c>
      <c r="AZ11544" s="94">
        <v>-77</v>
      </c>
      <c r="BA11544" s="94">
        <v>-58</v>
      </c>
      <c r="BB11544" s="94">
        <v>-1470</v>
      </c>
      <c r="BC11544" s="94">
        <v>96</v>
      </c>
      <c r="BD11544" s="94">
        <v>-60</v>
      </c>
    </row>
    <row r="11545" spans="1:56">
      <c r="A11545" s="85" t="s">
        <v>173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428</v>
      </c>
      <c r="G11545" s="89" t="s">
        <v>429</v>
      </c>
      <c r="H11545" s="94">
        <v>22779</v>
      </c>
      <c r="I11545" s="94">
        <v>21562</v>
      </c>
      <c r="J11545" s="94">
        <v>15197</v>
      </c>
      <c r="K11545" s="94">
        <v>-6365</v>
      </c>
      <c r="O11545" s="94">
        <v>21562</v>
      </c>
      <c r="P11545" s="94">
        <v>15197</v>
      </c>
      <c r="Q11545" s="94">
        <v>-6365</v>
      </c>
      <c r="AS11545" s="94">
        <v>-1031</v>
      </c>
      <c r="AT11545" s="94">
        <v>-114</v>
      </c>
      <c r="AU11545" s="94">
        <v>-2001</v>
      </c>
      <c r="AW11545" s="94">
        <v>41</v>
      </c>
      <c r="AX11545" s="94">
        <v>-249</v>
      </c>
      <c r="AY11545" s="94">
        <v>-1577</v>
      </c>
      <c r="AZ11545" s="94">
        <v>-97</v>
      </c>
      <c r="BA11545" s="94">
        <v>-60</v>
      </c>
      <c r="BB11545" s="94">
        <v>-1329</v>
      </c>
      <c r="BC11545" s="94">
        <v>123</v>
      </c>
      <c r="BD11545" s="94">
        <v>-71</v>
      </c>
    </row>
    <row r="11546" spans="1:56">
      <c r="A11546" s="85" t="s">
        <v>173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428</v>
      </c>
      <c r="G11546" s="89" t="s">
        <v>429</v>
      </c>
      <c r="H11546" s="94">
        <v>21358</v>
      </c>
      <c r="I11546" s="94">
        <v>20550</v>
      </c>
      <c r="J11546" s="94">
        <v>14273</v>
      </c>
      <c r="K11546" s="94">
        <v>-6277</v>
      </c>
      <c r="O11546" s="94">
        <v>20550</v>
      </c>
      <c r="P11546" s="94">
        <v>14273</v>
      </c>
      <c r="Q11546" s="94">
        <v>-6277</v>
      </c>
      <c r="AS11546" s="94">
        <v>-954</v>
      </c>
      <c r="AT11546" s="94">
        <v>-173</v>
      </c>
      <c r="AU11546" s="94">
        <v>-2171</v>
      </c>
      <c r="AW11546" s="94">
        <v>38</v>
      </c>
      <c r="AX11546" s="94">
        <v>-267</v>
      </c>
      <c r="AY11546" s="94">
        <v>-1422</v>
      </c>
      <c r="AZ11546" s="94">
        <v>-72</v>
      </c>
      <c r="BA11546" s="94">
        <v>-62</v>
      </c>
      <c r="BB11546" s="94">
        <v>-1216</v>
      </c>
      <c r="BC11546" s="94">
        <v>87</v>
      </c>
      <c r="BD11546" s="94">
        <v>-70</v>
      </c>
    </row>
    <row r="11547" spans="1:56">
      <c r="A11547" s="85" t="s">
        <v>173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428</v>
      </c>
      <c r="G11547" s="89" t="s">
        <v>429</v>
      </c>
      <c r="H11547" s="94">
        <v>20561</v>
      </c>
      <c r="I11547" s="94">
        <v>20044</v>
      </c>
      <c r="J11547" s="94">
        <v>13959</v>
      </c>
      <c r="K11547" s="94">
        <v>-6086</v>
      </c>
      <c r="O11547" s="94">
        <v>20044</v>
      </c>
      <c r="P11547" s="94">
        <v>13959</v>
      </c>
      <c r="Q11547" s="94">
        <v>-6086</v>
      </c>
      <c r="AS11547" s="94">
        <v>-945</v>
      </c>
      <c r="AT11547" s="94">
        <v>-156</v>
      </c>
      <c r="AU11547" s="94">
        <v>-2130</v>
      </c>
      <c r="AW11547" s="94">
        <v>47</v>
      </c>
      <c r="AX11547" s="94">
        <v>-291</v>
      </c>
      <c r="AY11547" s="94">
        <v>-1295</v>
      </c>
      <c r="AZ11547" s="94">
        <v>-85</v>
      </c>
      <c r="BA11547" s="94">
        <v>-54</v>
      </c>
      <c r="BB11547" s="94">
        <v>-1190</v>
      </c>
      <c r="BC11547" s="94">
        <v>70</v>
      </c>
      <c r="BD11547" s="94">
        <v>-58</v>
      </c>
    </row>
    <row r="11548" spans="1:56">
      <c r="A11548" s="85" t="s">
        <v>173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428</v>
      </c>
      <c r="G11548" s="89" t="s">
        <v>429</v>
      </c>
      <c r="H11548" s="94">
        <v>20085</v>
      </c>
      <c r="I11548" s="94">
        <v>19636</v>
      </c>
      <c r="J11548" s="94">
        <v>13474</v>
      </c>
      <c r="K11548" s="94">
        <v>-6163</v>
      </c>
      <c r="O11548" s="94">
        <v>19636</v>
      </c>
      <c r="P11548" s="94">
        <v>13474</v>
      </c>
      <c r="Q11548" s="94">
        <v>-6163</v>
      </c>
      <c r="AS11548" s="94">
        <v>-1001</v>
      </c>
      <c r="AT11548" s="94">
        <v>-154</v>
      </c>
      <c r="AU11548" s="94">
        <v>-2099</v>
      </c>
      <c r="AW11548" s="94">
        <v>49</v>
      </c>
      <c r="AX11548" s="94">
        <v>-313</v>
      </c>
      <c r="AY11548" s="94">
        <v>-1293</v>
      </c>
      <c r="AZ11548" s="94">
        <v>-89</v>
      </c>
      <c r="BA11548" s="94">
        <v>-18</v>
      </c>
      <c r="BB11548" s="94">
        <v>-1249</v>
      </c>
      <c r="BC11548" s="94">
        <v>64</v>
      </c>
      <c r="BD11548" s="94">
        <v>-58</v>
      </c>
    </row>
    <row r="11549" spans="1:56">
      <c r="A11549" s="85" t="s">
        <v>173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428</v>
      </c>
      <c r="G11549" s="89" t="s">
        <v>429</v>
      </c>
      <c r="H11549" s="94">
        <v>19986</v>
      </c>
      <c r="I11549" s="94">
        <v>19632</v>
      </c>
      <c r="J11549" s="94">
        <v>13253</v>
      </c>
      <c r="K11549" s="94">
        <v>-6379</v>
      </c>
      <c r="O11549" s="94">
        <v>19632</v>
      </c>
      <c r="P11549" s="94">
        <v>13253</v>
      </c>
      <c r="Q11549" s="94">
        <v>-6379</v>
      </c>
      <c r="AS11549" s="94">
        <v>-1003</v>
      </c>
      <c r="AT11549" s="94">
        <v>-208</v>
      </c>
      <c r="AU11549" s="94">
        <v>-2217</v>
      </c>
      <c r="AW11549" s="94">
        <v>45</v>
      </c>
      <c r="AX11549" s="94">
        <v>-319</v>
      </c>
      <c r="AY11549" s="94">
        <v>-1349</v>
      </c>
      <c r="AZ11549" s="94">
        <v>-98</v>
      </c>
      <c r="BA11549" s="94">
        <v>-20</v>
      </c>
      <c r="BB11549" s="94">
        <v>-1246</v>
      </c>
      <c r="BC11549" s="94">
        <v>98</v>
      </c>
      <c r="BD11549" s="94">
        <v>-59</v>
      </c>
    </row>
    <row r="11550" spans="1:56">
      <c r="A11550" s="85" t="s">
        <v>173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428</v>
      </c>
      <c r="G11550" s="89" t="s">
        <v>429</v>
      </c>
      <c r="H11550" s="94">
        <v>20420</v>
      </c>
      <c r="I11550" s="94">
        <v>20197</v>
      </c>
      <c r="J11550" s="94">
        <v>13959</v>
      </c>
      <c r="K11550" s="94">
        <v>-6238</v>
      </c>
      <c r="O11550" s="94">
        <v>20197</v>
      </c>
      <c r="P11550" s="94">
        <v>13959</v>
      </c>
      <c r="Q11550" s="94">
        <v>-6238</v>
      </c>
      <c r="AS11550" s="94">
        <v>-971</v>
      </c>
      <c r="AT11550" s="94">
        <v>-233</v>
      </c>
      <c r="AU11550" s="94">
        <v>-2187</v>
      </c>
      <c r="AW11550" s="94">
        <v>41</v>
      </c>
      <c r="AX11550" s="94">
        <v>-312</v>
      </c>
      <c r="AY11550" s="94">
        <v>-1304</v>
      </c>
      <c r="AZ11550" s="94">
        <v>-84</v>
      </c>
      <c r="BA11550" s="94">
        <v>-22</v>
      </c>
      <c r="BB11550" s="94">
        <v>-1218</v>
      </c>
      <c r="BC11550" s="94">
        <v>110</v>
      </c>
      <c r="BD11550" s="94">
        <v>-64</v>
      </c>
    </row>
    <row r="11551" spans="1:56">
      <c r="A11551" s="85" t="s">
        <v>173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428</v>
      </c>
      <c r="G11551" s="89" t="s">
        <v>429</v>
      </c>
      <c r="H11551" s="94">
        <v>21800</v>
      </c>
      <c r="I11551" s="94">
        <v>21762</v>
      </c>
      <c r="J11551" s="94">
        <v>14816</v>
      </c>
      <c r="K11551" s="94">
        <v>-6946</v>
      </c>
      <c r="O11551" s="94">
        <v>21762</v>
      </c>
      <c r="P11551" s="94">
        <v>14816</v>
      </c>
      <c r="Q11551" s="94">
        <v>-6946</v>
      </c>
      <c r="AS11551" s="94">
        <v>-1038</v>
      </c>
      <c r="AT11551" s="94">
        <v>-437</v>
      </c>
      <c r="AU11551" s="94">
        <v>-2221</v>
      </c>
      <c r="AW11551" s="94">
        <v>52</v>
      </c>
      <c r="AX11551" s="94">
        <v>-293</v>
      </c>
      <c r="AY11551" s="94">
        <v>-1499</v>
      </c>
      <c r="AZ11551" s="94">
        <v>-82</v>
      </c>
      <c r="BA11551" s="94">
        <v>-70</v>
      </c>
      <c r="BB11551" s="94">
        <v>-1355</v>
      </c>
      <c r="BC11551" s="94">
        <v>106</v>
      </c>
      <c r="BD11551" s="94">
        <v>-105</v>
      </c>
    </row>
    <row r="11552" spans="1:56">
      <c r="A11552" s="85" t="s">
        <v>173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428</v>
      </c>
      <c r="G11552" s="89" t="s">
        <v>429</v>
      </c>
      <c r="H11552" s="94">
        <v>24461</v>
      </c>
      <c r="I11552" s="94">
        <v>23904</v>
      </c>
      <c r="J11552" s="94">
        <v>15925</v>
      </c>
      <c r="K11552" s="94">
        <v>-7979</v>
      </c>
      <c r="O11552" s="94">
        <v>23904</v>
      </c>
      <c r="P11552" s="94">
        <v>15925</v>
      </c>
      <c r="Q11552" s="94">
        <v>-7979</v>
      </c>
      <c r="AS11552" s="94">
        <v>-1180</v>
      </c>
      <c r="AT11552" s="94">
        <v>-558</v>
      </c>
      <c r="AU11552" s="94">
        <v>-2367</v>
      </c>
      <c r="AW11552" s="94">
        <v>43</v>
      </c>
      <c r="AX11552" s="94">
        <v>-283</v>
      </c>
      <c r="AY11552" s="94">
        <v>-1984</v>
      </c>
      <c r="AZ11552" s="94">
        <v>-58</v>
      </c>
      <c r="BA11552" s="94">
        <v>-19</v>
      </c>
      <c r="BB11552" s="94">
        <v>-1586</v>
      </c>
      <c r="BC11552" s="94">
        <v>169</v>
      </c>
      <c r="BD11552" s="94">
        <v>-154</v>
      </c>
    </row>
    <row r="11553" spans="1:56">
      <c r="A11553" s="85" t="s">
        <v>173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428</v>
      </c>
      <c r="G11553" s="89" t="s">
        <v>429</v>
      </c>
      <c r="H11553" s="94">
        <v>26522</v>
      </c>
      <c r="I11553" s="94">
        <v>25704</v>
      </c>
      <c r="J11553" s="94">
        <v>17598</v>
      </c>
      <c r="K11553" s="94">
        <v>-8106</v>
      </c>
      <c r="O11553" s="94">
        <v>25704</v>
      </c>
      <c r="P11553" s="94">
        <v>17598</v>
      </c>
      <c r="Q11553" s="94">
        <v>-8106</v>
      </c>
      <c r="AS11553" s="94">
        <v>-1236</v>
      </c>
      <c r="AT11553" s="94">
        <v>-618</v>
      </c>
      <c r="AU11553" s="94">
        <v>-2285</v>
      </c>
      <c r="AW11553" s="94">
        <v>50</v>
      </c>
      <c r="AX11553" s="94">
        <v>-294</v>
      </c>
      <c r="AY11553" s="94">
        <v>-2077</v>
      </c>
      <c r="AZ11553" s="94">
        <v>-49</v>
      </c>
      <c r="BA11553" s="94">
        <v>-15</v>
      </c>
      <c r="BB11553" s="94">
        <v>-1609</v>
      </c>
      <c r="BC11553" s="94">
        <v>210</v>
      </c>
      <c r="BD11553" s="94">
        <v>-192</v>
      </c>
    </row>
    <row r="11554" spans="1:56">
      <c r="A11554" s="85" t="s">
        <v>173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428</v>
      </c>
      <c r="G11554" s="89" t="s">
        <v>429</v>
      </c>
      <c r="H11554" s="94">
        <v>27226</v>
      </c>
      <c r="I11554" s="94">
        <v>26427</v>
      </c>
      <c r="J11554" s="94">
        <v>18809</v>
      </c>
      <c r="K11554" s="94">
        <v>-7619</v>
      </c>
      <c r="O11554" s="94">
        <v>26427</v>
      </c>
      <c r="P11554" s="94">
        <v>18809</v>
      </c>
      <c r="Q11554" s="94">
        <v>-7619</v>
      </c>
      <c r="AS11554" s="94">
        <v>-1284</v>
      </c>
      <c r="AT11554" s="94">
        <v>-514</v>
      </c>
      <c r="AU11554" s="94">
        <v>-2286</v>
      </c>
      <c r="AW11554" s="94">
        <v>65</v>
      </c>
      <c r="AX11554" s="94">
        <v>-316</v>
      </c>
      <c r="AY11554" s="94">
        <v>-2026</v>
      </c>
      <c r="AZ11554" s="94">
        <v>-86</v>
      </c>
      <c r="BA11554" s="94">
        <v>-11</v>
      </c>
      <c r="BB11554" s="94">
        <v>-1442</v>
      </c>
      <c r="BC11554" s="94">
        <v>318</v>
      </c>
      <c r="BD11554" s="94">
        <v>-73</v>
      </c>
    </row>
    <row r="11555" spans="1:56">
      <c r="A11555" s="85" t="s">
        <v>173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428</v>
      </c>
      <c r="G11555" s="89" t="s">
        <v>429</v>
      </c>
      <c r="H11555" s="94">
        <v>27659</v>
      </c>
      <c r="I11555" s="94">
        <v>26937</v>
      </c>
      <c r="J11555" s="94">
        <v>19824</v>
      </c>
      <c r="K11555" s="94">
        <v>-7113</v>
      </c>
      <c r="O11555" s="94">
        <v>26937</v>
      </c>
      <c r="P11555" s="94">
        <v>19824</v>
      </c>
      <c r="Q11555" s="94">
        <v>-7113</v>
      </c>
      <c r="AS11555" s="94">
        <v>-1305</v>
      </c>
      <c r="AT11555" s="94">
        <v>-539</v>
      </c>
      <c r="AU11555" s="94">
        <v>-2380</v>
      </c>
      <c r="AW11555" s="94">
        <v>58</v>
      </c>
      <c r="AX11555" s="94">
        <v>-315</v>
      </c>
      <c r="AY11555" s="94">
        <v>-1694</v>
      </c>
      <c r="AZ11555" s="94">
        <v>-78</v>
      </c>
      <c r="BA11555" s="94">
        <v>0</v>
      </c>
      <c r="BB11555" s="94">
        <v>-1298</v>
      </c>
      <c r="BC11555" s="94">
        <v>362</v>
      </c>
      <c r="BD11555" s="94">
        <v>-60</v>
      </c>
    </row>
    <row r="11556" spans="1:56">
      <c r="A11556" s="85" t="s">
        <v>173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428</v>
      </c>
      <c r="G11556" s="89" t="s">
        <v>429</v>
      </c>
      <c r="H11556" s="94">
        <v>28024</v>
      </c>
      <c r="I11556" s="94">
        <v>27228</v>
      </c>
      <c r="J11556" s="94">
        <v>20263</v>
      </c>
      <c r="K11556" s="94">
        <v>-6965</v>
      </c>
      <c r="O11556" s="94">
        <v>27228</v>
      </c>
      <c r="P11556" s="94">
        <v>20263</v>
      </c>
      <c r="Q11556" s="94">
        <v>-6965</v>
      </c>
      <c r="AS11556" s="94">
        <v>-1312</v>
      </c>
      <c r="AT11556" s="94">
        <v>-514</v>
      </c>
      <c r="AU11556" s="94">
        <v>-2377</v>
      </c>
      <c r="AW11556" s="94">
        <v>52</v>
      </c>
      <c r="AX11556" s="94">
        <v>-303</v>
      </c>
      <c r="AY11556" s="94">
        <v>-1639</v>
      </c>
      <c r="AZ11556" s="94">
        <v>-55</v>
      </c>
      <c r="BA11556" s="94">
        <v>0</v>
      </c>
      <c r="BB11556" s="94">
        <v>-1228</v>
      </c>
      <c r="BC11556" s="94">
        <v>396</v>
      </c>
      <c r="BD11556" s="94">
        <v>-37</v>
      </c>
    </row>
    <row r="11557" spans="1:56">
      <c r="A11557" s="85" t="s">
        <v>173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428</v>
      </c>
      <c r="G11557" s="89" t="s">
        <v>429</v>
      </c>
      <c r="H11557" s="94">
        <v>28124</v>
      </c>
      <c r="I11557" s="94">
        <v>27358</v>
      </c>
      <c r="J11557" s="94">
        <v>20419</v>
      </c>
      <c r="K11557" s="94">
        <v>-6939</v>
      </c>
      <c r="O11557" s="94">
        <v>27358</v>
      </c>
      <c r="P11557" s="94">
        <v>20419</v>
      </c>
      <c r="Q11557" s="94">
        <v>-6939</v>
      </c>
      <c r="AS11557" s="94">
        <v>-1341</v>
      </c>
      <c r="AT11557" s="94">
        <v>-514</v>
      </c>
      <c r="AU11557" s="94">
        <v>-2478</v>
      </c>
      <c r="AW11557" s="94">
        <v>47</v>
      </c>
      <c r="AX11557" s="94">
        <v>-269</v>
      </c>
      <c r="AY11557" s="94">
        <v>-1464</v>
      </c>
      <c r="AZ11557" s="94">
        <v>-56</v>
      </c>
      <c r="BA11557" s="94">
        <v>0</v>
      </c>
      <c r="BB11557" s="94">
        <v>-1274</v>
      </c>
      <c r="BC11557" s="94">
        <v>398</v>
      </c>
      <c r="BD11557" s="94">
        <v>-35</v>
      </c>
    </row>
    <row r="11558" spans="1:56">
      <c r="A11558" s="85" t="s">
        <v>173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428</v>
      </c>
      <c r="G11558" s="89" t="s">
        <v>429</v>
      </c>
      <c r="H11558" s="94">
        <v>28188</v>
      </c>
      <c r="I11558" s="94">
        <v>27421</v>
      </c>
      <c r="J11558" s="94">
        <v>20537</v>
      </c>
      <c r="K11558" s="94">
        <v>-6884</v>
      </c>
      <c r="O11558" s="94">
        <v>27421</v>
      </c>
      <c r="P11558" s="94">
        <v>20537</v>
      </c>
      <c r="Q11558" s="94">
        <v>-6884</v>
      </c>
      <c r="AS11558" s="94">
        <v>-1317</v>
      </c>
      <c r="AT11558" s="94">
        <v>-429</v>
      </c>
      <c r="AU11558" s="94">
        <v>-2416</v>
      </c>
      <c r="AW11558" s="94">
        <v>52</v>
      </c>
      <c r="AX11558" s="94">
        <v>-248</v>
      </c>
      <c r="AY11558" s="94">
        <v>-1526</v>
      </c>
      <c r="AZ11558" s="94">
        <v>-53</v>
      </c>
      <c r="BA11558" s="94">
        <v>0</v>
      </c>
      <c r="BB11558" s="94">
        <v>-1328</v>
      </c>
      <c r="BC11558" s="94">
        <v>384</v>
      </c>
      <c r="BD11558" s="94">
        <v>-52</v>
      </c>
    </row>
    <row r="11559" spans="1:56">
      <c r="A11559" s="85" t="s">
        <v>173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428</v>
      </c>
      <c r="G11559" s="89" t="s">
        <v>429</v>
      </c>
      <c r="H11559" s="94">
        <v>28444</v>
      </c>
      <c r="I11559" s="94">
        <v>27476</v>
      </c>
      <c r="J11559" s="94">
        <v>20635</v>
      </c>
      <c r="K11559" s="94">
        <v>-6841</v>
      </c>
      <c r="O11559" s="94">
        <v>27476</v>
      </c>
      <c r="P11559" s="94">
        <v>20635</v>
      </c>
      <c r="Q11559" s="94">
        <v>-6841</v>
      </c>
      <c r="AS11559" s="94">
        <v>-1313</v>
      </c>
      <c r="AT11559" s="94">
        <v>-329</v>
      </c>
      <c r="AU11559" s="94">
        <v>-2129</v>
      </c>
      <c r="AW11559" s="94">
        <v>49</v>
      </c>
      <c r="AX11559" s="94">
        <v>-213</v>
      </c>
      <c r="AY11559" s="94">
        <v>-1736</v>
      </c>
      <c r="AZ11559" s="94">
        <v>-42</v>
      </c>
      <c r="BA11559" s="94">
        <v>0</v>
      </c>
      <c r="BB11559" s="94">
        <v>-1495</v>
      </c>
      <c r="BC11559" s="94">
        <v>381</v>
      </c>
      <c r="BD11559" s="94">
        <v>-58</v>
      </c>
    </row>
    <row r="11560" spans="1:56">
      <c r="A11560" s="85" t="s">
        <v>173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428</v>
      </c>
      <c r="G11560" s="89" t="s">
        <v>429</v>
      </c>
      <c r="H11560" s="94">
        <v>28602</v>
      </c>
      <c r="I11560" s="94">
        <v>27365</v>
      </c>
      <c r="J11560" s="94">
        <v>20738</v>
      </c>
      <c r="K11560" s="94">
        <v>-6626</v>
      </c>
      <c r="O11560" s="94">
        <v>27365</v>
      </c>
      <c r="P11560" s="94">
        <v>20738</v>
      </c>
      <c r="Q11560" s="94">
        <v>-6626</v>
      </c>
      <c r="AS11560" s="94">
        <v>-1312</v>
      </c>
      <c r="AT11560" s="94">
        <v>-289</v>
      </c>
      <c r="AU11560" s="94">
        <v>-1897</v>
      </c>
      <c r="AW11560" s="94">
        <v>11</v>
      </c>
      <c r="AX11560" s="94">
        <v>-196</v>
      </c>
      <c r="AY11560" s="94">
        <v>-1697</v>
      </c>
      <c r="AZ11560" s="94">
        <v>-74</v>
      </c>
      <c r="BA11560" s="94">
        <v>0</v>
      </c>
      <c r="BB11560" s="94">
        <v>-1477</v>
      </c>
      <c r="BC11560" s="94">
        <v>384</v>
      </c>
      <c r="BD11560" s="94">
        <v>-99</v>
      </c>
    </row>
    <row r="11561" spans="1:56">
      <c r="A11561" s="85" t="s">
        <v>173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428</v>
      </c>
      <c r="G11561" s="89" t="s">
        <v>429</v>
      </c>
      <c r="H11561" s="94">
        <v>28687</v>
      </c>
      <c r="I11561" s="94">
        <v>27227</v>
      </c>
      <c r="J11561" s="94">
        <v>20233</v>
      </c>
      <c r="K11561" s="94">
        <v>-6994</v>
      </c>
      <c r="O11561" s="94">
        <v>27227</v>
      </c>
      <c r="P11561" s="94">
        <v>20233</v>
      </c>
      <c r="Q11561" s="94">
        <v>-6994</v>
      </c>
      <c r="AS11561" s="94">
        <v>-1359</v>
      </c>
      <c r="AT11561" s="94">
        <v>-255</v>
      </c>
      <c r="AU11561" s="94">
        <v>-1737</v>
      </c>
      <c r="AW11561" s="94">
        <v>-4</v>
      </c>
      <c r="AX11561" s="94">
        <v>-197</v>
      </c>
      <c r="AY11561" s="94">
        <v>-1928</v>
      </c>
      <c r="AZ11561" s="94">
        <v>-91</v>
      </c>
      <c r="BA11561" s="94">
        <v>0</v>
      </c>
      <c r="BB11561" s="94">
        <v>-1660</v>
      </c>
      <c r="BC11561" s="94">
        <v>356</v>
      </c>
      <c r="BD11561" s="94">
        <v>-130</v>
      </c>
    </row>
    <row r="11562" spans="1:56">
      <c r="A11562" s="85" t="s">
        <v>173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428</v>
      </c>
      <c r="G11562" s="89" t="s">
        <v>429</v>
      </c>
      <c r="H11562" s="94">
        <v>28726</v>
      </c>
      <c r="I11562" s="94">
        <v>26992</v>
      </c>
      <c r="J11562" s="94">
        <v>19705</v>
      </c>
      <c r="K11562" s="94">
        <v>-7287</v>
      </c>
      <c r="O11562" s="94">
        <v>26992</v>
      </c>
      <c r="P11562" s="94">
        <v>19705</v>
      </c>
      <c r="Q11562" s="94">
        <v>-7287</v>
      </c>
      <c r="AS11562" s="94">
        <v>-1308</v>
      </c>
      <c r="AT11562" s="94">
        <v>-341</v>
      </c>
      <c r="AU11562" s="94">
        <v>-1706</v>
      </c>
      <c r="AW11562" s="94">
        <v>-2</v>
      </c>
      <c r="AX11562" s="94">
        <v>-226</v>
      </c>
      <c r="AY11562" s="94">
        <v>-2068</v>
      </c>
      <c r="AZ11562" s="94">
        <v>-112</v>
      </c>
      <c r="BA11562" s="94">
        <v>0</v>
      </c>
      <c r="BB11562" s="94">
        <v>-1716</v>
      </c>
      <c r="BC11562" s="94">
        <v>336</v>
      </c>
      <c r="BD11562" s="94">
        <v>-146</v>
      </c>
    </row>
    <row r="11563" spans="1:56">
      <c r="A11563" s="85" t="s">
        <v>173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428</v>
      </c>
      <c r="G11563" s="89" t="s">
        <v>429</v>
      </c>
      <c r="H11563" s="94">
        <v>28796</v>
      </c>
      <c r="I11563" s="94">
        <v>27303</v>
      </c>
      <c r="J11563" s="94">
        <v>19659</v>
      </c>
      <c r="K11563" s="94">
        <v>-7643</v>
      </c>
      <c r="O11563" s="94">
        <v>27303</v>
      </c>
      <c r="P11563" s="94">
        <v>19659</v>
      </c>
      <c r="Q11563" s="94">
        <v>-7643</v>
      </c>
      <c r="AS11563" s="94">
        <v>-1292</v>
      </c>
      <c r="AT11563" s="94">
        <v>-689</v>
      </c>
      <c r="AU11563" s="94">
        <v>-1603</v>
      </c>
      <c r="AW11563" s="94">
        <v>-4</v>
      </c>
      <c r="AX11563" s="94">
        <v>-124</v>
      </c>
      <c r="AY11563" s="94">
        <v>-2171</v>
      </c>
      <c r="AZ11563" s="94">
        <v>-47</v>
      </c>
      <c r="BA11563" s="94">
        <v>0</v>
      </c>
      <c r="BB11563" s="94">
        <v>-1774</v>
      </c>
      <c r="BC11563" s="94">
        <v>283</v>
      </c>
      <c r="BD11563" s="94">
        <v>-227</v>
      </c>
    </row>
    <row r="11564" spans="1:56">
      <c r="A11564" s="85" t="s">
        <v>173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428</v>
      </c>
      <c r="G11564" s="89" t="s">
        <v>429</v>
      </c>
      <c r="H11564" s="94">
        <v>30314</v>
      </c>
      <c r="I11564" s="94">
        <v>28611</v>
      </c>
      <c r="J11564" s="94">
        <v>20980</v>
      </c>
      <c r="K11564" s="94">
        <v>-7631</v>
      </c>
      <c r="O11564" s="94">
        <v>28611</v>
      </c>
      <c r="P11564" s="94">
        <v>20980</v>
      </c>
      <c r="Q11564" s="94">
        <v>-7631</v>
      </c>
      <c r="AS11564" s="94">
        <v>-1315</v>
      </c>
      <c r="AT11564" s="94">
        <v>-687</v>
      </c>
      <c r="AU11564" s="94">
        <v>-1721</v>
      </c>
      <c r="AW11564" s="94">
        <v>52</v>
      </c>
      <c r="AX11564" s="94">
        <v>113</v>
      </c>
      <c r="AY11564" s="94">
        <v>-2151</v>
      </c>
      <c r="AZ11564" s="94">
        <v>-30</v>
      </c>
      <c r="BA11564" s="94">
        <v>0</v>
      </c>
      <c r="BB11564" s="94">
        <v>-1838</v>
      </c>
      <c r="BC11564" s="94">
        <v>219</v>
      </c>
      <c r="BD11564" s="94">
        <v>-272</v>
      </c>
    </row>
    <row r="11565" spans="1:56">
      <c r="A11565" s="85" t="s">
        <v>173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428</v>
      </c>
      <c r="G11565" s="89" t="s">
        <v>429</v>
      </c>
      <c r="H11565" s="94">
        <v>30911</v>
      </c>
      <c r="I11565" s="94">
        <v>28696</v>
      </c>
      <c r="J11565" s="94">
        <v>20842</v>
      </c>
      <c r="K11565" s="94">
        <v>-7854</v>
      </c>
      <c r="O11565" s="94">
        <v>28696</v>
      </c>
      <c r="P11565" s="94">
        <v>20842</v>
      </c>
      <c r="Q11565" s="94">
        <v>-7854</v>
      </c>
      <c r="AS11565" s="94">
        <v>-1336</v>
      </c>
      <c r="AT11565" s="94">
        <v>-687</v>
      </c>
      <c r="AU11565" s="94">
        <v>-1850</v>
      </c>
      <c r="AW11565" s="94">
        <v>47</v>
      </c>
      <c r="AX11565" s="94">
        <v>117</v>
      </c>
      <c r="AY11565" s="94">
        <v>-2164</v>
      </c>
      <c r="AZ11565" s="94">
        <v>-19</v>
      </c>
      <c r="BA11565" s="94">
        <v>0</v>
      </c>
      <c r="BB11565" s="94">
        <v>-1892</v>
      </c>
      <c r="BC11565" s="94">
        <v>205</v>
      </c>
      <c r="BD11565" s="94">
        <v>-270</v>
      </c>
    </row>
    <row r="11566" spans="1:56">
      <c r="A11566" s="85" t="s">
        <v>173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428</v>
      </c>
      <c r="G11566" s="89" t="s">
        <v>429</v>
      </c>
      <c r="H11566" s="94">
        <v>29788</v>
      </c>
      <c r="I11566" s="94">
        <v>27909</v>
      </c>
      <c r="J11566" s="94">
        <v>20214</v>
      </c>
      <c r="K11566" s="94">
        <v>-7695</v>
      </c>
      <c r="O11566" s="94">
        <v>27909</v>
      </c>
      <c r="P11566" s="94">
        <v>20214</v>
      </c>
      <c r="Q11566" s="94">
        <v>-7695</v>
      </c>
      <c r="AS11566" s="94">
        <v>-1265</v>
      </c>
      <c r="AT11566" s="94">
        <v>-620</v>
      </c>
      <c r="AU11566" s="94">
        <v>-1933</v>
      </c>
      <c r="AW11566" s="94">
        <v>52</v>
      </c>
      <c r="AX11566" s="94">
        <v>84</v>
      </c>
      <c r="AY11566" s="94">
        <v>-2165</v>
      </c>
      <c r="AZ11566" s="94">
        <v>-38</v>
      </c>
      <c r="BA11566" s="94">
        <v>0</v>
      </c>
      <c r="BB11566" s="94">
        <v>-1793</v>
      </c>
      <c r="BC11566" s="94">
        <v>196</v>
      </c>
      <c r="BD11566" s="94">
        <v>-213</v>
      </c>
    </row>
    <row r="11567" spans="1:56">
      <c r="A11567" s="85" t="s">
        <v>173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428</v>
      </c>
      <c r="G11567" s="89" t="s">
        <v>429</v>
      </c>
      <c r="H11567" s="94">
        <v>28183</v>
      </c>
      <c r="I11567" s="94">
        <v>26347</v>
      </c>
      <c r="J11567" s="94">
        <v>18997</v>
      </c>
      <c r="K11567" s="94">
        <v>-7350</v>
      </c>
      <c r="O11567" s="94">
        <v>26347</v>
      </c>
      <c r="P11567" s="94">
        <v>18997</v>
      </c>
      <c r="Q11567" s="94">
        <v>-7350</v>
      </c>
      <c r="AS11567" s="94">
        <v>-1257</v>
      </c>
      <c r="AT11567" s="94">
        <v>-481</v>
      </c>
      <c r="AU11567" s="94">
        <v>-1978</v>
      </c>
      <c r="AW11567" s="94">
        <v>50</v>
      </c>
      <c r="AX11567" s="94">
        <v>71</v>
      </c>
      <c r="AY11567" s="94">
        <v>-2046</v>
      </c>
      <c r="AZ11567" s="94">
        <v>-60</v>
      </c>
      <c r="BA11567" s="94">
        <v>0</v>
      </c>
      <c r="BB11567" s="94">
        <v>-1706</v>
      </c>
      <c r="BC11567" s="94">
        <v>198</v>
      </c>
      <c r="BD11567" s="94">
        <v>-140</v>
      </c>
    </row>
    <row r="11568" spans="1:56">
      <c r="A11568" s="85" t="s">
        <v>173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428</v>
      </c>
      <c r="G11568" s="89" t="s">
        <v>429</v>
      </c>
      <c r="H11568" s="94">
        <v>25944</v>
      </c>
      <c r="I11568" s="94">
        <v>24355</v>
      </c>
      <c r="J11568" s="94">
        <v>17698</v>
      </c>
      <c r="K11568" s="94">
        <v>-6657</v>
      </c>
      <c r="O11568" s="94">
        <v>24355</v>
      </c>
      <c r="P11568" s="94">
        <v>17698</v>
      </c>
      <c r="Q11568" s="94">
        <v>-6657</v>
      </c>
      <c r="AS11568" s="94">
        <v>-1124</v>
      </c>
      <c r="AT11568" s="94">
        <v>-301</v>
      </c>
      <c r="AU11568" s="94">
        <v>-1996</v>
      </c>
      <c r="AW11568" s="94">
        <v>45</v>
      </c>
      <c r="AX11568" s="94">
        <v>28</v>
      </c>
      <c r="AY11568" s="94">
        <v>-1816</v>
      </c>
      <c r="AZ11568" s="94">
        <v>-71</v>
      </c>
      <c r="BA11568" s="94">
        <v>0</v>
      </c>
      <c r="BB11568" s="94">
        <v>-1515</v>
      </c>
      <c r="BC11568" s="94">
        <v>174</v>
      </c>
      <c r="BD11568" s="94">
        <v>-88</v>
      </c>
    </row>
    <row r="11569" spans="1:56">
      <c r="A11569" s="85" t="s">
        <v>173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428</v>
      </c>
      <c r="G11569" s="89" t="s">
        <v>429</v>
      </c>
      <c r="H11569" s="94">
        <v>23732</v>
      </c>
      <c r="I11569" s="94">
        <v>22379</v>
      </c>
      <c r="J11569" s="94">
        <v>16267</v>
      </c>
      <c r="K11569" s="94">
        <v>-6112</v>
      </c>
      <c r="O11569" s="94">
        <v>22379</v>
      </c>
      <c r="P11569" s="94">
        <v>16267</v>
      </c>
      <c r="Q11569" s="94">
        <v>-6112</v>
      </c>
      <c r="AS11569" s="94">
        <v>-1010</v>
      </c>
      <c r="AT11569" s="94">
        <v>-185</v>
      </c>
      <c r="AU11569" s="94">
        <v>-2036</v>
      </c>
      <c r="AW11569" s="94">
        <v>55</v>
      </c>
      <c r="AX11569" s="94">
        <v>-24</v>
      </c>
      <c r="AY11569" s="94">
        <v>-1568</v>
      </c>
      <c r="AZ11569" s="94">
        <v>-80</v>
      </c>
      <c r="BA11569" s="94">
        <v>0</v>
      </c>
      <c r="BB11569" s="94">
        <v>-1354</v>
      </c>
      <c r="BC11569" s="94">
        <v>150</v>
      </c>
      <c r="BD11569" s="94">
        <v>-76</v>
      </c>
    </row>
    <row r="11570" spans="1:56">
      <c r="A11570" s="85" t="s">
        <v>173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428</v>
      </c>
      <c r="G11570" s="89" t="s">
        <v>429</v>
      </c>
      <c r="H11570" s="94">
        <v>22296</v>
      </c>
      <c r="I11570" s="94">
        <v>21051</v>
      </c>
      <c r="J11570" s="94">
        <v>15315</v>
      </c>
      <c r="K11570" s="94">
        <v>-5736</v>
      </c>
      <c r="O11570" s="94">
        <v>21051</v>
      </c>
      <c r="P11570" s="94">
        <v>15315</v>
      </c>
      <c r="Q11570" s="94">
        <v>-5736</v>
      </c>
      <c r="AS11570" s="94">
        <v>-963</v>
      </c>
      <c r="AT11570" s="94">
        <v>-157</v>
      </c>
      <c r="AU11570" s="94">
        <v>-1894</v>
      </c>
      <c r="AW11570" s="94">
        <v>48</v>
      </c>
      <c r="AX11570" s="94">
        <v>-60</v>
      </c>
      <c r="AY11570" s="94">
        <v>-1290</v>
      </c>
      <c r="AZ11570" s="94">
        <v>-72</v>
      </c>
      <c r="BA11570" s="94">
        <v>0</v>
      </c>
      <c r="BB11570" s="94">
        <v>-1287</v>
      </c>
      <c r="BC11570" s="94">
        <v>119</v>
      </c>
      <c r="BD11570" s="94">
        <v>-180</v>
      </c>
    </row>
    <row r="11571" spans="1:56">
      <c r="A11571" s="85" t="s">
        <v>173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428</v>
      </c>
      <c r="G11571" s="89" t="s">
        <v>429</v>
      </c>
      <c r="H11571" s="94">
        <v>21318</v>
      </c>
      <c r="I11571" s="94">
        <v>20557</v>
      </c>
      <c r="J11571" s="94">
        <v>15006</v>
      </c>
      <c r="K11571" s="94">
        <v>-5552</v>
      </c>
      <c r="O11571" s="94">
        <v>20557</v>
      </c>
      <c r="P11571" s="94">
        <v>15006</v>
      </c>
      <c r="Q11571" s="94">
        <v>-5552</v>
      </c>
      <c r="AS11571" s="94">
        <v>-928</v>
      </c>
      <c r="AT11571" s="94">
        <v>-126</v>
      </c>
      <c r="AU11571" s="94">
        <v>-2010</v>
      </c>
      <c r="AW11571" s="94">
        <v>48</v>
      </c>
      <c r="AX11571" s="94">
        <v>-84</v>
      </c>
      <c r="AY11571" s="94">
        <v>-1093</v>
      </c>
      <c r="AZ11571" s="94">
        <v>-70</v>
      </c>
      <c r="BA11571" s="94">
        <v>0</v>
      </c>
      <c r="BB11571" s="94">
        <v>-1207</v>
      </c>
      <c r="BC11571" s="94">
        <v>107</v>
      </c>
      <c r="BD11571" s="94">
        <v>-198</v>
      </c>
    </row>
    <row r="11572" spans="1:56">
      <c r="A11572" s="85" t="s">
        <v>173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428</v>
      </c>
      <c r="G11572" s="89" t="s">
        <v>429</v>
      </c>
      <c r="H11572" s="94">
        <v>20735</v>
      </c>
      <c r="I11572" s="94">
        <v>20138</v>
      </c>
      <c r="J11572" s="94">
        <v>14556</v>
      </c>
      <c r="K11572" s="94">
        <v>-5582</v>
      </c>
      <c r="O11572" s="94">
        <v>20138</v>
      </c>
      <c r="P11572" s="94">
        <v>14556</v>
      </c>
      <c r="Q11572" s="94">
        <v>-5582</v>
      </c>
      <c r="AS11572" s="94">
        <v>-987</v>
      </c>
      <c r="AT11572" s="94">
        <v>-93</v>
      </c>
      <c r="AU11572" s="94">
        <v>-1981</v>
      </c>
      <c r="AW11572" s="94">
        <v>49</v>
      </c>
      <c r="AX11572" s="94">
        <v>-88</v>
      </c>
      <c r="AY11572" s="94">
        <v>-1073</v>
      </c>
      <c r="AZ11572" s="94">
        <v>-82</v>
      </c>
      <c r="BA11572" s="94">
        <v>0</v>
      </c>
      <c r="BB11572" s="94">
        <v>-1240</v>
      </c>
      <c r="BC11572" s="94">
        <v>108</v>
      </c>
      <c r="BD11572" s="94">
        <v>-199</v>
      </c>
    </row>
    <row r="11573" spans="1:56">
      <c r="A11573" s="85" t="s">
        <v>173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428</v>
      </c>
      <c r="G11573" s="89" t="s">
        <v>429</v>
      </c>
      <c r="H11573" s="94">
        <v>20513</v>
      </c>
      <c r="I11573" s="94">
        <v>19995</v>
      </c>
      <c r="J11573" s="94">
        <v>14593</v>
      </c>
      <c r="K11573" s="94">
        <v>-5402</v>
      </c>
      <c r="O11573" s="94">
        <v>19995</v>
      </c>
      <c r="P11573" s="94">
        <v>14593</v>
      </c>
      <c r="Q11573" s="94">
        <v>-5402</v>
      </c>
      <c r="AS11573" s="94">
        <v>-1004</v>
      </c>
      <c r="AT11573" s="94">
        <v>-58</v>
      </c>
      <c r="AU11573" s="94">
        <v>-1793</v>
      </c>
      <c r="AW11573" s="94">
        <v>29</v>
      </c>
      <c r="AX11573" s="94">
        <v>-101</v>
      </c>
      <c r="AY11573" s="94">
        <v>-1124</v>
      </c>
      <c r="AZ11573" s="94">
        <v>-70</v>
      </c>
      <c r="BA11573" s="94">
        <v>0</v>
      </c>
      <c r="BB11573" s="94">
        <v>-1247</v>
      </c>
      <c r="BC11573" s="94">
        <v>148</v>
      </c>
      <c r="BD11573" s="94">
        <v>-186</v>
      </c>
    </row>
    <row r="11574" spans="1:56">
      <c r="A11574" s="85" t="s">
        <v>173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428</v>
      </c>
      <c r="G11574" s="89" t="s">
        <v>429</v>
      </c>
      <c r="H11574" s="94">
        <v>20778</v>
      </c>
      <c r="I11574" s="94">
        <v>20454</v>
      </c>
      <c r="J11574" s="94">
        <v>15058</v>
      </c>
      <c r="K11574" s="94">
        <v>-5397</v>
      </c>
      <c r="O11574" s="94">
        <v>20454</v>
      </c>
      <c r="P11574" s="94">
        <v>15058</v>
      </c>
      <c r="Q11574" s="94">
        <v>-5397</v>
      </c>
      <c r="AS11574" s="94">
        <v>-1009</v>
      </c>
      <c r="AT11574" s="94">
        <v>-60</v>
      </c>
      <c r="AU11574" s="94">
        <v>-1721</v>
      </c>
      <c r="AW11574" s="94">
        <v>41</v>
      </c>
      <c r="AX11574" s="94">
        <v>-93</v>
      </c>
      <c r="AY11574" s="94">
        <v>-1190</v>
      </c>
      <c r="AZ11574" s="94">
        <v>-61</v>
      </c>
      <c r="BA11574" s="94">
        <v>0</v>
      </c>
      <c r="BB11574" s="94">
        <v>-1252</v>
      </c>
      <c r="BC11574" s="94">
        <v>137</v>
      </c>
      <c r="BD11574" s="94">
        <v>-183</v>
      </c>
    </row>
    <row r="11575" spans="1:56">
      <c r="A11575" s="85" t="s">
        <v>173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428</v>
      </c>
      <c r="G11575" s="89" t="s">
        <v>429</v>
      </c>
      <c r="H11575" s="94">
        <v>21887</v>
      </c>
      <c r="I11575" s="94">
        <v>21778</v>
      </c>
      <c r="J11575" s="94">
        <v>15688</v>
      </c>
      <c r="K11575" s="94">
        <v>-6090</v>
      </c>
      <c r="O11575" s="94">
        <v>21778</v>
      </c>
      <c r="P11575" s="94">
        <v>15688</v>
      </c>
      <c r="Q11575" s="94">
        <v>-6090</v>
      </c>
      <c r="AS11575" s="94">
        <v>-1122</v>
      </c>
      <c r="AT11575" s="94">
        <v>-192</v>
      </c>
      <c r="AU11575" s="94">
        <v>-1783</v>
      </c>
      <c r="AW11575" s="94">
        <v>46</v>
      </c>
      <c r="AX11575" s="94">
        <v>-81</v>
      </c>
      <c r="AY11575" s="94">
        <v>-1443</v>
      </c>
      <c r="AZ11575" s="94">
        <v>-61</v>
      </c>
      <c r="BA11575" s="94">
        <v>0</v>
      </c>
      <c r="BB11575" s="94">
        <v>-1399</v>
      </c>
      <c r="BC11575" s="94">
        <v>177</v>
      </c>
      <c r="BD11575" s="94">
        <v>-233</v>
      </c>
    </row>
    <row r="11576" spans="1:56">
      <c r="A11576" s="85" t="s">
        <v>173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428</v>
      </c>
      <c r="G11576" s="89" t="s">
        <v>429</v>
      </c>
      <c r="H11576" s="94">
        <v>24374</v>
      </c>
      <c r="I11576" s="94">
        <v>24232</v>
      </c>
      <c r="J11576" s="94">
        <v>17289</v>
      </c>
      <c r="K11576" s="94">
        <v>-6943</v>
      </c>
      <c r="O11576" s="94">
        <v>24232</v>
      </c>
      <c r="P11576" s="94">
        <v>17289</v>
      </c>
      <c r="Q11576" s="94">
        <v>-6943</v>
      </c>
      <c r="AS11576" s="94">
        <v>-1277</v>
      </c>
      <c r="AT11576" s="94">
        <v>-265</v>
      </c>
      <c r="AU11576" s="94">
        <v>-1801</v>
      </c>
      <c r="AW11576" s="94">
        <v>51</v>
      </c>
      <c r="AX11576" s="94">
        <v>-83</v>
      </c>
      <c r="AY11576" s="94">
        <v>-1803</v>
      </c>
      <c r="AZ11576" s="94">
        <v>-65</v>
      </c>
      <c r="BA11576" s="94">
        <v>0</v>
      </c>
      <c r="BB11576" s="94">
        <v>-1614</v>
      </c>
      <c r="BC11576" s="94">
        <v>230</v>
      </c>
      <c r="BD11576" s="94">
        <v>-309</v>
      </c>
    </row>
    <row r="11577" spans="1:56">
      <c r="A11577" s="85" t="s">
        <v>173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428</v>
      </c>
      <c r="G11577" s="89" t="s">
        <v>429</v>
      </c>
      <c r="H11577" s="94">
        <v>25785</v>
      </c>
      <c r="I11577" s="94">
        <v>25242</v>
      </c>
      <c r="J11577" s="94">
        <v>18504</v>
      </c>
      <c r="K11577" s="94">
        <v>-6738</v>
      </c>
      <c r="O11577" s="94">
        <v>25242</v>
      </c>
      <c r="P11577" s="94">
        <v>18504</v>
      </c>
      <c r="Q11577" s="94">
        <v>-6738</v>
      </c>
      <c r="AS11577" s="94">
        <v>-1321</v>
      </c>
      <c r="AT11577" s="94">
        <v>-415</v>
      </c>
      <c r="AU11577" s="94">
        <v>-1669</v>
      </c>
      <c r="AW11577" s="94">
        <v>62</v>
      </c>
      <c r="AX11577" s="94">
        <v>-99</v>
      </c>
      <c r="AY11577" s="94">
        <v>-1845</v>
      </c>
      <c r="AZ11577" s="94">
        <v>-79</v>
      </c>
      <c r="BA11577" s="94">
        <v>0</v>
      </c>
      <c r="BB11577" s="94">
        <v>-1463</v>
      </c>
      <c r="BC11577" s="94">
        <v>328</v>
      </c>
      <c r="BD11577" s="94">
        <v>-253</v>
      </c>
    </row>
    <row r="11578" spans="1:56">
      <c r="A11578" s="85" t="s">
        <v>173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428</v>
      </c>
      <c r="G11578" s="89" t="s">
        <v>429</v>
      </c>
      <c r="H11578" s="94">
        <v>25943</v>
      </c>
      <c r="I11578" s="94">
        <v>25407</v>
      </c>
      <c r="J11578" s="94">
        <v>19127</v>
      </c>
      <c r="K11578" s="94">
        <v>-6280</v>
      </c>
      <c r="O11578" s="94">
        <v>25407</v>
      </c>
      <c r="P11578" s="94">
        <v>19127</v>
      </c>
      <c r="Q11578" s="94">
        <v>-6280</v>
      </c>
      <c r="AS11578" s="94">
        <v>-1337</v>
      </c>
      <c r="AT11578" s="94">
        <v>-381</v>
      </c>
      <c r="AU11578" s="94">
        <v>-1793</v>
      </c>
      <c r="AW11578" s="94">
        <v>84</v>
      </c>
      <c r="AX11578" s="94">
        <v>-133</v>
      </c>
      <c r="AY11578" s="94">
        <v>-1693</v>
      </c>
      <c r="AZ11578" s="94">
        <v>-80</v>
      </c>
      <c r="BA11578" s="94">
        <v>0</v>
      </c>
      <c r="BB11578" s="94">
        <v>-1206</v>
      </c>
      <c r="BC11578" s="94">
        <v>420</v>
      </c>
      <c r="BD11578" s="94">
        <v>-209</v>
      </c>
    </row>
    <row r="11579" spans="1:56">
      <c r="A11579" s="85" t="s">
        <v>173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428</v>
      </c>
      <c r="G11579" s="89" t="s">
        <v>429</v>
      </c>
      <c r="H11579" s="94">
        <v>26175</v>
      </c>
      <c r="I11579" s="94">
        <v>26040</v>
      </c>
      <c r="J11579" s="94">
        <v>19644</v>
      </c>
      <c r="K11579" s="94">
        <v>-6396</v>
      </c>
      <c r="O11579" s="94">
        <v>26040</v>
      </c>
      <c r="P11579" s="94">
        <v>19644</v>
      </c>
      <c r="Q11579" s="94">
        <v>-6396</v>
      </c>
      <c r="AS11579" s="94">
        <v>-1363</v>
      </c>
      <c r="AT11579" s="94">
        <v>-437</v>
      </c>
      <c r="AU11579" s="94">
        <v>-2109</v>
      </c>
      <c r="AW11579" s="94">
        <v>46</v>
      </c>
      <c r="AX11579" s="94">
        <v>-163</v>
      </c>
      <c r="AY11579" s="94">
        <v>-1572</v>
      </c>
      <c r="AZ11579" s="94">
        <v>-15</v>
      </c>
      <c r="BA11579" s="94">
        <v>0</v>
      </c>
      <c r="BB11579" s="94">
        <v>-1080</v>
      </c>
      <c r="BC11579" s="94">
        <v>437</v>
      </c>
      <c r="BD11579" s="94">
        <v>-217</v>
      </c>
    </row>
    <row r="11580" spans="1:56">
      <c r="A11580" s="85" t="s">
        <v>173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428</v>
      </c>
      <c r="G11580" s="89" t="s">
        <v>429</v>
      </c>
      <c r="H11580" s="94">
        <v>26370</v>
      </c>
      <c r="I11580" s="94">
        <v>26037</v>
      </c>
      <c r="J11580" s="94">
        <v>20732</v>
      </c>
      <c r="K11580" s="94">
        <v>-5304</v>
      </c>
      <c r="O11580" s="94">
        <v>26037</v>
      </c>
      <c r="P11580" s="94">
        <v>20732</v>
      </c>
      <c r="Q11580" s="94">
        <v>-5304</v>
      </c>
      <c r="AS11580" s="94">
        <v>-1238</v>
      </c>
      <c r="AT11580" s="94">
        <v>-360</v>
      </c>
      <c r="AU11580" s="94">
        <v>-2056</v>
      </c>
      <c r="AW11580" s="94">
        <v>63</v>
      </c>
      <c r="AX11580" s="94">
        <v>-151</v>
      </c>
      <c r="AY11580" s="94">
        <v>-1066</v>
      </c>
      <c r="AZ11580" s="94">
        <v>31</v>
      </c>
      <c r="BA11580" s="94">
        <v>0</v>
      </c>
      <c r="BB11580" s="94">
        <v>-879</v>
      </c>
      <c r="BC11580" s="94">
        <v>422</v>
      </c>
      <c r="BD11580" s="94">
        <v>-148</v>
      </c>
    </row>
    <row r="11581" spans="1:56">
      <c r="A11581" s="85" t="s">
        <v>173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428</v>
      </c>
      <c r="G11581" s="89" t="s">
        <v>429</v>
      </c>
      <c r="H11581" s="94">
        <v>26481</v>
      </c>
      <c r="I11581" s="94">
        <v>26222</v>
      </c>
      <c r="J11581" s="94">
        <v>21350</v>
      </c>
      <c r="K11581" s="94">
        <v>-4872</v>
      </c>
      <c r="O11581" s="94">
        <v>26222</v>
      </c>
      <c r="P11581" s="94">
        <v>21350</v>
      </c>
      <c r="Q11581" s="94">
        <v>-4872</v>
      </c>
      <c r="AS11581" s="94">
        <v>-1198</v>
      </c>
      <c r="AT11581" s="94">
        <v>-301</v>
      </c>
      <c r="AU11581" s="94">
        <v>-1980</v>
      </c>
      <c r="AW11581" s="94">
        <v>100</v>
      </c>
      <c r="AX11581" s="94">
        <v>-142</v>
      </c>
      <c r="AY11581" s="94">
        <v>-918</v>
      </c>
      <c r="AZ11581" s="94">
        <v>44</v>
      </c>
      <c r="BA11581" s="94">
        <v>0</v>
      </c>
      <c r="BB11581" s="94">
        <v>-871</v>
      </c>
      <c r="BC11581" s="94">
        <v>432</v>
      </c>
      <c r="BD11581" s="94">
        <v>-125</v>
      </c>
    </row>
    <row r="11582" spans="1:56">
      <c r="A11582" s="85" t="s">
        <v>173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428</v>
      </c>
      <c r="G11582" s="89" t="s">
        <v>429</v>
      </c>
      <c r="H11582" s="94">
        <v>26429</v>
      </c>
      <c r="I11582" s="94">
        <v>26279</v>
      </c>
      <c r="J11582" s="94">
        <v>21265</v>
      </c>
      <c r="K11582" s="94">
        <v>-5015</v>
      </c>
      <c r="O11582" s="94">
        <v>26279</v>
      </c>
      <c r="P11582" s="94">
        <v>21265</v>
      </c>
      <c r="Q11582" s="94">
        <v>-5015</v>
      </c>
      <c r="AS11582" s="94">
        <v>-1193</v>
      </c>
      <c r="AT11582" s="94">
        <v>-374</v>
      </c>
      <c r="AU11582" s="94">
        <v>-2046</v>
      </c>
      <c r="AW11582" s="94">
        <v>100</v>
      </c>
      <c r="AX11582" s="94">
        <v>-120</v>
      </c>
      <c r="AY11582" s="94">
        <v>-930</v>
      </c>
      <c r="AZ11582" s="94">
        <v>53</v>
      </c>
      <c r="BA11582" s="94">
        <v>0</v>
      </c>
      <c r="BB11582" s="94">
        <v>-885</v>
      </c>
      <c r="BC11582" s="94">
        <v>413</v>
      </c>
      <c r="BD11582" s="94">
        <v>-110</v>
      </c>
    </row>
    <row r="11583" spans="1:56">
      <c r="A11583" s="85" t="s">
        <v>173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428</v>
      </c>
      <c r="G11583" s="89" t="s">
        <v>429</v>
      </c>
      <c r="H11583" s="94">
        <v>26836</v>
      </c>
      <c r="I11583" s="94">
        <v>26561</v>
      </c>
      <c r="J11583" s="94">
        <v>21750</v>
      </c>
      <c r="K11583" s="94">
        <v>-4811</v>
      </c>
      <c r="O11583" s="94">
        <v>26561</v>
      </c>
      <c r="P11583" s="94">
        <v>21750</v>
      </c>
      <c r="Q11583" s="94">
        <v>-4811</v>
      </c>
      <c r="AS11583" s="94">
        <v>-1170</v>
      </c>
      <c r="AT11583" s="94">
        <v>-335</v>
      </c>
      <c r="AU11583" s="94">
        <v>-1996</v>
      </c>
      <c r="AW11583" s="94">
        <v>98</v>
      </c>
      <c r="AX11583" s="94">
        <v>-97</v>
      </c>
      <c r="AY11583" s="94">
        <v>-852</v>
      </c>
      <c r="AZ11583" s="94">
        <v>49</v>
      </c>
      <c r="BA11583" s="94">
        <v>0</v>
      </c>
      <c r="BB11583" s="94">
        <v>-857</v>
      </c>
      <c r="BC11583" s="94">
        <v>397</v>
      </c>
      <c r="BD11583" s="94">
        <v>-123</v>
      </c>
    </row>
    <row r="11584" spans="1:56">
      <c r="A11584" s="85" t="s">
        <v>173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428</v>
      </c>
      <c r="G11584" s="89" t="s">
        <v>429</v>
      </c>
      <c r="H11584" s="94">
        <v>27249</v>
      </c>
      <c r="I11584" s="94">
        <v>26816</v>
      </c>
      <c r="J11584" s="94">
        <v>21723</v>
      </c>
      <c r="K11584" s="94">
        <v>-5093</v>
      </c>
      <c r="O11584" s="94">
        <v>26816</v>
      </c>
      <c r="P11584" s="94">
        <v>21723</v>
      </c>
      <c r="Q11584" s="94">
        <v>-5093</v>
      </c>
      <c r="AS11584" s="94">
        <v>-1213</v>
      </c>
      <c r="AT11584" s="94">
        <v>-328</v>
      </c>
      <c r="AU11584" s="94">
        <v>-2033</v>
      </c>
      <c r="AW11584" s="94">
        <v>65</v>
      </c>
      <c r="AX11584" s="94">
        <v>-76</v>
      </c>
      <c r="AY11584" s="94">
        <v>-951</v>
      </c>
      <c r="AZ11584" s="94">
        <v>37</v>
      </c>
      <c r="BA11584" s="94">
        <v>0</v>
      </c>
      <c r="BB11584" s="94">
        <v>-931</v>
      </c>
      <c r="BC11584" s="94">
        <v>396</v>
      </c>
      <c r="BD11584" s="94">
        <v>-136</v>
      </c>
    </row>
    <row r="11585" spans="1:56">
      <c r="A11585" s="85" t="s">
        <v>173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428</v>
      </c>
      <c r="G11585" s="89" t="s">
        <v>429</v>
      </c>
      <c r="H11585" s="94">
        <v>27684</v>
      </c>
      <c r="I11585" s="94">
        <v>27057</v>
      </c>
      <c r="J11585" s="94">
        <v>21677</v>
      </c>
      <c r="K11585" s="94">
        <v>-5380</v>
      </c>
      <c r="O11585" s="94">
        <v>27057</v>
      </c>
      <c r="P11585" s="94">
        <v>21677</v>
      </c>
      <c r="Q11585" s="94">
        <v>-5380</v>
      </c>
      <c r="AS11585" s="94">
        <v>-1243</v>
      </c>
      <c r="AT11585" s="94">
        <v>-295</v>
      </c>
      <c r="AU11585" s="94">
        <v>-1928</v>
      </c>
      <c r="AW11585" s="94">
        <v>62</v>
      </c>
      <c r="AX11585" s="94">
        <v>-61</v>
      </c>
      <c r="AY11585" s="94">
        <v>-1125</v>
      </c>
      <c r="AZ11585" s="94">
        <v>18</v>
      </c>
      <c r="BA11585" s="94">
        <v>0</v>
      </c>
      <c r="BB11585" s="94">
        <v>-1045</v>
      </c>
      <c r="BC11585" s="94">
        <v>371</v>
      </c>
      <c r="BD11585" s="94">
        <v>-195</v>
      </c>
    </row>
    <row r="11586" spans="1:56">
      <c r="A11586" s="85" t="s">
        <v>173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428</v>
      </c>
      <c r="G11586" s="89" t="s">
        <v>429</v>
      </c>
      <c r="H11586" s="94">
        <v>28043</v>
      </c>
      <c r="I11586" s="94">
        <v>27456</v>
      </c>
      <c r="J11586" s="94">
        <v>21207</v>
      </c>
      <c r="K11586" s="94">
        <v>-6249</v>
      </c>
      <c r="O11586" s="94">
        <v>27456</v>
      </c>
      <c r="P11586" s="94">
        <v>21207</v>
      </c>
      <c r="Q11586" s="94">
        <v>-6249</v>
      </c>
      <c r="AS11586" s="94">
        <v>-1315</v>
      </c>
      <c r="AT11586" s="94">
        <v>-296</v>
      </c>
      <c r="AU11586" s="94">
        <v>-1952</v>
      </c>
      <c r="AW11586" s="94">
        <v>44</v>
      </c>
      <c r="AX11586" s="94">
        <v>-51</v>
      </c>
      <c r="AY11586" s="94">
        <v>-1396</v>
      </c>
      <c r="AZ11586" s="94">
        <v>5</v>
      </c>
      <c r="BA11586" s="94">
        <v>0</v>
      </c>
      <c r="BB11586" s="94">
        <v>-1391</v>
      </c>
      <c r="BC11586" s="94">
        <v>307</v>
      </c>
      <c r="BD11586" s="94">
        <v>-258</v>
      </c>
    </row>
    <row r="11587" spans="1:56">
      <c r="A11587" s="85" t="s">
        <v>173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428</v>
      </c>
      <c r="G11587" s="89" t="s">
        <v>429</v>
      </c>
      <c r="H11587" s="94">
        <v>28247</v>
      </c>
      <c r="I11587" s="94">
        <v>27707</v>
      </c>
      <c r="J11587" s="94">
        <v>20651</v>
      </c>
      <c r="K11587" s="94">
        <v>-7057</v>
      </c>
      <c r="O11587" s="94">
        <v>27707</v>
      </c>
      <c r="P11587" s="94">
        <v>20651</v>
      </c>
      <c r="Q11587" s="94">
        <v>-7057</v>
      </c>
      <c r="AS11587" s="94">
        <v>-1293</v>
      </c>
      <c r="AT11587" s="94">
        <v>-575</v>
      </c>
      <c r="AU11587" s="94">
        <v>-1712</v>
      </c>
      <c r="AW11587" s="94">
        <v>13</v>
      </c>
      <c r="AX11587" s="94">
        <v>-33</v>
      </c>
      <c r="AY11587" s="94">
        <v>-1625</v>
      </c>
      <c r="AZ11587" s="94">
        <v>1</v>
      </c>
      <c r="BA11587" s="94">
        <v>0</v>
      </c>
      <c r="BB11587" s="94">
        <v>-1683</v>
      </c>
      <c r="BC11587" s="94">
        <v>204</v>
      </c>
      <c r="BD11587" s="94">
        <v>-363</v>
      </c>
    </row>
    <row r="11588" spans="1:56">
      <c r="A11588" s="85" t="s">
        <v>173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428</v>
      </c>
      <c r="G11588" s="89" t="s">
        <v>429</v>
      </c>
      <c r="H11588" s="94">
        <v>29543</v>
      </c>
      <c r="I11588" s="94">
        <v>28994</v>
      </c>
      <c r="J11588" s="94">
        <v>21708</v>
      </c>
      <c r="K11588" s="94">
        <v>-7286</v>
      </c>
      <c r="O11588" s="94">
        <v>28994</v>
      </c>
      <c r="P11588" s="94">
        <v>21708</v>
      </c>
      <c r="Q11588" s="94">
        <v>-7286</v>
      </c>
      <c r="AS11588" s="94">
        <v>-1312</v>
      </c>
      <c r="AT11588" s="94">
        <v>-644</v>
      </c>
      <c r="AU11588" s="94">
        <v>-1782</v>
      </c>
      <c r="AW11588" s="94">
        <v>161</v>
      </c>
      <c r="AX11588" s="94">
        <v>-37</v>
      </c>
      <c r="AY11588" s="94">
        <v>-1750</v>
      </c>
      <c r="AZ11588" s="94">
        <v>16</v>
      </c>
      <c r="BA11588" s="94">
        <v>0</v>
      </c>
      <c r="BB11588" s="94">
        <v>-1710</v>
      </c>
      <c r="BC11588" s="94">
        <v>197</v>
      </c>
      <c r="BD11588" s="94">
        <v>-422</v>
      </c>
    </row>
    <row r="11589" spans="1:56">
      <c r="A11589" s="85" t="s">
        <v>173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428</v>
      </c>
      <c r="G11589" s="89" t="s">
        <v>429</v>
      </c>
      <c r="H11589" s="94">
        <v>29938</v>
      </c>
      <c r="I11589" s="94">
        <v>29121</v>
      </c>
      <c r="J11589" s="94">
        <v>21775</v>
      </c>
      <c r="K11589" s="94">
        <v>-7346</v>
      </c>
      <c r="O11589" s="94">
        <v>29121</v>
      </c>
      <c r="P11589" s="94">
        <v>21775</v>
      </c>
      <c r="Q11589" s="94">
        <v>-7346</v>
      </c>
      <c r="AS11589" s="94">
        <v>-1355</v>
      </c>
      <c r="AT11589" s="94">
        <v>-660</v>
      </c>
      <c r="AU11589" s="94">
        <v>-1704</v>
      </c>
      <c r="AW11589" s="94">
        <v>184</v>
      </c>
      <c r="AX11589" s="94">
        <v>-65</v>
      </c>
      <c r="AY11589" s="94">
        <v>-1837</v>
      </c>
      <c r="AZ11589" s="94">
        <v>19</v>
      </c>
      <c r="BA11589" s="94">
        <v>0</v>
      </c>
      <c r="BB11589" s="94">
        <v>-1735</v>
      </c>
      <c r="BC11589" s="94">
        <v>214</v>
      </c>
      <c r="BD11589" s="94">
        <v>-408</v>
      </c>
    </row>
    <row r="11590" spans="1:56">
      <c r="A11590" s="85" t="s">
        <v>173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428</v>
      </c>
      <c r="G11590" s="89" t="s">
        <v>429</v>
      </c>
      <c r="H11590" s="94">
        <v>28877</v>
      </c>
      <c r="I11590" s="94">
        <v>28128</v>
      </c>
      <c r="J11590" s="94">
        <v>20229</v>
      </c>
      <c r="K11590" s="94">
        <v>-7899</v>
      </c>
      <c r="O11590" s="94">
        <v>28128</v>
      </c>
      <c r="P11590" s="94">
        <v>20229</v>
      </c>
      <c r="Q11590" s="94">
        <v>-7899</v>
      </c>
      <c r="AS11590" s="94">
        <v>-1447</v>
      </c>
      <c r="AT11590" s="94">
        <v>-607</v>
      </c>
      <c r="AU11590" s="94">
        <v>-1904</v>
      </c>
      <c r="AW11590" s="94">
        <v>146</v>
      </c>
      <c r="AX11590" s="94">
        <v>-64</v>
      </c>
      <c r="AY11590" s="94">
        <v>-1918</v>
      </c>
      <c r="AZ11590" s="94">
        <v>-27</v>
      </c>
      <c r="BA11590" s="94">
        <v>0</v>
      </c>
      <c r="BB11590" s="94">
        <v>-1864</v>
      </c>
      <c r="BC11590" s="94">
        <v>166</v>
      </c>
      <c r="BD11590" s="94">
        <v>-379</v>
      </c>
    </row>
    <row r="11591" spans="1:56">
      <c r="A11591" s="85" t="s">
        <v>173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428</v>
      </c>
      <c r="G11591" s="89" t="s">
        <v>429</v>
      </c>
      <c r="H11591" s="94">
        <v>27348</v>
      </c>
      <c r="I11591" s="94">
        <v>26574</v>
      </c>
      <c r="J11591" s="94">
        <v>19006</v>
      </c>
      <c r="K11591" s="94">
        <v>-7568</v>
      </c>
      <c r="O11591" s="94">
        <v>26574</v>
      </c>
      <c r="P11591" s="94">
        <v>19006</v>
      </c>
      <c r="Q11591" s="94">
        <v>-7568</v>
      </c>
      <c r="AS11591" s="94">
        <v>-1420</v>
      </c>
      <c r="AT11591" s="94">
        <v>-361</v>
      </c>
      <c r="AU11591" s="94">
        <v>-1910</v>
      </c>
      <c r="AW11591" s="94">
        <v>101</v>
      </c>
      <c r="AX11591" s="94">
        <v>-127</v>
      </c>
      <c r="AY11591" s="94">
        <v>-1799</v>
      </c>
      <c r="AZ11591" s="94">
        <v>-35</v>
      </c>
      <c r="BA11591" s="94">
        <v>0</v>
      </c>
      <c r="BB11591" s="94">
        <v>-1803</v>
      </c>
      <c r="BC11591" s="94">
        <v>135</v>
      </c>
      <c r="BD11591" s="94">
        <v>-353</v>
      </c>
    </row>
    <row r="11592" spans="1:56">
      <c r="A11592" s="85" t="s">
        <v>173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428</v>
      </c>
      <c r="G11592" s="89" t="s">
        <v>429</v>
      </c>
      <c r="H11592" s="94">
        <v>25103</v>
      </c>
      <c r="I11592" s="94">
        <v>24343</v>
      </c>
      <c r="J11592" s="94">
        <v>17827</v>
      </c>
      <c r="K11592" s="94">
        <v>-6516</v>
      </c>
      <c r="O11592" s="94">
        <v>24343</v>
      </c>
      <c r="P11592" s="94">
        <v>17827</v>
      </c>
      <c r="Q11592" s="94">
        <v>-6516</v>
      </c>
      <c r="AS11592" s="94">
        <v>-1230</v>
      </c>
      <c r="AT11592" s="94">
        <v>-187</v>
      </c>
      <c r="AU11592" s="94">
        <v>-1808</v>
      </c>
      <c r="AW11592" s="94">
        <v>43</v>
      </c>
      <c r="AX11592" s="94">
        <v>-138</v>
      </c>
      <c r="AY11592" s="94">
        <v>-1406</v>
      </c>
      <c r="AZ11592" s="94">
        <v>-22</v>
      </c>
      <c r="BA11592" s="94">
        <v>0</v>
      </c>
      <c r="BB11592" s="94">
        <v>-1570</v>
      </c>
      <c r="BC11592" s="94">
        <v>96</v>
      </c>
      <c r="BD11592" s="94">
        <v>-296</v>
      </c>
    </row>
    <row r="11593" spans="1:56">
      <c r="A11593" s="85" t="s">
        <v>173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428</v>
      </c>
      <c r="G11593" s="89" t="s">
        <v>429</v>
      </c>
      <c r="H11593" s="94">
        <v>23016</v>
      </c>
      <c r="I11593" s="94">
        <v>22373</v>
      </c>
      <c r="J11593" s="94">
        <v>16089</v>
      </c>
      <c r="K11593" s="94">
        <v>-6284</v>
      </c>
      <c r="O11593" s="94">
        <v>22373</v>
      </c>
      <c r="P11593" s="94">
        <v>16089</v>
      </c>
      <c r="Q11593" s="94">
        <v>-6284</v>
      </c>
      <c r="AS11593" s="94">
        <v>-1143</v>
      </c>
      <c r="AT11593" s="94">
        <v>-227</v>
      </c>
      <c r="AU11593" s="94">
        <v>-1889</v>
      </c>
      <c r="AW11593" s="94">
        <v>49</v>
      </c>
      <c r="AX11593" s="94">
        <v>-162</v>
      </c>
      <c r="AY11593" s="94">
        <v>-1220</v>
      </c>
      <c r="AZ11593" s="94">
        <v>-45</v>
      </c>
      <c r="BA11593" s="94">
        <v>0</v>
      </c>
      <c r="BB11593" s="94">
        <v>-1447</v>
      </c>
      <c r="BC11593" s="94">
        <v>60</v>
      </c>
      <c r="BD11593" s="94">
        <v>-255</v>
      </c>
    </row>
    <row r="11594" spans="1:56">
      <c r="A11594" s="85" t="s">
        <v>173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428</v>
      </c>
      <c r="G11594" s="89" t="s">
        <v>429</v>
      </c>
      <c r="H11594" s="94">
        <v>21475</v>
      </c>
      <c r="I11594" s="94">
        <v>21201</v>
      </c>
      <c r="J11594" s="94">
        <v>14905</v>
      </c>
      <c r="K11594" s="94">
        <v>-6297</v>
      </c>
      <c r="O11594" s="94">
        <v>21201</v>
      </c>
      <c r="P11594" s="94">
        <v>14905</v>
      </c>
      <c r="Q11594" s="94">
        <v>-6297</v>
      </c>
      <c r="AS11594" s="94">
        <v>-1100</v>
      </c>
      <c r="AT11594" s="94">
        <v>-199</v>
      </c>
      <c r="AU11594" s="94">
        <v>-1921</v>
      </c>
      <c r="AW11594" s="94">
        <v>34</v>
      </c>
      <c r="AX11594" s="94">
        <v>-177</v>
      </c>
      <c r="AY11594" s="94">
        <v>-1356</v>
      </c>
      <c r="AZ11594" s="94">
        <v>-52</v>
      </c>
      <c r="BA11594" s="94">
        <v>0</v>
      </c>
      <c r="BB11594" s="94">
        <v>-1412</v>
      </c>
      <c r="BC11594" s="94">
        <v>93</v>
      </c>
      <c r="BD11594" s="94">
        <v>-214</v>
      </c>
    </row>
    <row r="11595" spans="1:56">
      <c r="A11595" s="85" t="s">
        <v>173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428</v>
      </c>
      <c r="G11595" s="89" t="s">
        <v>429</v>
      </c>
      <c r="H11595" s="94">
        <v>20642</v>
      </c>
      <c r="I11595" s="94">
        <v>20667</v>
      </c>
      <c r="J11595" s="94">
        <v>14164</v>
      </c>
      <c r="K11595" s="94">
        <v>-6503</v>
      </c>
      <c r="O11595" s="94">
        <v>20667</v>
      </c>
      <c r="P11595" s="94">
        <v>14164</v>
      </c>
      <c r="Q11595" s="94">
        <v>-6503</v>
      </c>
      <c r="AS11595" s="94">
        <v>-1090</v>
      </c>
      <c r="AT11595" s="94">
        <v>-199</v>
      </c>
      <c r="AU11595" s="94">
        <v>-2028</v>
      </c>
      <c r="AW11595" s="94">
        <v>46</v>
      </c>
      <c r="AX11595" s="94">
        <v>-191</v>
      </c>
      <c r="AY11595" s="94">
        <v>-1451</v>
      </c>
      <c r="AZ11595" s="94">
        <v>-70</v>
      </c>
      <c r="BA11595" s="94">
        <v>0</v>
      </c>
      <c r="BB11595" s="94">
        <v>-1397</v>
      </c>
      <c r="BC11595" s="94">
        <v>81</v>
      </c>
      <c r="BD11595" s="94">
        <v>-207</v>
      </c>
    </row>
    <row r="11596" spans="1:56">
      <c r="A11596" s="85" t="s">
        <v>173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428</v>
      </c>
      <c r="G11596" s="89" t="s">
        <v>429</v>
      </c>
      <c r="H11596" s="94">
        <v>20110</v>
      </c>
      <c r="I11596" s="94">
        <v>20182</v>
      </c>
      <c r="J11596" s="94">
        <v>13562</v>
      </c>
      <c r="K11596" s="94">
        <v>-6620</v>
      </c>
      <c r="O11596" s="94">
        <v>20182</v>
      </c>
      <c r="P11596" s="94">
        <v>13562</v>
      </c>
      <c r="Q11596" s="94">
        <v>-6620</v>
      </c>
      <c r="AS11596" s="94">
        <v>-1090</v>
      </c>
      <c r="AT11596" s="94">
        <v>-185</v>
      </c>
      <c r="AU11596" s="94">
        <v>-2106</v>
      </c>
      <c r="AW11596" s="94">
        <v>39</v>
      </c>
      <c r="AX11596" s="94">
        <v>-206</v>
      </c>
      <c r="AY11596" s="94">
        <v>-1484</v>
      </c>
      <c r="AZ11596" s="94">
        <v>-77</v>
      </c>
      <c r="BA11596" s="94">
        <v>0</v>
      </c>
      <c r="BB11596" s="94">
        <v>-1400</v>
      </c>
      <c r="BC11596" s="94">
        <v>80</v>
      </c>
      <c r="BD11596" s="94">
        <v>-197</v>
      </c>
    </row>
    <row r="11597" spans="1:56">
      <c r="A11597" s="85" t="s">
        <v>173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428</v>
      </c>
      <c r="G11597" s="89" t="s">
        <v>429</v>
      </c>
      <c r="H11597" s="94">
        <v>19935</v>
      </c>
      <c r="I11597" s="94">
        <v>19981</v>
      </c>
      <c r="J11597" s="94">
        <v>13679</v>
      </c>
      <c r="K11597" s="94">
        <v>-6302</v>
      </c>
      <c r="O11597" s="94">
        <v>19981</v>
      </c>
      <c r="P11597" s="94">
        <v>13679</v>
      </c>
      <c r="Q11597" s="94">
        <v>-6302</v>
      </c>
      <c r="AS11597" s="94">
        <v>-1091</v>
      </c>
      <c r="AT11597" s="94">
        <v>-141</v>
      </c>
      <c r="AU11597" s="94">
        <v>-1907</v>
      </c>
      <c r="AW11597" s="94">
        <v>42</v>
      </c>
      <c r="AX11597" s="94">
        <v>-209</v>
      </c>
      <c r="AY11597" s="94">
        <v>-1416</v>
      </c>
      <c r="AZ11597" s="94">
        <v>-66</v>
      </c>
      <c r="BA11597" s="94">
        <v>0</v>
      </c>
      <c r="BB11597" s="94">
        <v>-1417</v>
      </c>
      <c r="BC11597" s="94">
        <v>96</v>
      </c>
      <c r="BD11597" s="94">
        <v>-196</v>
      </c>
    </row>
    <row r="11598" spans="1:56">
      <c r="A11598" s="85" t="s">
        <v>173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428</v>
      </c>
      <c r="G11598" s="89" t="s">
        <v>429</v>
      </c>
      <c r="H11598" s="94">
        <v>20223</v>
      </c>
      <c r="I11598" s="94">
        <v>20321</v>
      </c>
      <c r="J11598" s="94">
        <v>13953</v>
      </c>
      <c r="K11598" s="94">
        <v>-6368</v>
      </c>
      <c r="O11598" s="94">
        <v>20321</v>
      </c>
      <c r="P11598" s="94">
        <v>13953</v>
      </c>
      <c r="Q11598" s="94">
        <v>-6368</v>
      </c>
      <c r="AS11598" s="94">
        <v>-1111</v>
      </c>
      <c r="AT11598" s="94">
        <v>-191</v>
      </c>
      <c r="AU11598" s="94">
        <v>-1919</v>
      </c>
      <c r="AW11598" s="94">
        <v>36</v>
      </c>
      <c r="AX11598" s="94">
        <v>-208</v>
      </c>
      <c r="AY11598" s="94">
        <v>-1366</v>
      </c>
      <c r="AZ11598" s="94">
        <v>-54</v>
      </c>
      <c r="BA11598" s="94">
        <v>0</v>
      </c>
      <c r="BB11598" s="94">
        <v>-1433</v>
      </c>
      <c r="BC11598" s="94">
        <v>79</v>
      </c>
      <c r="BD11598" s="94">
        <v>-202</v>
      </c>
    </row>
    <row r="11599" spans="1:56">
      <c r="A11599" s="85" t="s">
        <v>173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428</v>
      </c>
      <c r="G11599" s="89" t="s">
        <v>429</v>
      </c>
      <c r="H11599" s="94">
        <v>21451</v>
      </c>
      <c r="I11599" s="94">
        <v>21760</v>
      </c>
      <c r="J11599" s="94">
        <v>15127</v>
      </c>
      <c r="K11599" s="94">
        <v>-6633</v>
      </c>
      <c r="O11599" s="94">
        <v>21760</v>
      </c>
      <c r="P11599" s="94">
        <v>15127</v>
      </c>
      <c r="Q11599" s="94">
        <v>-6633</v>
      </c>
      <c r="AS11599" s="94">
        <v>-1247</v>
      </c>
      <c r="AT11599" s="94">
        <v>-165</v>
      </c>
      <c r="AU11599" s="94">
        <v>-1757</v>
      </c>
      <c r="AW11599" s="94">
        <v>42</v>
      </c>
      <c r="AX11599" s="94">
        <v>-197</v>
      </c>
      <c r="AY11599" s="94">
        <v>-1525</v>
      </c>
      <c r="AZ11599" s="94">
        <v>-48</v>
      </c>
      <c r="BA11599" s="94">
        <v>0</v>
      </c>
      <c r="BB11599" s="94">
        <v>-1587</v>
      </c>
      <c r="BC11599" s="94">
        <v>81</v>
      </c>
      <c r="BD11599" s="94">
        <v>-230</v>
      </c>
    </row>
    <row r="11600" spans="1:56">
      <c r="A11600" s="85" t="s">
        <v>173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428</v>
      </c>
      <c r="G11600" s="89" t="s">
        <v>429</v>
      </c>
      <c r="H11600" s="94">
        <v>23941</v>
      </c>
      <c r="I11600" s="94">
        <v>24236</v>
      </c>
      <c r="J11600" s="94">
        <v>16427</v>
      </c>
      <c r="K11600" s="94">
        <v>-7808</v>
      </c>
      <c r="O11600" s="94">
        <v>24236</v>
      </c>
      <c r="P11600" s="94">
        <v>16427</v>
      </c>
      <c r="Q11600" s="94">
        <v>-7808</v>
      </c>
      <c r="AS11600" s="94">
        <v>-1459</v>
      </c>
      <c r="AT11600" s="94">
        <v>-178</v>
      </c>
      <c r="AU11600" s="94">
        <v>-1836</v>
      </c>
      <c r="AW11600" s="94">
        <v>49</v>
      </c>
      <c r="AX11600" s="94">
        <v>-201</v>
      </c>
      <c r="AY11600" s="94">
        <v>-2142</v>
      </c>
      <c r="AZ11600" s="94">
        <v>-48</v>
      </c>
      <c r="BA11600" s="94">
        <v>0</v>
      </c>
      <c r="BB11600" s="94">
        <v>-1818</v>
      </c>
      <c r="BC11600" s="94">
        <v>137</v>
      </c>
      <c r="BD11600" s="94">
        <v>-303</v>
      </c>
    </row>
    <row r="11601" spans="1:56">
      <c r="A11601" s="85" t="s">
        <v>173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428</v>
      </c>
      <c r="G11601" s="89" t="s">
        <v>429</v>
      </c>
      <c r="H11601" s="94">
        <v>25419</v>
      </c>
      <c r="I11601" s="94">
        <v>25713</v>
      </c>
      <c r="J11601" s="94">
        <v>17490</v>
      </c>
      <c r="K11601" s="94">
        <v>-8223</v>
      </c>
      <c r="O11601" s="94">
        <v>25713</v>
      </c>
      <c r="P11601" s="94">
        <v>17490</v>
      </c>
      <c r="Q11601" s="94">
        <v>-8223</v>
      </c>
      <c r="AS11601" s="94">
        <v>-1502</v>
      </c>
      <c r="AT11601" s="94">
        <v>-433</v>
      </c>
      <c r="AU11601" s="94">
        <v>-1811</v>
      </c>
      <c r="AW11601" s="94">
        <v>57</v>
      </c>
      <c r="AX11601" s="94">
        <v>-219</v>
      </c>
      <c r="AY11601" s="94">
        <v>-2362</v>
      </c>
      <c r="AZ11601" s="94">
        <v>-73</v>
      </c>
      <c r="BA11601" s="94">
        <v>0</v>
      </c>
      <c r="BB11601" s="94">
        <v>-1756</v>
      </c>
      <c r="BC11601" s="94">
        <v>186</v>
      </c>
      <c r="BD11601" s="94">
        <v>-323</v>
      </c>
    </row>
    <row r="11602" spans="1:56">
      <c r="A11602" s="85" t="s">
        <v>173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428</v>
      </c>
      <c r="G11602" s="89" t="s">
        <v>429</v>
      </c>
      <c r="H11602" s="94">
        <v>25479</v>
      </c>
      <c r="I11602" s="94">
        <v>25846</v>
      </c>
      <c r="J11602" s="94">
        <v>18919</v>
      </c>
      <c r="K11602" s="94">
        <v>-6927</v>
      </c>
      <c r="O11602" s="94">
        <v>25846</v>
      </c>
      <c r="P11602" s="94">
        <v>18919</v>
      </c>
      <c r="Q11602" s="94">
        <v>-6927</v>
      </c>
      <c r="AS11602" s="94">
        <v>-1391</v>
      </c>
      <c r="AT11602" s="94">
        <v>-218</v>
      </c>
      <c r="AU11602" s="94">
        <v>-1861</v>
      </c>
      <c r="AW11602" s="94">
        <v>57</v>
      </c>
      <c r="AX11602" s="94">
        <v>-241</v>
      </c>
      <c r="AY11602" s="94">
        <v>-1944</v>
      </c>
      <c r="AZ11602" s="94">
        <v>-49</v>
      </c>
      <c r="BA11602" s="94">
        <v>0</v>
      </c>
      <c r="BB11602" s="94">
        <v>-1381</v>
      </c>
      <c r="BC11602" s="94">
        <v>264</v>
      </c>
      <c r="BD11602" s="94">
        <v>-217</v>
      </c>
    </row>
    <row r="11603" spans="1:56">
      <c r="A11603" s="85" t="s">
        <v>173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428</v>
      </c>
      <c r="G11603" s="89" t="s">
        <v>429</v>
      </c>
      <c r="H11603" s="94">
        <v>25620</v>
      </c>
      <c r="I11603" s="94">
        <v>26053</v>
      </c>
      <c r="J11603" s="94">
        <v>19805</v>
      </c>
      <c r="K11603" s="94">
        <v>-6248</v>
      </c>
      <c r="O11603" s="94">
        <v>26053</v>
      </c>
      <c r="P11603" s="94">
        <v>19805</v>
      </c>
      <c r="Q11603" s="94">
        <v>-6248</v>
      </c>
      <c r="AS11603" s="94">
        <v>-1373</v>
      </c>
      <c r="AT11603" s="94">
        <v>-277</v>
      </c>
      <c r="AU11603" s="94">
        <v>-2027</v>
      </c>
      <c r="AW11603" s="94">
        <v>50</v>
      </c>
      <c r="AX11603" s="94">
        <v>-254</v>
      </c>
      <c r="AY11603" s="94">
        <v>-1515</v>
      </c>
      <c r="AZ11603" s="94">
        <v>-10</v>
      </c>
      <c r="BA11603" s="94">
        <v>0</v>
      </c>
      <c r="BB11603" s="94">
        <v>-1106</v>
      </c>
      <c r="BC11603" s="94">
        <v>332</v>
      </c>
      <c r="BD11603" s="94">
        <v>-150</v>
      </c>
    </row>
    <row r="11604" spans="1:56">
      <c r="A11604" s="85" t="s">
        <v>173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428</v>
      </c>
      <c r="G11604" s="89" t="s">
        <v>429</v>
      </c>
      <c r="H11604" s="94">
        <v>25839</v>
      </c>
      <c r="I11604" s="94">
        <v>26311</v>
      </c>
      <c r="J11604" s="94">
        <v>20283</v>
      </c>
      <c r="K11604" s="94">
        <v>-6028</v>
      </c>
      <c r="O11604" s="94">
        <v>26311</v>
      </c>
      <c r="P11604" s="94">
        <v>20283</v>
      </c>
      <c r="Q11604" s="94">
        <v>-6028</v>
      </c>
      <c r="AS11604" s="94">
        <v>-1398</v>
      </c>
      <c r="AT11604" s="94">
        <v>-255</v>
      </c>
      <c r="AU11604" s="94">
        <v>-2044</v>
      </c>
      <c r="AW11604" s="94">
        <v>53</v>
      </c>
      <c r="AX11604" s="94">
        <v>-220</v>
      </c>
      <c r="AY11604" s="94">
        <v>-1423</v>
      </c>
      <c r="AZ11604" s="94">
        <v>22</v>
      </c>
      <c r="BA11604" s="94">
        <v>0</v>
      </c>
      <c r="BB11604" s="94">
        <v>-1094</v>
      </c>
      <c r="BC11604" s="94">
        <v>384</v>
      </c>
      <c r="BD11604" s="94">
        <v>-131</v>
      </c>
    </row>
    <row r="11605" spans="1:56">
      <c r="A11605" s="85" t="s">
        <v>173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428</v>
      </c>
      <c r="G11605" s="89" t="s">
        <v>429</v>
      </c>
      <c r="H11605" s="94">
        <v>25973</v>
      </c>
      <c r="I11605" s="94">
        <v>26235</v>
      </c>
      <c r="J11605" s="94">
        <v>20504</v>
      </c>
      <c r="K11605" s="94">
        <v>-5730</v>
      </c>
      <c r="O11605" s="94">
        <v>26235</v>
      </c>
      <c r="P11605" s="94">
        <v>20504</v>
      </c>
      <c r="Q11605" s="94">
        <v>-5730</v>
      </c>
      <c r="AS11605" s="94">
        <v>-1333</v>
      </c>
      <c r="AT11605" s="94">
        <v>-272</v>
      </c>
      <c r="AU11605" s="94">
        <v>-2036</v>
      </c>
      <c r="AW11605" s="94">
        <v>95</v>
      </c>
      <c r="AX11605" s="94">
        <v>-189</v>
      </c>
      <c r="AY11605" s="94">
        <v>-1333</v>
      </c>
      <c r="AZ11605" s="94">
        <v>50</v>
      </c>
      <c r="BA11605" s="94">
        <v>0</v>
      </c>
      <c r="BB11605" s="94">
        <v>-1029</v>
      </c>
      <c r="BC11605" s="94">
        <v>371</v>
      </c>
      <c r="BD11605" s="94">
        <v>-129</v>
      </c>
    </row>
    <row r="11606" spans="1:56">
      <c r="A11606" s="85" t="s">
        <v>173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428</v>
      </c>
      <c r="G11606" s="89" t="s">
        <v>429</v>
      </c>
      <c r="H11606" s="94">
        <v>26123</v>
      </c>
      <c r="I11606" s="94">
        <v>26445</v>
      </c>
      <c r="J11606" s="94">
        <v>20809</v>
      </c>
      <c r="K11606" s="94">
        <v>-5636</v>
      </c>
      <c r="O11606" s="94">
        <v>26445</v>
      </c>
      <c r="P11606" s="94">
        <v>20809</v>
      </c>
      <c r="Q11606" s="94">
        <v>-5636</v>
      </c>
      <c r="AS11606" s="94">
        <v>-1323</v>
      </c>
      <c r="AT11606" s="94">
        <v>-251</v>
      </c>
      <c r="AU11606" s="94">
        <v>-1921</v>
      </c>
      <c r="AW11606" s="94">
        <v>103</v>
      </c>
      <c r="AX11606" s="94">
        <v>-163</v>
      </c>
      <c r="AY11606" s="94">
        <v>-1421</v>
      </c>
      <c r="AZ11606" s="94">
        <v>66</v>
      </c>
      <c r="BA11606" s="94">
        <v>0</v>
      </c>
      <c r="BB11606" s="94">
        <v>-1024</v>
      </c>
      <c r="BC11606" s="94">
        <v>363</v>
      </c>
      <c r="BD11606" s="94">
        <v>-140</v>
      </c>
    </row>
    <row r="11607" spans="1:56">
      <c r="A11607" s="85" t="s">
        <v>173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428</v>
      </c>
      <c r="G11607" s="89" t="s">
        <v>429</v>
      </c>
      <c r="H11607" s="94">
        <v>26617</v>
      </c>
      <c r="I11607" s="94">
        <v>26968</v>
      </c>
      <c r="J11607" s="94">
        <v>21435</v>
      </c>
      <c r="K11607" s="94">
        <v>-5533</v>
      </c>
      <c r="O11607" s="94">
        <v>26968</v>
      </c>
      <c r="P11607" s="94">
        <v>21435</v>
      </c>
      <c r="Q11607" s="94">
        <v>-5533</v>
      </c>
      <c r="AS11607" s="94">
        <v>-1296</v>
      </c>
      <c r="AT11607" s="94">
        <v>-257</v>
      </c>
      <c r="AU11607" s="94">
        <v>-1915</v>
      </c>
      <c r="AW11607" s="94">
        <v>99</v>
      </c>
      <c r="AX11607" s="94">
        <v>-148</v>
      </c>
      <c r="AY11607" s="94">
        <v>-1317</v>
      </c>
      <c r="AZ11607" s="94">
        <v>77</v>
      </c>
      <c r="BA11607" s="94">
        <v>0</v>
      </c>
      <c r="BB11607" s="94">
        <v>-1046</v>
      </c>
      <c r="BC11607" s="94">
        <v>361</v>
      </c>
      <c r="BD11607" s="94">
        <v>-165</v>
      </c>
    </row>
    <row r="11608" spans="1:56">
      <c r="A11608" s="85" t="s">
        <v>173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428</v>
      </c>
      <c r="G11608" s="89" t="s">
        <v>429</v>
      </c>
      <c r="H11608" s="94">
        <v>27137</v>
      </c>
      <c r="I11608" s="94">
        <v>27393</v>
      </c>
      <c r="J11608" s="94">
        <v>21547</v>
      </c>
      <c r="K11608" s="94">
        <v>-5846</v>
      </c>
      <c r="O11608" s="94">
        <v>27393</v>
      </c>
      <c r="P11608" s="94">
        <v>21547</v>
      </c>
      <c r="Q11608" s="94">
        <v>-5846</v>
      </c>
      <c r="AS11608" s="94">
        <v>-1362</v>
      </c>
      <c r="AT11608" s="94">
        <v>-232</v>
      </c>
      <c r="AU11608" s="94">
        <v>-1948</v>
      </c>
      <c r="AW11608" s="94">
        <v>64</v>
      </c>
      <c r="AX11608" s="94">
        <v>-155</v>
      </c>
      <c r="AY11608" s="94">
        <v>-1351</v>
      </c>
      <c r="AZ11608" s="94">
        <v>42</v>
      </c>
      <c r="BA11608" s="94">
        <v>0</v>
      </c>
      <c r="BB11608" s="94">
        <v>-1144</v>
      </c>
      <c r="BC11608" s="94">
        <v>350</v>
      </c>
      <c r="BD11608" s="94">
        <v>-192</v>
      </c>
    </row>
    <row r="11609" spans="1:56">
      <c r="A11609" s="85" t="s">
        <v>173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428</v>
      </c>
      <c r="G11609" s="89" t="s">
        <v>429</v>
      </c>
      <c r="H11609" s="94">
        <v>27608</v>
      </c>
      <c r="I11609" s="94">
        <v>27642</v>
      </c>
      <c r="J11609" s="94">
        <v>21303</v>
      </c>
      <c r="K11609" s="94">
        <v>-6339</v>
      </c>
      <c r="O11609" s="94">
        <v>27642</v>
      </c>
      <c r="P11609" s="94">
        <v>21303</v>
      </c>
      <c r="Q11609" s="94">
        <v>-6339</v>
      </c>
      <c r="AS11609" s="94">
        <v>-1415</v>
      </c>
      <c r="AT11609" s="94">
        <v>-224</v>
      </c>
      <c r="AU11609" s="94">
        <v>-1935</v>
      </c>
      <c r="AW11609" s="94">
        <v>55</v>
      </c>
      <c r="AX11609" s="94">
        <v>-141</v>
      </c>
      <c r="AY11609" s="94">
        <v>-1570</v>
      </c>
      <c r="AZ11609" s="94">
        <v>63</v>
      </c>
      <c r="BA11609" s="94">
        <v>0</v>
      </c>
      <c r="BB11609" s="94">
        <v>-1308</v>
      </c>
      <c r="BC11609" s="94">
        <v>319</v>
      </c>
      <c r="BD11609" s="94">
        <v>-261</v>
      </c>
    </row>
    <row r="11610" spans="1:56">
      <c r="A11610" s="85" t="s">
        <v>173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428</v>
      </c>
      <c r="G11610" s="89" t="s">
        <v>429</v>
      </c>
      <c r="H11610" s="94">
        <v>27946</v>
      </c>
      <c r="I11610" s="94">
        <v>27965</v>
      </c>
      <c r="J11610" s="94">
        <v>21100</v>
      </c>
      <c r="K11610" s="94">
        <v>-6865</v>
      </c>
      <c r="O11610" s="94">
        <v>27965</v>
      </c>
      <c r="P11610" s="94">
        <v>21100</v>
      </c>
      <c r="Q11610" s="94">
        <v>-6865</v>
      </c>
      <c r="AS11610" s="94">
        <v>-1415</v>
      </c>
      <c r="AT11610" s="94">
        <v>-128</v>
      </c>
      <c r="AU11610" s="94">
        <v>-1873</v>
      </c>
      <c r="AW11610" s="94">
        <v>49</v>
      </c>
      <c r="AX11610" s="94">
        <v>-175</v>
      </c>
      <c r="AY11610" s="94">
        <v>-1794</v>
      </c>
      <c r="AZ11610" s="94">
        <v>39</v>
      </c>
      <c r="BA11610" s="94">
        <v>0</v>
      </c>
      <c r="BB11610" s="94">
        <v>-1529</v>
      </c>
      <c r="BC11610" s="94">
        <v>265</v>
      </c>
      <c r="BD11610" s="94">
        <v>-350</v>
      </c>
    </row>
    <row r="11611" spans="1:56">
      <c r="A11611" s="85" t="s">
        <v>173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428</v>
      </c>
      <c r="G11611" s="89" t="s">
        <v>429</v>
      </c>
      <c r="H11611" s="94">
        <v>28227</v>
      </c>
      <c r="I11611" s="94">
        <v>28257</v>
      </c>
      <c r="J11611" s="94">
        <v>20794</v>
      </c>
      <c r="K11611" s="94">
        <v>-7464</v>
      </c>
      <c r="O11611" s="94">
        <v>28257</v>
      </c>
      <c r="P11611" s="94">
        <v>20794</v>
      </c>
      <c r="Q11611" s="94">
        <v>-7464</v>
      </c>
      <c r="AS11611" s="94">
        <v>-1455</v>
      </c>
      <c r="AT11611" s="94">
        <v>-167</v>
      </c>
      <c r="AU11611" s="94">
        <v>-1665</v>
      </c>
      <c r="AW11611" s="94">
        <v>11</v>
      </c>
      <c r="AX11611" s="94">
        <v>-141</v>
      </c>
      <c r="AY11611" s="94">
        <v>-1997</v>
      </c>
      <c r="AZ11611" s="94">
        <v>31</v>
      </c>
      <c r="BA11611" s="94">
        <v>0</v>
      </c>
      <c r="BB11611" s="94">
        <v>-1886</v>
      </c>
      <c r="BC11611" s="94">
        <v>211</v>
      </c>
      <c r="BD11611" s="94">
        <v>-413</v>
      </c>
    </row>
    <row r="11612" spans="1:56">
      <c r="A11612" s="85" t="s">
        <v>173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428</v>
      </c>
      <c r="G11612" s="89" t="s">
        <v>429</v>
      </c>
      <c r="H11612" s="94">
        <v>29596</v>
      </c>
      <c r="I11612" s="94">
        <v>29532</v>
      </c>
      <c r="J11612" s="94">
        <v>21655</v>
      </c>
      <c r="K11612" s="94">
        <v>-7877</v>
      </c>
      <c r="O11612" s="94">
        <v>29532</v>
      </c>
      <c r="P11612" s="94">
        <v>21655</v>
      </c>
      <c r="Q11612" s="94">
        <v>-7877</v>
      </c>
      <c r="AS11612" s="94">
        <v>-1512</v>
      </c>
      <c r="AT11612" s="94">
        <v>-463</v>
      </c>
      <c r="AU11612" s="94">
        <v>-1599</v>
      </c>
      <c r="AW11612" s="94">
        <v>142</v>
      </c>
      <c r="AX11612" s="94">
        <v>-128</v>
      </c>
      <c r="AY11612" s="94">
        <v>-2151</v>
      </c>
      <c r="AZ11612" s="94">
        <v>42</v>
      </c>
      <c r="BA11612" s="94">
        <v>0</v>
      </c>
      <c r="BB11612" s="94">
        <v>-1961</v>
      </c>
      <c r="BC11612" s="94">
        <v>186</v>
      </c>
      <c r="BD11612" s="94">
        <v>-428</v>
      </c>
    </row>
    <row r="11613" spans="1:56">
      <c r="A11613" s="85" t="s">
        <v>173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428</v>
      </c>
      <c r="G11613" s="89" t="s">
        <v>429</v>
      </c>
      <c r="H11613" s="94">
        <v>29950</v>
      </c>
      <c r="I11613" s="94">
        <v>29547</v>
      </c>
      <c r="J11613" s="94">
        <v>21461</v>
      </c>
      <c r="K11613" s="94">
        <v>-8086</v>
      </c>
      <c r="O11613" s="94">
        <v>29547</v>
      </c>
      <c r="P11613" s="94">
        <v>21461</v>
      </c>
      <c r="Q11613" s="94">
        <v>-8086</v>
      </c>
      <c r="AS11613" s="94">
        <v>-1566</v>
      </c>
      <c r="AT11613" s="94">
        <v>-501</v>
      </c>
      <c r="AU11613" s="94">
        <v>-1693</v>
      </c>
      <c r="AW11613" s="94">
        <v>187</v>
      </c>
      <c r="AX11613" s="94">
        <v>-169</v>
      </c>
      <c r="AY11613" s="94">
        <v>-2160</v>
      </c>
      <c r="AZ11613" s="94">
        <v>11</v>
      </c>
      <c r="BA11613" s="94">
        <v>0</v>
      </c>
      <c r="BB11613" s="94">
        <v>-2001</v>
      </c>
      <c r="BC11613" s="94">
        <v>156</v>
      </c>
      <c r="BD11613" s="94">
        <v>-387</v>
      </c>
    </row>
    <row r="11614" spans="1:56">
      <c r="A11614" s="85" t="s">
        <v>173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428</v>
      </c>
      <c r="G11614" s="89" t="s">
        <v>429</v>
      </c>
      <c r="H11614" s="94">
        <v>28882</v>
      </c>
      <c r="I11614" s="94">
        <v>28506</v>
      </c>
      <c r="J11614" s="94">
        <v>19780</v>
      </c>
      <c r="K11614" s="94">
        <v>-8726</v>
      </c>
      <c r="O11614" s="94">
        <v>28506</v>
      </c>
      <c r="P11614" s="94">
        <v>19780</v>
      </c>
      <c r="Q11614" s="94">
        <v>-8726</v>
      </c>
      <c r="AS11614" s="94">
        <v>-1618</v>
      </c>
      <c r="AT11614" s="94">
        <v>-401</v>
      </c>
      <c r="AU11614" s="94">
        <v>-1926</v>
      </c>
      <c r="AW11614" s="94">
        <v>156</v>
      </c>
      <c r="AX11614" s="94">
        <v>-178</v>
      </c>
      <c r="AY11614" s="94">
        <v>-2300</v>
      </c>
      <c r="AZ11614" s="94">
        <v>-43</v>
      </c>
      <c r="BA11614" s="94">
        <v>0</v>
      </c>
      <c r="BB11614" s="94">
        <v>-2145</v>
      </c>
      <c r="BC11614" s="94">
        <v>102</v>
      </c>
      <c r="BD11614" s="94">
        <v>-372</v>
      </c>
    </row>
    <row r="11615" spans="1:56">
      <c r="A11615" s="85" t="s">
        <v>173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428</v>
      </c>
      <c r="G11615" s="89" t="s">
        <v>429</v>
      </c>
      <c r="H11615" s="94">
        <v>27408</v>
      </c>
      <c r="I11615" s="94">
        <v>26823</v>
      </c>
      <c r="J11615" s="94">
        <v>18439</v>
      </c>
      <c r="K11615" s="94">
        <v>-8384</v>
      </c>
      <c r="O11615" s="94">
        <v>26823</v>
      </c>
      <c r="P11615" s="94">
        <v>18439</v>
      </c>
      <c r="Q11615" s="94">
        <v>-8384</v>
      </c>
      <c r="AS11615" s="94">
        <v>-1551</v>
      </c>
      <c r="AT11615" s="94">
        <v>-129</v>
      </c>
      <c r="AU11615" s="94">
        <v>-2014</v>
      </c>
      <c r="AW11615" s="94">
        <v>89</v>
      </c>
      <c r="AX11615" s="94">
        <v>-188</v>
      </c>
      <c r="AY11615" s="94">
        <v>-2193</v>
      </c>
      <c r="AZ11615" s="94">
        <v>-64</v>
      </c>
      <c r="BA11615" s="94">
        <v>0</v>
      </c>
      <c r="BB11615" s="94">
        <v>-2082</v>
      </c>
      <c r="BC11615" s="94">
        <v>86</v>
      </c>
      <c r="BD11615" s="94">
        <v>-342</v>
      </c>
    </row>
    <row r="11616" spans="1:56">
      <c r="A11616" s="85" t="s">
        <v>173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428</v>
      </c>
      <c r="G11616" s="89" t="s">
        <v>429</v>
      </c>
      <c r="H11616" s="94">
        <v>25201</v>
      </c>
      <c r="I11616" s="94">
        <v>24560</v>
      </c>
      <c r="J11616" s="94">
        <v>17368</v>
      </c>
      <c r="K11616" s="94">
        <v>-7192</v>
      </c>
      <c r="O11616" s="94">
        <v>24560</v>
      </c>
      <c r="P11616" s="94">
        <v>17368</v>
      </c>
      <c r="Q11616" s="94">
        <v>-7192</v>
      </c>
      <c r="AS11616" s="94">
        <v>-1398</v>
      </c>
      <c r="AT11616" s="94">
        <v>-2</v>
      </c>
      <c r="AU11616" s="94">
        <v>-1788</v>
      </c>
      <c r="AW11616" s="94">
        <v>45</v>
      </c>
      <c r="AX11616" s="94">
        <v>-216</v>
      </c>
      <c r="AY11616" s="94">
        <v>-1825</v>
      </c>
      <c r="AZ11616" s="94">
        <v>-57</v>
      </c>
      <c r="BA11616" s="94">
        <v>0</v>
      </c>
      <c r="BB11616" s="94">
        <v>-1797</v>
      </c>
      <c r="BC11616" s="94">
        <v>70</v>
      </c>
      <c r="BD11616" s="94">
        <v>-229</v>
      </c>
    </row>
    <row r="11617" spans="1:56">
      <c r="A11617" s="85" t="s">
        <v>173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428</v>
      </c>
      <c r="G11617" s="89" t="s">
        <v>429</v>
      </c>
      <c r="H11617" s="94">
        <v>23125</v>
      </c>
      <c r="I11617" s="94">
        <v>22551</v>
      </c>
      <c r="J11617" s="94">
        <v>15754</v>
      </c>
      <c r="K11617" s="94">
        <v>-6797</v>
      </c>
      <c r="O11617" s="94">
        <v>22551</v>
      </c>
      <c r="P11617" s="94">
        <v>15754</v>
      </c>
      <c r="Q11617" s="94">
        <v>-6797</v>
      </c>
      <c r="AS11617" s="94">
        <v>-1307</v>
      </c>
      <c r="AT11617" s="94">
        <v>-67</v>
      </c>
      <c r="AU11617" s="94">
        <v>-1799</v>
      </c>
      <c r="AW11617" s="94">
        <v>45</v>
      </c>
      <c r="AX11617" s="94">
        <v>-241</v>
      </c>
      <c r="AY11617" s="94">
        <v>-1567</v>
      </c>
      <c r="AZ11617" s="94">
        <v>-60</v>
      </c>
      <c r="BA11617" s="94">
        <v>0</v>
      </c>
      <c r="BB11617" s="94">
        <v>-1677</v>
      </c>
      <c r="BC11617" s="94">
        <v>90</v>
      </c>
      <c r="BD11617" s="94">
        <v>-218</v>
      </c>
    </row>
    <row r="11618" spans="1:56">
      <c r="A11618" s="85" t="s">
        <v>173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428</v>
      </c>
      <c r="G11618" s="89" t="s">
        <v>429</v>
      </c>
      <c r="H11618" s="94">
        <v>21590</v>
      </c>
      <c r="I11618" s="94">
        <v>21338</v>
      </c>
      <c r="J11618" s="94">
        <v>14842</v>
      </c>
      <c r="K11618" s="94">
        <v>-6497</v>
      </c>
      <c r="O11618" s="94">
        <v>21338</v>
      </c>
      <c r="P11618" s="94">
        <v>14842</v>
      </c>
      <c r="Q11618" s="94">
        <v>-6497</v>
      </c>
      <c r="AS11618" s="94">
        <v>-1158</v>
      </c>
      <c r="AT11618" s="94">
        <v>-132</v>
      </c>
      <c r="AU11618" s="94">
        <v>-1852</v>
      </c>
      <c r="AW11618" s="94">
        <v>44</v>
      </c>
      <c r="AX11618" s="94">
        <v>-260</v>
      </c>
      <c r="AY11618" s="94">
        <v>-1482</v>
      </c>
      <c r="AZ11618" s="94">
        <v>-51</v>
      </c>
      <c r="BA11618" s="94">
        <v>0</v>
      </c>
      <c r="BB11618" s="94">
        <v>-1482</v>
      </c>
      <c r="BC11618" s="94">
        <v>68</v>
      </c>
      <c r="BD11618" s="94">
        <v>-197</v>
      </c>
    </row>
    <row r="11619" spans="1:56">
      <c r="A11619" s="85" t="s">
        <v>173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428</v>
      </c>
      <c r="G11619" s="89" t="s">
        <v>429</v>
      </c>
      <c r="H11619" s="94">
        <v>20658</v>
      </c>
      <c r="I11619" s="94">
        <v>20822</v>
      </c>
      <c r="J11619" s="94">
        <v>14387</v>
      </c>
      <c r="K11619" s="94">
        <v>-6435</v>
      </c>
      <c r="O11619" s="94">
        <v>20822</v>
      </c>
      <c r="P11619" s="94">
        <v>14387</v>
      </c>
      <c r="Q11619" s="94">
        <v>-6435</v>
      </c>
      <c r="AS11619" s="94">
        <v>-1127</v>
      </c>
      <c r="AT11619" s="94">
        <v>-136</v>
      </c>
      <c r="AU11619" s="94">
        <v>-1830</v>
      </c>
      <c r="AW11619" s="94">
        <v>44</v>
      </c>
      <c r="AX11619" s="94">
        <v>-281</v>
      </c>
      <c r="AY11619" s="94">
        <v>-1499</v>
      </c>
      <c r="AZ11619" s="94">
        <v>-47</v>
      </c>
      <c r="BA11619" s="94">
        <v>0</v>
      </c>
      <c r="BB11619" s="94">
        <v>-1440</v>
      </c>
      <c r="BC11619" s="94">
        <v>51</v>
      </c>
      <c r="BD11619" s="94">
        <v>-176</v>
      </c>
    </row>
    <row r="11620" spans="1:56">
      <c r="A11620" s="85" t="s">
        <v>173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428</v>
      </c>
      <c r="G11620" s="89" t="s">
        <v>429</v>
      </c>
      <c r="H11620" s="94">
        <v>20047</v>
      </c>
      <c r="I11620" s="94">
        <v>20294</v>
      </c>
      <c r="J11620" s="94">
        <v>13793</v>
      </c>
      <c r="K11620" s="94">
        <v>-6501</v>
      </c>
      <c r="O11620" s="94">
        <v>20294</v>
      </c>
      <c r="P11620" s="94">
        <v>13793</v>
      </c>
      <c r="Q11620" s="94">
        <v>-6501</v>
      </c>
      <c r="AS11620" s="94">
        <v>-1112</v>
      </c>
      <c r="AT11620" s="94">
        <v>-161</v>
      </c>
      <c r="AU11620" s="94">
        <v>-2043</v>
      </c>
      <c r="AW11620" s="94">
        <v>45</v>
      </c>
      <c r="AX11620" s="94">
        <v>-294</v>
      </c>
      <c r="AY11620" s="94">
        <v>-1437</v>
      </c>
      <c r="AZ11620" s="94">
        <v>-41</v>
      </c>
      <c r="BA11620" s="94">
        <v>0</v>
      </c>
      <c r="BB11620" s="94">
        <v>-1390</v>
      </c>
      <c r="BC11620" s="94">
        <v>57</v>
      </c>
      <c r="BD11620" s="94">
        <v>-126</v>
      </c>
    </row>
    <row r="11621" spans="1:56">
      <c r="A11621" s="85" t="s">
        <v>173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428</v>
      </c>
      <c r="G11621" s="89" t="s">
        <v>429</v>
      </c>
      <c r="H11621" s="94">
        <v>19850</v>
      </c>
      <c r="I11621" s="94">
        <v>20151</v>
      </c>
      <c r="J11621" s="94">
        <v>13874</v>
      </c>
      <c r="K11621" s="94">
        <v>-6277</v>
      </c>
      <c r="O11621" s="94">
        <v>20151</v>
      </c>
      <c r="P11621" s="94">
        <v>13874</v>
      </c>
      <c r="Q11621" s="94">
        <v>-6277</v>
      </c>
      <c r="AS11621" s="94">
        <v>-1077</v>
      </c>
      <c r="AT11621" s="94">
        <v>-134</v>
      </c>
      <c r="AU11621" s="94">
        <v>-1976</v>
      </c>
      <c r="AW11621" s="94">
        <v>46</v>
      </c>
      <c r="AX11621" s="94">
        <v>-299</v>
      </c>
      <c r="AY11621" s="94">
        <v>-1433</v>
      </c>
      <c r="AZ11621" s="94">
        <v>-41</v>
      </c>
      <c r="BA11621" s="94">
        <v>0</v>
      </c>
      <c r="BB11621" s="94">
        <v>-1357</v>
      </c>
      <c r="BC11621" s="94">
        <v>64</v>
      </c>
      <c r="BD11621" s="94">
        <v>-70</v>
      </c>
    </row>
    <row r="11622" spans="1:56">
      <c r="A11622" s="85" t="s">
        <v>173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428</v>
      </c>
      <c r="G11622" s="89" t="s">
        <v>429</v>
      </c>
      <c r="H11622" s="94">
        <v>20214</v>
      </c>
      <c r="I11622" s="94">
        <v>20583</v>
      </c>
      <c r="J11622" s="94">
        <v>14278</v>
      </c>
      <c r="K11622" s="94">
        <v>-6306</v>
      </c>
      <c r="O11622" s="94">
        <v>20583</v>
      </c>
      <c r="P11622" s="94">
        <v>14278</v>
      </c>
      <c r="Q11622" s="94">
        <v>-6306</v>
      </c>
      <c r="AS11622" s="94">
        <v>-1090</v>
      </c>
      <c r="AT11622" s="94">
        <v>-182</v>
      </c>
      <c r="AU11622" s="94">
        <v>-1911</v>
      </c>
      <c r="AW11622" s="94">
        <v>35</v>
      </c>
      <c r="AX11622" s="94">
        <v>-308</v>
      </c>
      <c r="AY11622" s="94">
        <v>-1464</v>
      </c>
      <c r="AZ11622" s="94">
        <v>-42</v>
      </c>
      <c r="BA11622" s="94">
        <v>0</v>
      </c>
      <c r="BB11622" s="94">
        <v>-1366</v>
      </c>
      <c r="BC11622" s="94">
        <v>63</v>
      </c>
      <c r="BD11622" s="94">
        <v>-44</v>
      </c>
    </row>
    <row r="11623" spans="1:56">
      <c r="A11623" s="85" t="s">
        <v>173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428</v>
      </c>
      <c r="G11623" s="89" t="s">
        <v>429</v>
      </c>
      <c r="H11623" s="94">
        <v>21443</v>
      </c>
      <c r="I11623" s="94">
        <v>21767</v>
      </c>
      <c r="J11623" s="94">
        <v>15335</v>
      </c>
      <c r="K11623" s="94">
        <v>-6433</v>
      </c>
      <c r="O11623" s="94">
        <v>21767</v>
      </c>
      <c r="P11623" s="94">
        <v>15335</v>
      </c>
      <c r="Q11623" s="94">
        <v>-6433</v>
      </c>
      <c r="AS11623" s="94">
        <v>-1212</v>
      </c>
      <c r="AT11623" s="94">
        <v>-185</v>
      </c>
      <c r="AU11623" s="94">
        <v>-1694</v>
      </c>
      <c r="AW11623" s="94">
        <v>42</v>
      </c>
      <c r="AX11623" s="94">
        <v>-303</v>
      </c>
      <c r="AY11623" s="94">
        <v>-1526</v>
      </c>
      <c r="AZ11623" s="94">
        <v>-33</v>
      </c>
      <c r="BA11623" s="94">
        <v>0</v>
      </c>
      <c r="BB11623" s="94">
        <v>-1521</v>
      </c>
      <c r="BC11623" s="94">
        <v>81</v>
      </c>
      <c r="BD11623" s="94">
        <v>-77</v>
      </c>
    </row>
    <row r="11624" spans="1:56">
      <c r="A11624" s="85" t="s">
        <v>173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428</v>
      </c>
      <c r="G11624" s="89" t="s">
        <v>429</v>
      </c>
      <c r="H11624" s="94">
        <v>23866</v>
      </c>
      <c r="I11624" s="94">
        <v>24142</v>
      </c>
      <c r="J11624" s="94">
        <v>16594</v>
      </c>
      <c r="K11624" s="94">
        <v>-7548</v>
      </c>
      <c r="O11624" s="94">
        <v>24142</v>
      </c>
      <c r="P11624" s="94">
        <v>16594</v>
      </c>
      <c r="Q11624" s="94">
        <v>-7548</v>
      </c>
      <c r="AS11624" s="94">
        <v>-1412</v>
      </c>
      <c r="AT11624" s="94">
        <v>-254</v>
      </c>
      <c r="AU11624" s="94">
        <v>-1822</v>
      </c>
      <c r="AW11624" s="94">
        <v>55</v>
      </c>
      <c r="AX11624" s="94">
        <v>-291</v>
      </c>
      <c r="AY11624" s="94">
        <v>-2023</v>
      </c>
      <c r="AZ11624" s="94">
        <v>-14</v>
      </c>
      <c r="BA11624" s="94">
        <v>0</v>
      </c>
      <c r="BB11624" s="94">
        <v>-1790</v>
      </c>
      <c r="BC11624" s="94">
        <v>165</v>
      </c>
      <c r="BD11624" s="94">
        <v>-164</v>
      </c>
    </row>
    <row r="11625" spans="1:56">
      <c r="A11625" s="85" t="s">
        <v>173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428</v>
      </c>
      <c r="G11625" s="89" t="s">
        <v>429</v>
      </c>
      <c r="H11625" s="94">
        <v>25610</v>
      </c>
      <c r="I11625" s="94">
        <v>25727</v>
      </c>
      <c r="J11625" s="94">
        <v>18216</v>
      </c>
      <c r="K11625" s="94">
        <v>-7511</v>
      </c>
      <c r="O11625" s="94">
        <v>25727</v>
      </c>
      <c r="P11625" s="94">
        <v>18216</v>
      </c>
      <c r="Q11625" s="94">
        <v>-7511</v>
      </c>
      <c r="AS11625" s="94">
        <v>-1412</v>
      </c>
      <c r="AT11625" s="94">
        <v>-370</v>
      </c>
      <c r="AU11625" s="94">
        <v>-1734</v>
      </c>
      <c r="AW11625" s="94">
        <v>55</v>
      </c>
      <c r="AX11625" s="94">
        <v>-289</v>
      </c>
      <c r="AY11625" s="94">
        <v>-2106</v>
      </c>
      <c r="AZ11625" s="94">
        <v>-29</v>
      </c>
      <c r="BA11625" s="94">
        <v>0</v>
      </c>
      <c r="BB11625" s="94">
        <v>-1694</v>
      </c>
      <c r="BC11625" s="94">
        <v>199</v>
      </c>
      <c r="BD11625" s="94">
        <v>-142</v>
      </c>
    </row>
    <row r="11626" spans="1:56">
      <c r="A11626" s="85" t="s">
        <v>173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428</v>
      </c>
      <c r="G11626" s="89" t="s">
        <v>429</v>
      </c>
      <c r="H11626" s="94">
        <v>26019</v>
      </c>
      <c r="I11626" s="94">
        <v>26159</v>
      </c>
      <c r="J11626" s="94">
        <v>19386</v>
      </c>
      <c r="K11626" s="94">
        <v>-6773</v>
      </c>
      <c r="O11626" s="94">
        <v>26159</v>
      </c>
      <c r="P11626" s="94">
        <v>19386</v>
      </c>
      <c r="Q11626" s="94">
        <v>-6773</v>
      </c>
      <c r="AS11626" s="94">
        <v>-1380</v>
      </c>
      <c r="AT11626" s="94">
        <v>-208</v>
      </c>
      <c r="AU11626" s="94">
        <v>-1768</v>
      </c>
      <c r="AW11626" s="94">
        <v>64</v>
      </c>
      <c r="AX11626" s="94">
        <v>-283</v>
      </c>
      <c r="AY11626" s="94">
        <v>-1931</v>
      </c>
      <c r="AZ11626" s="94">
        <v>-28</v>
      </c>
      <c r="BA11626" s="94">
        <v>0</v>
      </c>
      <c r="BB11626" s="94">
        <v>-1412</v>
      </c>
      <c r="BC11626" s="94">
        <v>251</v>
      </c>
      <c r="BD11626" s="94">
        <v>-106</v>
      </c>
    </row>
    <row r="11627" spans="1:56">
      <c r="A11627" s="85" t="s">
        <v>173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428</v>
      </c>
      <c r="G11627" s="89" t="s">
        <v>429</v>
      </c>
      <c r="H11627" s="94">
        <v>26387</v>
      </c>
      <c r="I11627" s="94">
        <v>26757</v>
      </c>
      <c r="J11627" s="94">
        <v>20351</v>
      </c>
      <c r="K11627" s="94">
        <v>-6406</v>
      </c>
      <c r="O11627" s="94">
        <v>26757</v>
      </c>
      <c r="P11627" s="94">
        <v>20351</v>
      </c>
      <c r="Q11627" s="94">
        <v>-6406</v>
      </c>
      <c r="AS11627" s="94">
        <v>-1357</v>
      </c>
      <c r="AT11627" s="94">
        <v>-199</v>
      </c>
      <c r="AU11627" s="94">
        <v>-1842</v>
      </c>
      <c r="AW11627" s="94">
        <v>60</v>
      </c>
      <c r="AX11627" s="94">
        <v>-263</v>
      </c>
      <c r="AY11627" s="94">
        <v>-1762</v>
      </c>
      <c r="AZ11627" s="94">
        <v>-10</v>
      </c>
      <c r="BA11627" s="94">
        <v>0</v>
      </c>
      <c r="BB11627" s="94">
        <v>-1259</v>
      </c>
      <c r="BC11627" s="94">
        <v>291</v>
      </c>
      <c r="BD11627" s="94">
        <v>-78</v>
      </c>
    </row>
    <row r="11628" spans="1:56">
      <c r="A11628" s="85" t="s">
        <v>173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428</v>
      </c>
      <c r="G11628" s="89" t="s">
        <v>429</v>
      </c>
      <c r="H11628" s="94">
        <v>26693</v>
      </c>
      <c r="I11628" s="94">
        <v>27195</v>
      </c>
      <c r="J11628" s="94">
        <v>20618</v>
      </c>
      <c r="K11628" s="94">
        <v>-6577</v>
      </c>
      <c r="O11628" s="94">
        <v>27195</v>
      </c>
      <c r="P11628" s="94">
        <v>20618</v>
      </c>
      <c r="Q11628" s="94">
        <v>-6577</v>
      </c>
      <c r="AS11628" s="94">
        <v>-1431</v>
      </c>
      <c r="AT11628" s="94">
        <v>-213</v>
      </c>
      <c r="AU11628" s="94">
        <v>-1986</v>
      </c>
      <c r="AW11628" s="94">
        <v>90</v>
      </c>
      <c r="AX11628" s="94">
        <v>-263</v>
      </c>
      <c r="AY11628" s="94">
        <v>-1703</v>
      </c>
      <c r="AZ11628" s="94">
        <v>-23</v>
      </c>
      <c r="BA11628" s="94">
        <v>0</v>
      </c>
      <c r="BB11628" s="94">
        <v>-1324</v>
      </c>
      <c r="BC11628" s="94">
        <v>264</v>
      </c>
      <c r="BD11628" s="94">
        <v>-67</v>
      </c>
    </row>
    <row r="11629" spans="1:56">
      <c r="A11629" s="85" t="s">
        <v>173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428</v>
      </c>
      <c r="G11629" s="89" t="s">
        <v>429</v>
      </c>
      <c r="H11629" s="94">
        <v>26957</v>
      </c>
      <c r="I11629" s="94">
        <v>27463</v>
      </c>
      <c r="J11629" s="94">
        <v>20681</v>
      </c>
      <c r="K11629" s="94">
        <v>-6782</v>
      </c>
      <c r="O11629" s="94">
        <v>27463</v>
      </c>
      <c r="P11629" s="94">
        <v>20681</v>
      </c>
      <c r="Q11629" s="94">
        <v>-6782</v>
      </c>
      <c r="AS11629" s="94">
        <v>-1478</v>
      </c>
      <c r="AT11629" s="94">
        <v>-232</v>
      </c>
      <c r="AU11629" s="94">
        <v>-2014</v>
      </c>
      <c r="AW11629" s="94">
        <v>140</v>
      </c>
      <c r="AX11629" s="94">
        <v>-254</v>
      </c>
      <c r="AY11629" s="94">
        <v>-1813</v>
      </c>
      <c r="AZ11629" s="94">
        <v>-11</v>
      </c>
      <c r="BA11629" s="94">
        <v>0</v>
      </c>
      <c r="BB11629" s="94">
        <v>-1395</v>
      </c>
      <c r="BC11629" s="94">
        <v>289</v>
      </c>
      <c r="BD11629" s="94">
        <v>-48</v>
      </c>
    </row>
    <row r="11630" spans="1:56">
      <c r="A11630" s="85" t="s">
        <v>173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428</v>
      </c>
      <c r="G11630" s="89" t="s">
        <v>429</v>
      </c>
      <c r="H11630" s="94">
        <v>27122</v>
      </c>
      <c r="I11630" s="94">
        <v>27713</v>
      </c>
      <c r="J11630" s="94">
        <v>20994</v>
      </c>
      <c r="K11630" s="94">
        <v>-6719</v>
      </c>
      <c r="O11630" s="94">
        <v>27713</v>
      </c>
      <c r="P11630" s="94">
        <v>20994</v>
      </c>
      <c r="Q11630" s="94">
        <v>-6719</v>
      </c>
      <c r="AS11630" s="94">
        <v>-1502</v>
      </c>
      <c r="AT11630" s="94">
        <v>-197</v>
      </c>
      <c r="AU11630" s="94">
        <v>-1972</v>
      </c>
      <c r="AW11630" s="94">
        <v>150</v>
      </c>
      <c r="AX11630" s="94">
        <v>-236</v>
      </c>
      <c r="AY11630" s="94">
        <v>-1896</v>
      </c>
      <c r="AZ11630" s="94">
        <v>16</v>
      </c>
      <c r="BA11630" s="94">
        <v>0</v>
      </c>
      <c r="BB11630" s="94">
        <v>-1312</v>
      </c>
      <c r="BC11630" s="94">
        <v>248</v>
      </c>
      <c r="BD11630" s="94">
        <v>-61</v>
      </c>
    </row>
    <row r="11631" spans="1:56">
      <c r="A11631" s="85" t="s">
        <v>173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428</v>
      </c>
      <c r="G11631" s="89" t="s">
        <v>429</v>
      </c>
      <c r="H11631" s="94">
        <v>27464</v>
      </c>
      <c r="I11631" s="94">
        <v>28171</v>
      </c>
      <c r="J11631" s="94">
        <v>21344</v>
      </c>
      <c r="K11631" s="94">
        <v>-6827</v>
      </c>
      <c r="O11631" s="94">
        <v>28171</v>
      </c>
      <c r="P11631" s="94">
        <v>21344</v>
      </c>
      <c r="Q11631" s="94">
        <v>-6827</v>
      </c>
      <c r="AS11631" s="94">
        <v>-1483</v>
      </c>
      <c r="AT11631" s="94">
        <v>-206</v>
      </c>
      <c r="AU11631" s="94">
        <v>-1981</v>
      </c>
      <c r="AW11631" s="94">
        <v>137</v>
      </c>
      <c r="AX11631" s="94">
        <v>-185</v>
      </c>
      <c r="AY11631" s="94">
        <v>-1892</v>
      </c>
      <c r="AZ11631" s="94">
        <v>28</v>
      </c>
      <c r="BA11631" s="94">
        <v>0</v>
      </c>
      <c r="BB11631" s="94">
        <v>-1454</v>
      </c>
      <c r="BC11631" s="94">
        <v>244</v>
      </c>
      <c r="BD11631" s="94">
        <v>-76</v>
      </c>
    </row>
    <row r="11632" spans="1:56">
      <c r="A11632" s="85" t="s">
        <v>173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428</v>
      </c>
      <c r="G11632" s="89" t="s">
        <v>429</v>
      </c>
      <c r="H11632" s="94">
        <v>27799</v>
      </c>
      <c r="I11632" s="94">
        <v>28230</v>
      </c>
      <c r="J11632" s="94">
        <v>21266</v>
      </c>
      <c r="K11632" s="94">
        <v>-6964</v>
      </c>
      <c r="O11632" s="94">
        <v>28230</v>
      </c>
      <c r="P11632" s="94">
        <v>21266</v>
      </c>
      <c r="Q11632" s="94">
        <v>-6964</v>
      </c>
      <c r="AS11632" s="94">
        <v>-1425</v>
      </c>
      <c r="AT11632" s="94">
        <v>-191</v>
      </c>
      <c r="AU11632" s="94">
        <v>-1938</v>
      </c>
      <c r="AW11632" s="94">
        <v>97</v>
      </c>
      <c r="AX11632" s="94">
        <v>-232</v>
      </c>
      <c r="AY11632" s="94">
        <v>-1970</v>
      </c>
      <c r="AZ11632" s="94">
        <v>2</v>
      </c>
      <c r="BA11632" s="94">
        <v>0</v>
      </c>
      <c r="BB11632" s="94">
        <v>-1463</v>
      </c>
      <c r="BC11632" s="94">
        <v>218</v>
      </c>
      <c r="BD11632" s="94">
        <v>-90</v>
      </c>
    </row>
    <row r="11633" spans="1:56">
      <c r="A11633" s="85" t="s">
        <v>173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428</v>
      </c>
      <c r="G11633" s="89" t="s">
        <v>429</v>
      </c>
      <c r="H11633" s="94">
        <v>28129</v>
      </c>
      <c r="I11633" s="94">
        <v>27999</v>
      </c>
      <c r="J11633" s="94">
        <v>20568</v>
      </c>
      <c r="K11633" s="94">
        <v>-7431</v>
      </c>
      <c r="O11633" s="94">
        <v>27999</v>
      </c>
      <c r="P11633" s="94">
        <v>20568</v>
      </c>
      <c r="Q11633" s="94">
        <v>-7431</v>
      </c>
      <c r="AS11633" s="94">
        <v>-1447</v>
      </c>
      <c r="AT11633" s="94">
        <v>-184</v>
      </c>
      <c r="AU11633" s="94">
        <v>-1989</v>
      </c>
      <c r="AW11633" s="94">
        <v>108</v>
      </c>
      <c r="AX11633" s="94">
        <v>-215</v>
      </c>
      <c r="AY11633" s="94">
        <v>-2146</v>
      </c>
      <c r="AZ11633" s="94">
        <v>-32</v>
      </c>
      <c r="BA11633" s="94">
        <v>0</v>
      </c>
      <c r="BB11633" s="94">
        <v>-1627</v>
      </c>
      <c r="BC11633" s="94">
        <v>215</v>
      </c>
      <c r="BD11633" s="94">
        <v>-144</v>
      </c>
    </row>
    <row r="11634" spans="1:56">
      <c r="A11634" s="85" t="s">
        <v>173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428</v>
      </c>
      <c r="G11634" s="89" t="s">
        <v>429</v>
      </c>
      <c r="H11634" s="94">
        <v>28263</v>
      </c>
      <c r="L11634" s="94">
        <v>28263</v>
      </c>
      <c r="M11634" s="94">
        <v>20568</v>
      </c>
      <c r="O11634" s="94">
        <v>28263</v>
      </c>
      <c r="P11634" s="94">
        <v>20568</v>
      </c>
      <c r="AS11634" s="94">
        <v>-1421</v>
      </c>
      <c r="AT11634" s="94">
        <v>-147</v>
      </c>
      <c r="AU11634" s="94">
        <v>-1874</v>
      </c>
      <c r="AW11634" s="94">
        <v>92</v>
      </c>
      <c r="AX11634" s="94">
        <v>-213</v>
      </c>
      <c r="AY11634" s="94">
        <v>-2295</v>
      </c>
      <c r="AZ11634" s="94">
        <v>-45</v>
      </c>
      <c r="BA11634" s="94">
        <v>0</v>
      </c>
      <c r="BB11634" s="94">
        <v>-1773</v>
      </c>
      <c r="BC11634" s="94">
        <v>211</v>
      </c>
      <c r="BD11634" s="94">
        <v>-172</v>
      </c>
    </row>
    <row r="11635" spans="1:56">
      <c r="A11635" s="85" t="s">
        <v>173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428</v>
      </c>
      <c r="G11635" s="89" t="s">
        <v>429</v>
      </c>
      <c r="H11635" s="94">
        <v>28443</v>
      </c>
      <c r="I11635" s="94">
        <v>28202</v>
      </c>
      <c r="J11635" s="94">
        <v>20379</v>
      </c>
      <c r="K11635" s="94">
        <v>-7823</v>
      </c>
      <c r="O11635" s="94">
        <v>28202</v>
      </c>
      <c r="P11635" s="94">
        <v>20379</v>
      </c>
      <c r="Q11635" s="94">
        <v>-7823</v>
      </c>
      <c r="AS11635" s="94">
        <v>-1401</v>
      </c>
      <c r="AT11635" s="94">
        <v>-194</v>
      </c>
      <c r="AU11635" s="94">
        <v>-1786</v>
      </c>
      <c r="AW11635" s="94">
        <v>25</v>
      </c>
      <c r="AX11635" s="94">
        <v>-215</v>
      </c>
      <c r="AY11635" s="94">
        <v>-2309</v>
      </c>
      <c r="AZ11635" s="94">
        <v>-6</v>
      </c>
      <c r="BA11635" s="94">
        <v>0</v>
      </c>
      <c r="BB11635" s="94">
        <v>-1902</v>
      </c>
      <c r="BC11635" s="94">
        <v>171</v>
      </c>
      <c r="BD11635" s="94">
        <v>-213</v>
      </c>
    </row>
    <row r="11636" spans="1:56">
      <c r="A11636" s="85" t="s">
        <v>173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428</v>
      </c>
      <c r="G11636" s="89" t="s">
        <v>429</v>
      </c>
      <c r="H11636" s="94">
        <v>29787</v>
      </c>
      <c r="I11636" s="94">
        <v>29368</v>
      </c>
      <c r="J11636" s="94">
        <v>21824</v>
      </c>
      <c r="K11636" s="94">
        <v>-7544</v>
      </c>
      <c r="O11636" s="94">
        <v>29368</v>
      </c>
      <c r="P11636" s="94">
        <v>21824</v>
      </c>
      <c r="Q11636" s="94">
        <v>-7544</v>
      </c>
      <c r="AS11636" s="94">
        <v>-1395</v>
      </c>
      <c r="AT11636" s="94">
        <v>-340</v>
      </c>
      <c r="AU11636" s="94">
        <v>-1750</v>
      </c>
      <c r="AW11636" s="94">
        <v>146</v>
      </c>
      <c r="AX11636" s="94">
        <v>-247</v>
      </c>
      <c r="AY11636" s="94">
        <v>-2123</v>
      </c>
      <c r="AZ11636" s="94">
        <v>37</v>
      </c>
      <c r="BA11636" s="94">
        <v>0</v>
      </c>
      <c r="BB11636" s="94">
        <v>-1839</v>
      </c>
      <c r="BC11636" s="94">
        <v>190</v>
      </c>
      <c r="BD11636" s="94">
        <v>-226</v>
      </c>
    </row>
    <row r="11637" spans="1:56">
      <c r="A11637" s="85" t="s">
        <v>173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428</v>
      </c>
      <c r="G11637" s="89" t="s">
        <v>429</v>
      </c>
      <c r="H11637" s="94">
        <v>30105</v>
      </c>
      <c r="I11637" s="94">
        <v>29073</v>
      </c>
      <c r="J11637" s="94">
        <v>21420</v>
      </c>
      <c r="K11637" s="94">
        <v>-7653</v>
      </c>
      <c r="O11637" s="94">
        <v>29073</v>
      </c>
      <c r="P11637" s="94">
        <v>21420</v>
      </c>
      <c r="Q11637" s="94">
        <v>-7653</v>
      </c>
      <c r="AS11637" s="94">
        <v>-1432</v>
      </c>
      <c r="AT11637" s="94">
        <v>-370</v>
      </c>
      <c r="AU11637" s="94">
        <v>-1694</v>
      </c>
      <c r="AW11637" s="94">
        <v>155</v>
      </c>
      <c r="AX11637" s="94">
        <v>-255</v>
      </c>
      <c r="AY11637" s="94">
        <v>-2177</v>
      </c>
      <c r="AZ11637" s="94">
        <v>33</v>
      </c>
      <c r="BA11637" s="94">
        <v>0</v>
      </c>
      <c r="BB11637" s="94">
        <v>-1908</v>
      </c>
      <c r="BC11637" s="94">
        <v>191</v>
      </c>
      <c r="BD11637" s="94">
        <v>-196</v>
      </c>
    </row>
    <row r="11638" spans="1:56">
      <c r="A11638" s="85" t="s">
        <v>173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428</v>
      </c>
      <c r="G11638" s="89" t="s">
        <v>429</v>
      </c>
      <c r="H11638" s="94">
        <v>28946</v>
      </c>
      <c r="I11638" s="94">
        <v>28231</v>
      </c>
      <c r="J11638" s="94">
        <v>20326</v>
      </c>
      <c r="K11638" s="94">
        <v>-7905</v>
      </c>
      <c r="O11638" s="94">
        <v>28231</v>
      </c>
      <c r="P11638" s="94">
        <v>20326</v>
      </c>
      <c r="Q11638" s="94">
        <v>-7905</v>
      </c>
      <c r="AS11638" s="94">
        <v>-1499</v>
      </c>
      <c r="AT11638" s="94">
        <v>-337</v>
      </c>
      <c r="AU11638" s="94">
        <v>-1801</v>
      </c>
      <c r="AW11638" s="94">
        <v>107</v>
      </c>
      <c r="AX11638" s="94">
        <v>-254</v>
      </c>
      <c r="AY11638" s="94">
        <v>-2165</v>
      </c>
      <c r="AZ11638" s="94">
        <v>10</v>
      </c>
      <c r="BA11638" s="94">
        <v>0</v>
      </c>
      <c r="BB11638" s="94">
        <v>-1972</v>
      </c>
      <c r="BC11638" s="94">
        <v>176</v>
      </c>
      <c r="BD11638" s="94">
        <v>-167</v>
      </c>
    </row>
    <row r="11639" spans="1:56">
      <c r="A11639" s="85" t="s">
        <v>173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428</v>
      </c>
      <c r="G11639" s="89" t="s">
        <v>429</v>
      </c>
      <c r="H11639" s="94">
        <v>27592</v>
      </c>
      <c r="I11639" s="94">
        <v>26754</v>
      </c>
      <c r="J11639" s="94">
        <v>18865</v>
      </c>
      <c r="K11639" s="94">
        <v>-7889</v>
      </c>
      <c r="O11639" s="94">
        <v>26754</v>
      </c>
      <c r="P11639" s="94">
        <v>18865</v>
      </c>
      <c r="Q11639" s="94">
        <v>-7889</v>
      </c>
      <c r="AS11639" s="94">
        <v>-1445</v>
      </c>
      <c r="AT11639" s="94">
        <v>-257</v>
      </c>
      <c r="AU11639" s="94">
        <v>-1868</v>
      </c>
      <c r="AW11639" s="94">
        <v>58</v>
      </c>
      <c r="AX11639" s="94">
        <v>-256</v>
      </c>
      <c r="AY11639" s="94">
        <v>-2153</v>
      </c>
      <c r="AZ11639" s="94">
        <v>-27</v>
      </c>
      <c r="BA11639" s="94">
        <v>0</v>
      </c>
      <c r="BB11639" s="94">
        <v>-1899</v>
      </c>
      <c r="BC11639" s="94">
        <v>125</v>
      </c>
      <c r="BD11639" s="94">
        <v>-169</v>
      </c>
    </row>
    <row r="11640" spans="1:56">
      <c r="A11640" s="85" t="s">
        <v>173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428</v>
      </c>
      <c r="G11640" s="89" t="s">
        <v>429</v>
      </c>
      <c r="H11640" s="94">
        <v>25561</v>
      </c>
      <c r="I11640" s="94">
        <v>24644</v>
      </c>
      <c r="J11640" s="94">
        <v>17200</v>
      </c>
      <c r="K11640" s="94">
        <v>-7444</v>
      </c>
      <c r="O11640" s="94">
        <v>24644</v>
      </c>
      <c r="P11640" s="94">
        <v>17200</v>
      </c>
      <c r="Q11640" s="94">
        <v>-7444</v>
      </c>
      <c r="AS11640" s="94">
        <v>-1432</v>
      </c>
      <c r="AT11640" s="94">
        <v>-243</v>
      </c>
      <c r="AU11640" s="94">
        <v>-1641</v>
      </c>
      <c r="AW11640" s="94">
        <v>42</v>
      </c>
      <c r="AX11640" s="94">
        <v>-282</v>
      </c>
      <c r="AY11640" s="94">
        <v>-2014</v>
      </c>
      <c r="AZ11640" s="94">
        <v>-45</v>
      </c>
      <c r="BA11640" s="94">
        <v>0</v>
      </c>
      <c r="BB11640" s="94">
        <v>-1834</v>
      </c>
      <c r="BC11640" s="94">
        <v>92</v>
      </c>
      <c r="BD11640" s="94">
        <v>-87</v>
      </c>
    </row>
    <row r="11641" spans="1:56">
      <c r="A11641" s="85" t="s">
        <v>173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428</v>
      </c>
      <c r="G11641" s="89" t="s">
        <v>429</v>
      </c>
      <c r="H11641" s="94">
        <v>23424</v>
      </c>
      <c r="I11641" s="94">
        <v>22707</v>
      </c>
      <c r="J11641" s="94">
        <v>15221</v>
      </c>
      <c r="K11641" s="94">
        <v>-7486</v>
      </c>
      <c r="O11641" s="94">
        <v>22707</v>
      </c>
      <c r="P11641" s="94">
        <v>15221</v>
      </c>
      <c r="Q11641" s="94">
        <v>-7486</v>
      </c>
      <c r="AS11641" s="94">
        <v>-1415</v>
      </c>
      <c r="AT11641" s="94">
        <v>-253</v>
      </c>
      <c r="AU11641" s="94">
        <v>-1807</v>
      </c>
      <c r="AW11641" s="94">
        <v>47</v>
      </c>
      <c r="AX11641" s="94">
        <v>-307</v>
      </c>
      <c r="AY11641" s="94">
        <v>-1936</v>
      </c>
      <c r="AZ11641" s="94">
        <v>-71</v>
      </c>
      <c r="BA11641" s="94">
        <v>0</v>
      </c>
      <c r="BB11641" s="94">
        <v>-1779</v>
      </c>
      <c r="BC11641" s="94">
        <v>94</v>
      </c>
      <c r="BD11641" s="94">
        <v>-70</v>
      </c>
    </row>
    <row r="11642" spans="1:56">
      <c r="A11642" s="85" t="s">
        <v>173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428</v>
      </c>
      <c r="G11642" s="89" t="s">
        <v>429</v>
      </c>
      <c r="H11642" s="94">
        <v>22023</v>
      </c>
      <c r="I11642" s="94">
        <v>21776</v>
      </c>
      <c r="J11642" s="94">
        <v>14601</v>
      </c>
      <c r="K11642" s="94">
        <v>-7175</v>
      </c>
      <c r="O11642" s="94">
        <v>21776</v>
      </c>
      <c r="P11642" s="94">
        <v>14601</v>
      </c>
      <c r="Q11642" s="94">
        <v>-7175</v>
      </c>
      <c r="AS11642" s="94">
        <v>-1248</v>
      </c>
      <c r="AT11642" s="94">
        <v>-251</v>
      </c>
      <c r="AU11642" s="94">
        <v>-1946</v>
      </c>
      <c r="AW11642" s="94">
        <v>46</v>
      </c>
      <c r="AX11642" s="94">
        <v>-309</v>
      </c>
      <c r="AY11642" s="94">
        <v>-1862</v>
      </c>
      <c r="AZ11642" s="94">
        <v>-52</v>
      </c>
      <c r="BA11642" s="94">
        <v>0</v>
      </c>
      <c r="BB11642" s="94">
        <v>-1578</v>
      </c>
      <c r="BC11642" s="94">
        <v>70</v>
      </c>
      <c r="BD11642" s="94">
        <v>-51</v>
      </c>
    </row>
    <row r="11643" spans="1:56">
      <c r="A11643" s="85" t="s">
        <v>173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428</v>
      </c>
      <c r="G11643" s="89" t="s">
        <v>429</v>
      </c>
      <c r="H11643" s="94">
        <v>21123</v>
      </c>
      <c r="I11643" s="94">
        <v>21054</v>
      </c>
      <c r="J11643" s="94">
        <v>14102</v>
      </c>
      <c r="K11643" s="94">
        <v>-6952</v>
      </c>
      <c r="O11643" s="94">
        <v>21054</v>
      </c>
      <c r="P11643" s="94">
        <v>14102</v>
      </c>
      <c r="Q11643" s="94">
        <v>-6952</v>
      </c>
      <c r="AS11643" s="94">
        <v>-1192</v>
      </c>
      <c r="AT11643" s="94">
        <v>-236</v>
      </c>
      <c r="AU11643" s="94">
        <v>-1973</v>
      </c>
      <c r="AW11643" s="94">
        <v>39</v>
      </c>
      <c r="AX11643" s="94">
        <v>-325</v>
      </c>
      <c r="AY11643" s="94">
        <v>-1729</v>
      </c>
      <c r="AZ11643" s="94">
        <v>-51</v>
      </c>
      <c r="BA11643" s="94">
        <v>0</v>
      </c>
      <c r="BB11643" s="94">
        <v>-1486</v>
      </c>
      <c r="BC11643" s="94">
        <v>42</v>
      </c>
      <c r="BD11643" s="94">
        <v>-46</v>
      </c>
    </row>
    <row r="11644" spans="1:56">
      <c r="A11644" s="85" t="s">
        <v>173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428</v>
      </c>
      <c r="G11644" s="89" t="s">
        <v>429</v>
      </c>
      <c r="H11644" s="94">
        <v>20514</v>
      </c>
      <c r="I11644" s="94">
        <v>20659</v>
      </c>
      <c r="J11644" s="94">
        <v>14060</v>
      </c>
      <c r="K11644" s="94">
        <v>-6599</v>
      </c>
      <c r="O11644" s="94">
        <v>20659</v>
      </c>
      <c r="P11644" s="94">
        <v>14060</v>
      </c>
      <c r="Q11644" s="94">
        <v>-6599</v>
      </c>
      <c r="AS11644" s="94">
        <v>-1167</v>
      </c>
      <c r="AT11644" s="94">
        <v>-203</v>
      </c>
      <c r="AU11644" s="94">
        <v>-1984</v>
      </c>
      <c r="AW11644" s="94">
        <v>37</v>
      </c>
      <c r="AX11644" s="94">
        <v>-330</v>
      </c>
      <c r="AY11644" s="94">
        <v>-1481</v>
      </c>
      <c r="AZ11644" s="94">
        <v>-41</v>
      </c>
      <c r="BA11644" s="94">
        <v>0</v>
      </c>
      <c r="BB11644" s="94">
        <v>-1434</v>
      </c>
      <c r="BC11644" s="94">
        <v>29</v>
      </c>
      <c r="BD11644" s="94">
        <v>-33</v>
      </c>
    </row>
    <row r="11645" spans="1:56">
      <c r="A11645" s="85" t="s">
        <v>173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428</v>
      </c>
      <c r="G11645" s="89" t="s">
        <v>429</v>
      </c>
      <c r="H11645" s="94">
        <v>20276</v>
      </c>
      <c r="I11645" s="94">
        <v>20459</v>
      </c>
      <c r="J11645" s="94">
        <v>14087</v>
      </c>
      <c r="K11645" s="94">
        <v>-6372</v>
      </c>
      <c r="O11645" s="94">
        <v>20459</v>
      </c>
      <c r="P11645" s="94">
        <v>14087</v>
      </c>
      <c r="Q11645" s="94">
        <v>-6372</v>
      </c>
      <c r="AS11645" s="94">
        <v>-1187</v>
      </c>
      <c r="AT11645" s="94">
        <v>-201</v>
      </c>
      <c r="AU11645" s="94">
        <v>-1906</v>
      </c>
      <c r="AW11645" s="94">
        <v>39</v>
      </c>
      <c r="AX11645" s="94">
        <v>-344</v>
      </c>
      <c r="AY11645" s="94">
        <v>-1370</v>
      </c>
      <c r="AZ11645" s="94">
        <v>-36</v>
      </c>
      <c r="BA11645" s="94">
        <v>0</v>
      </c>
      <c r="BB11645" s="94">
        <v>-1401</v>
      </c>
      <c r="BC11645" s="94">
        <v>45</v>
      </c>
      <c r="BD11645" s="94">
        <v>-17</v>
      </c>
    </row>
    <row r="11646" spans="1:56">
      <c r="A11646" s="85" t="s">
        <v>173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428</v>
      </c>
      <c r="G11646" s="89" t="s">
        <v>429</v>
      </c>
      <c r="H11646" s="94">
        <v>20608</v>
      </c>
      <c r="I11646" s="94">
        <v>20837</v>
      </c>
      <c r="J11646" s="94">
        <v>14700</v>
      </c>
      <c r="K11646" s="94">
        <v>-6137</v>
      </c>
      <c r="O11646" s="94">
        <v>20837</v>
      </c>
      <c r="P11646" s="94">
        <v>14700</v>
      </c>
      <c r="Q11646" s="94">
        <v>-6137</v>
      </c>
      <c r="AS11646" s="94">
        <v>-1108</v>
      </c>
      <c r="AT11646" s="94">
        <v>-156</v>
      </c>
      <c r="AU11646" s="94">
        <v>-1771</v>
      </c>
      <c r="AW11646" s="94">
        <v>40</v>
      </c>
      <c r="AX11646" s="94">
        <v>-338</v>
      </c>
      <c r="AY11646" s="94">
        <v>-1443</v>
      </c>
      <c r="AZ11646" s="94">
        <v>-50</v>
      </c>
      <c r="BA11646" s="94">
        <v>0</v>
      </c>
      <c r="BB11646" s="94">
        <v>-1383</v>
      </c>
      <c r="BC11646" s="94">
        <v>86</v>
      </c>
      <c r="BD11646" s="94">
        <v>-22</v>
      </c>
    </row>
    <row r="11647" spans="1:56">
      <c r="A11647" s="85" t="s">
        <v>173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428</v>
      </c>
      <c r="G11647" s="89" t="s">
        <v>429</v>
      </c>
      <c r="H11647" s="94">
        <v>21772</v>
      </c>
      <c r="I11647" s="94">
        <v>22104</v>
      </c>
      <c r="J11647" s="94">
        <v>15578</v>
      </c>
      <c r="K11647" s="94">
        <v>-6526</v>
      </c>
      <c r="O11647" s="94">
        <v>22104</v>
      </c>
      <c r="P11647" s="94">
        <v>15578</v>
      </c>
      <c r="Q11647" s="94">
        <v>-6526</v>
      </c>
      <c r="AS11647" s="94">
        <v>-1231</v>
      </c>
      <c r="AT11647" s="94">
        <v>-179</v>
      </c>
      <c r="AU11647" s="94">
        <v>-1653</v>
      </c>
      <c r="AW11647" s="94">
        <v>40</v>
      </c>
      <c r="AX11647" s="94">
        <v>-334</v>
      </c>
      <c r="AY11647" s="94">
        <v>-1688</v>
      </c>
      <c r="AZ11647" s="94">
        <v>-26</v>
      </c>
      <c r="BA11647" s="94">
        <v>0</v>
      </c>
      <c r="BB11647" s="94">
        <v>-1523</v>
      </c>
      <c r="BC11647" s="94">
        <v>110</v>
      </c>
      <c r="BD11647" s="94">
        <v>-37</v>
      </c>
    </row>
    <row r="11648" spans="1:56">
      <c r="A11648" s="85" t="s">
        <v>173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428</v>
      </c>
      <c r="G11648" s="89" t="s">
        <v>429</v>
      </c>
      <c r="H11648" s="94">
        <v>24296</v>
      </c>
      <c r="I11648" s="94">
        <v>24248</v>
      </c>
      <c r="J11648" s="94">
        <v>17041</v>
      </c>
      <c r="K11648" s="94">
        <v>-7207</v>
      </c>
      <c r="O11648" s="94">
        <v>24248</v>
      </c>
      <c r="P11648" s="94">
        <v>17041</v>
      </c>
      <c r="Q11648" s="94">
        <v>-7207</v>
      </c>
      <c r="AS11648" s="94">
        <v>-1315</v>
      </c>
      <c r="AT11648" s="94">
        <v>-200</v>
      </c>
      <c r="AU11648" s="94">
        <v>-1665</v>
      </c>
      <c r="AW11648" s="94">
        <v>48</v>
      </c>
      <c r="AX11648" s="94">
        <v>-316</v>
      </c>
      <c r="AY11648" s="94">
        <v>-2032</v>
      </c>
      <c r="AZ11648" s="94">
        <v>-9</v>
      </c>
      <c r="BA11648" s="94">
        <v>0</v>
      </c>
      <c r="BB11648" s="94">
        <v>-1697</v>
      </c>
      <c r="BC11648" s="94">
        <v>109</v>
      </c>
      <c r="BD11648" s="94">
        <v>-129</v>
      </c>
    </row>
    <row r="11649" spans="1:56">
      <c r="A11649" s="85" t="s">
        <v>173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428</v>
      </c>
      <c r="G11649" s="89" t="s">
        <v>429</v>
      </c>
      <c r="H11649" s="94">
        <v>26304</v>
      </c>
      <c r="I11649" s="94">
        <v>25680</v>
      </c>
      <c r="J11649" s="94">
        <v>18196</v>
      </c>
      <c r="K11649" s="94">
        <v>-7484</v>
      </c>
      <c r="O11649" s="94">
        <v>25680</v>
      </c>
      <c r="P11649" s="94">
        <v>18196</v>
      </c>
      <c r="Q11649" s="94">
        <v>-7484</v>
      </c>
      <c r="AS11649" s="94">
        <v>-1362</v>
      </c>
      <c r="AT11649" s="94">
        <v>-355</v>
      </c>
      <c r="AU11649" s="94">
        <v>-1555</v>
      </c>
      <c r="AW11649" s="94">
        <v>55</v>
      </c>
      <c r="AX11649" s="94">
        <v>-318</v>
      </c>
      <c r="AY11649" s="94">
        <v>-2276</v>
      </c>
      <c r="AZ11649" s="94">
        <v>-6</v>
      </c>
      <c r="BA11649" s="94">
        <v>0</v>
      </c>
      <c r="BB11649" s="94">
        <v>-1699</v>
      </c>
      <c r="BC11649" s="94">
        <v>153</v>
      </c>
      <c r="BD11649" s="94">
        <v>-121</v>
      </c>
    </row>
    <row r="11650" spans="1:56">
      <c r="A11650" s="85" t="s">
        <v>173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428</v>
      </c>
      <c r="G11650" s="89" t="s">
        <v>429</v>
      </c>
      <c r="H11650" s="94">
        <v>26860</v>
      </c>
      <c r="I11650" s="94">
        <v>26384</v>
      </c>
      <c r="J11650" s="94">
        <v>19338</v>
      </c>
      <c r="K11650" s="94">
        <v>-7047</v>
      </c>
      <c r="O11650" s="94">
        <v>26384</v>
      </c>
      <c r="P11650" s="94">
        <v>19338</v>
      </c>
      <c r="Q11650" s="94">
        <v>-7047</v>
      </c>
      <c r="AS11650" s="94">
        <v>-1305</v>
      </c>
      <c r="AT11650" s="94">
        <v>-272</v>
      </c>
      <c r="AU11650" s="94">
        <v>-1677</v>
      </c>
      <c r="AW11650" s="94">
        <v>51</v>
      </c>
      <c r="AX11650" s="94">
        <v>-345</v>
      </c>
      <c r="AY11650" s="94">
        <v>-2115</v>
      </c>
      <c r="AZ11650" s="94">
        <v>-5</v>
      </c>
      <c r="BA11650" s="94">
        <v>0</v>
      </c>
      <c r="BB11650" s="94">
        <v>-1527</v>
      </c>
      <c r="BC11650" s="94">
        <v>214</v>
      </c>
      <c r="BD11650" s="94">
        <v>-79</v>
      </c>
    </row>
    <row r="11651" spans="1:56">
      <c r="A11651" s="85" t="s">
        <v>173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428</v>
      </c>
      <c r="G11651" s="89" t="s">
        <v>429</v>
      </c>
      <c r="H11651" s="94">
        <v>27521</v>
      </c>
      <c r="I11651" s="94">
        <v>27029</v>
      </c>
      <c r="J11651" s="94">
        <v>20123</v>
      </c>
      <c r="K11651" s="94">
        <v>-6906</v>
      </c>
      <c r="O11651" s="94">
        <v>27029</v>
      </c>
      <c r="P11651" s="94">
        <v>20123</v>
      </c>
      <c r="Q11651" s="94">
        <v>-6906</v>
      </c>
      <c r="AS11651" s="94">
        <v>-1418</v>
      </c>
      <c r="AT11651" s="94">
        <v>-259</v>
      </c>
      <c r="AU11651" s="94">
        <v>-1748</v>
      </c>
      <c r="AW11651" s="94">
        <v>62</v>
      </c>
      <c r="AX11651" s="94">
        <v>-340</v>
      </c>
      <c r="AY11651" s="94">
        <v>-2035</v>
      </c>
      <c r="AZ11651" s="94">
        <v>-24</v>
      </c>
      <c r="BA11651" s="94">
        <v>0</v>
      </c>
      <c r="BB11651" s="94">
        <v>-1423</v>
      </c>
      <c r="BC11651" s="94">
        <v>296</v>
      </c>
      <c r="BD11651" s="94">
        <v>-47</v>
      </c>
    </row>
    <row r="11652" spans="1:56">
      <c r="A11652" s="85" t="s">
        <v>173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428</v>
      </c>
      <c r="G11652" s="89" t="s">
        <v>429</v>
      </c>
      <c r="H11652" s="94">
        <v>27921</v>
      </c>
      <c r="I11652" s="94">
        <v>27290</v>
      </c>
      <c r="J11652" s="94">
        <v>20939</v>
      </c>
      <c r="K11652" s="94">
        <v>-6352</v>
      </c>
      <c r="O11652" s="94">
        <v>27290</v>
      </c>
      <c r="P11652" s="94">
        <v>20939</v>
      </c>
      <c r="Q11652" s="94">
        <v>-6352</v>
      </c>
      <c r="AS11652" s="94">
        <v>-1338</v>
      </c>
      <c r="AT11652" s="94">
        <v>-226</v>
      </c>
      <c r="AU11652" s="94">
        <v>-1750</v>
      </c>
      <c r="AW11652" s="94">
        <v>63</v>
      </c>
      <c r="AX11652" s="94">
        <v>-338</v>
      </c>
      <c r="AY11652" s="94">
        <v>-1821</v>
      </c>
      <c r="AZ11652" s="94">
        <v>-22</v>
      </c>
      <c r="BA11652" s="94">
        <v>0</v>
      </c>
      <c r="BB11652" s="94">
        <v>-1307</v>
      </c>
      <c r="BC11652" s="94">
        <v>361</v>
      </c>
      <c r="BD11652" s="94">
        <v>-29</v>
      </c>
    </row>
    <row r="11653" spans="1:56">
      <c r="A11653" s="85" t="s">
        <v>173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428</v>
      </c>
      <c r="G11653" s="89" t="s">
        <v>429</v>
      </c>
      <c r="H11653" s="94">
        <v>27749</v>
      </c>
      <c r="L11653" s="94">
        <v>27749</v>
      </c>
      <c r="M11653" s="94">
        <v>20939</v>
      </c>
      <c r="O11653" s="94">
        <v>27749</v>
      </c>
      <c r="P11653" s="94">
        <v>20939</v>
      </c>
      <c r="AS11653" s="94">
        <v>-1341</v>
      </c>
      <c r="AT11653" s="94">
        <v>-301</v>
      </c>
      <c r="AU11653" s="94">
        <v>-1854</v>
      </c>
      <c r="AW11653" s="94">
        <v>67</v>
      </c>
      <c r="AX11653" s="94">
        <v>-315</v>
      </c>
      <c r="AY11653" s="94">
        <v>-1755</v>
      </c>
      <c r="AZ11653" s="94">
        <v>13</v>
      </c>
      <c r="BA11653" s="94">
        <v>0</v>
      </c>
      <c r="BB11653" s="94">
        <v>-1187</v>
      </c>
      <c r="BC11653" s="94">
        <v>385</v>
      </c>
      <c r="BD11653" s="94">
        <v>-4</v>
      </c>
    </row>
    <row r="11654" spans="1:56">
      <c r="A11654" s="85" t="s">
        <v>173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428</v>
      </c>
      <c r="G11654" s="89" t="s">
        <v>429</v>
      </c>
      <c r="H11654" s="94">
        <v>27711</v>
      </c>
      <c r="L11654" s="94">
        <v>27711</v>
      </c>
      <c r="M11654" s="94">
        <v>20994</v>
      </c>
      <c r="O11654" s="94">
        <v>27711</v>
      </c>
      <c r="P11654" s="94">
        <v>20994</v>
      </c>
      <c r="AS11654" s="94">
        <v>-1297</v>
      </c>
      <c r="AT11654" s="94">
        <v>-176</v>
      </c>
      <c r="AU11654" s="94">
        <v>-1604</v>
      </c>
      <c r="AW11654" s="94">
        <v>69</v>
      </c>
      <c r="AX11654" s="94">
        <v>-288</v>
      </c>
      <c r="AY11654" s="94">
        <v>-1766</v>
      </c>
      <c r="AZ11654" s="94">
        <v>46</v>
      </c>
      <c r="BA11654" s="94">
        <v>0</v>
      </c>
      <c r="BB11654" s="94">
        <v>-1080</v>
      </c>
      <c r="BC11654" s="94">
        <v>363</v>
      </c>
      <c r="BD11654" s="94">
        <v>16</v>
      </c>
    </row>
    <row r="11655" spans="1:56">
      <c r="A11655" s="85" t="s">
        <v>173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428</v>
      </c>
      <c r="G11655" s="89" t="s">
        <v>429</v>
      </c>
      <c r="H11655" s="94">
        <v>27853</v>
      </c>
      <c r="L11655" s="94">
        <v>27853</v>
      </c>
      <c r="M11655" s="94">
        <v>21344</v>
      </c>
      <c r="O11655" s="94">
        <v>27853</v>
      </c>
      <c r="P11655" s="94">
        <v>21344</v>
      </c>
      <c r="AS11655" s="94">
        <v>-1271</v>
      </c>
      <c r="AT11655" s="94">
        <v>-185</v>
      </c>
      <c r="AU11655" s="94">
        <v>-1629</v>
      </c>
      <c r="AW11655" s="94">
        <v>54</v>
      </c>
      <c r="AX11655" s="94">
        <v>-236</v>
      </c>
      <c r="AY11655" s="94">
        <v>-1562</v>
      </c>
      <c r="AZ11655" s="94">
        <v>87</v>
      </c>
      <c r="BA11655" s="94">
        <v>0</v>
      </c>
      <c r="BB11655" s="94">
        <v>-1094</v>
      </c>
      <c r="BC11655" s="94">
        <v>367</v>
      </c>
      <c r="BD11655" s="94">
        <v>23</v>
      </c>
    </row>
    <row r="11656" spans="1:56">
      <c r="A11656" s="85" t="s">
        <v>173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428</v>
      </c>
      <c r="G11656" s="89" t="s">
        <v>429</v>
      </c>
      <c r="H11656" s="94">
        <v>27772</v>
      </c>
      <c r="L11656" s="94">
        <v>27772</v>
      </c>
      <c r="M11656" s="94">
        <v>21266</v>
      </c>
      <c r="O11656" s="94">
        <v>27772</v>
      </c>
      <c r="P11656" s="94">
        <v>21266</v>
      </c>
      <c r="AS11656" s="94">
        <v>-1298</v>
      </c>
      <c r="AT11656" s="94">
        <v>-176</v>
      </c>
      <c r="AU11656" s="94">
        <v>-1627</v>
      </c>
      <c r="AW11656" s="94">
        <v>12</v>
      </c>
      <c r="AX11656" s="94">
        <v>-201</v>
      </c>
      <c r="AY11656" s="94">
        <v>-1509</v>
      </c>
      <c r="AZ11656" s="94">
        <v>24</v>
      </c>
      <c r="BA11656" s="94">
        <v>0</v>
      </c>
      <c r="BB11656" s="94">
        <v>-1206</v>
      </c>
      <c r="BC11656" s="94">
        <v>334</v>
      </c>
      <c r="BD11656" s="94">
        <v>-60</v>
      </c>
    </row>
    <row r="11657" spans="1:56">
      <c r="A11657" s="85" t="s">
        <v>173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428</v>
      </c>
      <c r="G11657" s="89" t="s">
        <v>429</v>
      </c>
      <c r="H11657" s="94">
        <v>27806</v>
      </c>
      <c r="L11657" s="94">
        <v>27806</v>
      </c>
      <c r="M11657" s="94">
        <v>20568</v>
      </c>
      <c r="O11657" s="94">
        <v>27806</v>
      </c>
      <c r="P11657" s="94">
        <v>20568</v>
      </c>
      <c r="AS11657" s="94">
        <v>-1273</v>
      </c>
      <c r="AT11657" s="94">
        <v>-152</v>
      </c>
      <c r="AU11657" s="94">
        <v>-1661</v>
      </c>
      <c r="AW11657" s="94">
        <v>12</v>
      </c>
      <c r="AX11657" s="94">
        <v>-201</v>
      </c>
      <c r="AY11657" s="94">
        <v>-1649</v>
      </c>
      <c r="AZ11657" s="94">
        <v>21</v>
      </c>
      <c r="BA11657" s="94">
        <v>0</v>
      </c>
      <c r="BB11657" s="94">
        <v>-1372</v>
      </c>
      <c r="BC11657" s="94">
        <v>304</v>
      </c>
      <c r="BD11657" s="94">
        <v>-31</v>
      </c>
    </row>
    <row r="11658" spans="1:56">
      <c r="A11658" s="85" t="s">
        <v>173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428</v>
      </c>
      <c r="G11658" s="89" t="s">
        <v>429</v>
      </c>
      <c r="H11658" s="94">
        <v>27788</v>
      </c>
      <c r="L11658" s="94">
        <v>27788</v>
      </c>
      <c r="O11658" s="94">
        <v>27788</v>
      </c>
      <c r="AS11658" s="94">
        <v>-1278</v>
      </c>
      <c r="AT11658" s="94">
        <v>-130</v>
      </c>
      <c r="AU11658" s="94">
        <v>-1652</v>
      </c>
      <c r="AW11658" s="94">
        <v>1</v>
      </c>
      <c r="AX11658" s="94">
        <v>-199</v>
      </c>
      <c r="AY11658" s="94">
        <v>-1638</v>
      </c>
      <c r="AZ11658" s="94">
        <v>52</v>
      </c>
      <c r="BA11658" s="94">
        <v>0</v>
      </c>
      <c r="BB11658" s="94">
        <v>-1590</v>
      </c>
      <c r="BC11658" s="94">
        <v>249</v>
      </c>
      <c r="BD11658" s="94">
        <v>-79</v>
      </c>
    </row>
    <row r="11659" spans="1:56">
      <c r="A11659" s="85" t="s">
        <v>173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428</v>
      </c>
      <c r="G11659" s="89" t="s">
        <v>429</v>
      </c>
      <c r="H11659" s="94">
        <v>27756</v>
      </c>
      <c r="L11659" s="94">
        <v>27756</v>
      </c>
      <c r="M11659" s="94">
        <v>20379</v>
      </c>
      <c r="O11659" s="94">
        <v>27756</v>
      </c>
      <c r="P11659" s="94">
        <v>20379</v>
      </c>
      <c r="AS11659" s="94">
        <v>-1339</v>
      </c>
      <c r="AT11659" s="94">
        <v>-258</v>
      </c>
      <c r="AU11659" s="94">
        <v>-1631</v>
      </c>
      <c r="AW11659" s="94">
        <v>8</v>
      </c>
      <c r="AX11659" s="94">
        <v>-236</v>
      </c>
      <c r="AY11659" s="94">
        <v>-1976</v>
      </c>
      <c r="AZ11659" s="94">
        <v>73</v>
      </c>
      <c r="BA11659" s="94">
        <v>0</v>
      </c>
      <c r="BB11659" s="94">
        <v>-1782</v>
      </c>
      <c r="BC11659" s="94">
        <v>213</v>
      </c>
      <c r="BD11659" s="94">
        <v>-205</v>
      </c>
    </row>
    <row r="11660" spans="1:56">
      <c r="A11660" s="85" t="s">
        <v>173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428</v>
      </c>
      <c r="G11660" s="89" t="s">
        <v>429</v>
      </c>
      <c r="H11660" s="94">
        <v>28776</v>
      </c>
      <c r="L11660" s="94">
        <v>28776</v>
      </c>
      <c r="M11660" s="94">
        <v>21824</v>
      </c>
      <c r="O11660" s="94">
        <v>28776</v>
      </c>
      <c r="P11660" s="94">
        <v>21824</v>
      </c>
      <c r="AS11660" s="94">
        <v>-1384</v>
      </c>
      <c r="AT11660" s="94">
        <v>-359</v>
      </c>
      <c r="AU11660" s="94">
        <v>-1538</v>
      </c>
      <c r="AW11660" s="94">
        <v>63</v>
      </c>
      <c r="AX11660" s="94">
        <v>-238</v>
      </c>
      <c r="AY11660" s="94">
        <v>-2072</v>
      </c>
      <c r="AZ11660" s="94">
        <v>49</v>
      </c>
      <c r="BA11660" s="94">
        <v>0</v>
      </c>
      <c r="BB11660" s="94">
        <v>-1805</v>
      </c>
      <c r="BC11660" s="94">
        <v>194</v>
      </c>
      <c r="BD11660" s="94">
        <v>-208</v>
      </c>
    </row>
    <row r="11661" spans="1:56">
      <c r="A11661" s="85" t="s">
        <v>173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428</v>
      </c>
      <c r="G11661" s="89" t="s">
        <v>429</v>
      </c>
      <c r="H11661" s="94">
        <v>28831</v>
      </c>
      <c r="L11661" s="94">
        <v>28831</v>
      </c>
      <c r="M11661" s="94">
        <v>21420</v>
      </c>
      <c r="O11661" s="94">
        <v>28831</v>
      </c>
      <c r="P11661" s="94">
        <v>21420</v>
      </c>
      <c r="AS11661" s="94">
        <v>-1450</v>
      </c>
      <c r="AT11661" s="94">
        <v>-397</v>
      </c>
      <c r="AU11661" s="94">
        <v>-1717</v>
      </c>
      <c r="AW11661" s="94">
        <v>49</v>
      </c>
      <c r="AX11661" s="94">
        <v>-256</v>
      </c>
      <c r="AY11661" s="94">
        <v>-2095</v>
      </c>
      <c r="AZ11661" s="94">
        <v>17</v>
      </c>
      <c r="BA11661" s="94">
        <v>0</v>
      </c>
      <c r="BB11661" s="94">
        <v>-1906</v>
      </c>
      <c r="BC11661" s="94">
        <v>166</v>
      </c>
      <c r="BD11661" s="94">
        <v>-204</v>
      </c>
    </row>
    <row r="11662" spans="1:56">
      <c r="A11662" s="85" t="s">
        <v>173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428</v>
      </c>
      <c r="G11662" s="89" t="s">
        <v>429</v>
      </c>
      <c r="H11662" s="94">
        <v>27849</v>
      </c>
      <c r="L11662" s="94">
        <v>27849</v>
      </c>
      <c r="M11662" s="94">
        <v>20326</v>
      </c>
      <c r="O11662" s="94">
        <v>27849</v>
      </c>
      <c r="P11662" s="94">
        <v>20326</v>
      </c>
      <c r="AS11662" s="94">
        <v>-1460</v>
      </c>
      <c r="AT11662" s="94">
        <v>-406</v>
      </c>
      <c r="AU11662" s="94">
        <v>-1803</v>
      </c>
      <c r="AW11662" s="94">
        <v>51</v>
      </c>
      <c r="AX11662" s="94">
        <v>-254</v>
      </c>
      <c r="AY11662" s="94">
        <v>-2149</v>
      </c>
      <c r="AZ11662" s="94">
        <v>-8</v>
      </c>
      <c r="BA11662" s="94">
        <v>0</v>
      </c>
      <c r="BB11662" s="94">
        <v>-1915</v>
      </c>
      <c r="BC11662" s="94">
        <v>125</v>
      </c>
      <c r="BD11662" s="94">
        <v>-158</v>
      </c>
    </row>
    <row r="11663" spans="1:56">
      <c r="A11663" s="85" t="s">
        <v>173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428</v>
      </c>
      <c r="G11663" s="89" t="s">
        <v>429</v>
      </c>
      <c r="H11663" s="94">
        <v>26746</v>
      </c>
      <c r="L11663" s="94">
        <v>26746</v>
      </c>
      <c r="M11663" s="94">
        <v>18865</v>
      </c>
      <c r="O11663" s="94">
        <v>26746</v>
      </c>
      <c r="P11663" s="94">
        <v>18865</v>
      </c>
      <c r="AS11663" s="94">
        <v>-1460</v>
      </c>
      <c r="AT11663" s="94">
        <v>-309</v>
      </c>
      <c r="AU11663" s="94">
        <v>-1934</v>
      </c>
      <c r="AW11663" s="94">
        <v>49</v>
      </c>
      <c r="AX11663" s="94">
        <v>-284</v>
      </c>
      <c r="AY11663" s="94">
        <v>-2095</v>
      </c>
      <c r="AZ11663" s="94">
        <v>-43</v>
      </c>
      <c r="BA11663" s="94">
        <v>0</v>
      </c>
      <c r="BB11663" s="94">
        <v>-1880</v>
      </c>
      <c r="BC11663" s="94">
        <v>101</v>
      </c>
      <c r="BD11663" s="94">
        <v>-87</v>
      </c>
    </row>
    <row r="11664" spans="1:56">
      <c r="A11664" s="85" t="s">
        <v>173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428</v>
      </c>
      <c r="G11664" s="89" t="s">
        <v>429</v>
      </c>
      <c r="H11664" s="94">
        <v>25084</v>
      </c>
      <c r="L11664" s="94">
        <v>25084</v>
      </c>
      <c r="M11664" s="94">
        <v>17200</v>
      </c>
      <c r="O11664" s="94">
        <v>25084</v>
      </c>
      <c r="P11664" s="94">
        <v>17200</v>
      </c>
      <c r="AS11664" s="94">
        <v>-1299</v>
      </c>
      <c r="AT11664" s="94">
        <v>-249</v>
      </c>
      <c r="AU11664" s="94">
        <v>-1573</v>
      </c>
      <c r="AW11664" s="94">
        <v>42</v>
      </c>
      <c r="AX11664" s="94">
        <v>-274</v>
      </c>
      <c r="AY11664" s="94">
        <v>-1929</v>
      </c>
      <c r="AZ11664" s="94">
        <v>-45</v>
      </c>
      <c r="BA11664" s="94">
        <v>0</v>
      </c>
      <c r="BB11664" s="94">
        <v>-1772</v>
      </c>
      <c r="BC11664" s="94">
        <v>97</v>
      </c>
      <c r="BD11664" s="94">
        <v>-63</v>
      </c>
    </row>
    <row r="11665" spans="1:56">
      <c r="A11665" s="85" t="s">
        <v>173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428</v>
      </c>
      <c r="G11665" s="89" t="s">
        <v>429</v>
      </c>
      <c r="H11665" s="94">
        <v>23205</v>
      </c>
      <c r="L11665" s="94">
        <v>23205</v>
      </c>
      <c r="M11665" s="94">
        <v>15221</v>
      </c>
      <c r="O11665" s="94">
        <v>23205</v>
      </c>
      <c r="P11665" s="94">
        <v>15221</v>
      </c>
      <c r="AS11665" s="94">
        <v>-1320</v>
      </c>
      <c r="AT11665" s="94">
        <v>-333</v>
      </c>
      <c r="AU11665" s="94">
        <v>-1796</v>
      </c>
      <c r="AW11665" s="94">
        <v>52</v>
      </c>
      <c r="AX11665" s="94">
        <v>-287</v>
      </c>
      <c r="AY11665" s="94">
        <v>-1889</v>
      </c>
      <c r="AZ11665" s="94">
        <v>-71</v>
      </c>
      <c r="BA11665" s="94">
        <v>0</v>
      </c>
      <c r="BB11665" s="94">
        <v>-1707</v>
      </c>
      <c r="BC11665" s="94">
        <v>113</v>
      </c>
      <c r="BD11665" s="94">
        <v>-64</v>
      </c>
    </row>
    <row r="11666" spans="1:56">
      <c r="A11666" s="85" t="s">
        <v>173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428</v>
      </c>
      <c r="G11666" s="89" t="s">
        <v>429</v>
      </c>
      <c r="H11666" s="94">
        <v>21831</v>
      </c>
      <c r="L11666" s="94">
        <v>21831</v>
      </c>
      <c r="M11666" s="94">
        <v>14601</v>
      </c>
      <c r="O11666" s="94">
        <v>21831</v>
      </c>
      <c r="P11666" s="94">
        <v>14601</v>
      </c>
      <c r="AS11666" s="94">
        <v>-1220</v>
      </c>
      <c r="AT11666" s="94">
        <v>-353</v>
      </c>
      <c r="AU11666" s="94">
        <v>-1860</v>
      </c>
      <c r="AW11666" s="94">
        <v>46</v>
      </c>
      <c r="AX11666" s="94">
        <v>-289</v>
      </c>
      <c r="AY11666" s="94">
        <v>-1862</v>
      </c>
      <c r="AZ11666" s="94">
        <v>-65</v>
      </c>
      <c r="BA11666" s="94">
        <v>0</v>
      </c>
      <c r="BB11666" s="94">
        <v>-1551</v>
      </c>
      <c r="BC11666" s="94">
        <v>77</v>
      </c>
      <c r="BD11666" s="94">
        <v>-50</v>
      </c>
    </row>
    <row r="11667" spans="1:56">
      <c r="A11667" s="85" t="s">
        <v>173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428</v>
      </c>
      <c r="G11667" s="89" t="s">
        <v>429</v>
      </c>
      <c r="H11667" s="94">
        <v>20823</v>
      </c>
      <c r="L11667" s="94">
        <v>20823</v>
      </c>
      <c r="M11667" s="94">
        <v>14102</v>
      </c>
      <c r="O11667" s="94">
        <v>20823</v>
      </c>
      <c r="P11667" s="94">
        <v>14102</v>
      </c>
      <c r="AS11667" s="94">
        <v>-1172</v>
      </c>
      <c r="AT11667" s="94">
        <v>-371</v>
      </c>
      <c r="AU11667" s="94">
        <v>-1816</v>
      </c>
      <c r="AW11667" s="94">
        <v>35</v>
      </c>
      <c r="AX11667" s="94">
        <v>-301</v>
      </c>
      <c r="AY11667" s="94">
        <v>-1873</v>
      </c>
      <c r="AZ11667" s="94">
        <v>-44</v>
      </c>
      <c r="BA11667" s="94">
        <v>0</v>
      </c>
      <c r="BB11667" s="94">
        <v>-1482</v>
      </c>
      <c r="BC11667" s="94">
        <v>63</v>
      </c>
      <c r="BD11667" s="94">
        <v>-43</v>
      </c>
    </row>
    <row r="11668" spans="1:56">
      <c r="A11668" s="85" t="s">
        <v>173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428</v>
      </c>
      <c r="G11668" s="89" t="s">
        <v>429</v>
      </c>
      <c r="H11668" s="94">
        <v>20088</v>
      </c>
      <c r="I11668" s="94">
        <v>20549</v>
      </c>
      <c r="J11668" s="94">
        <v>13777</v>
      </c>
      <c r="K11668" s="94">
        <v>-6772</v>
      </c>
      <c r="O11668" s="94">
        <v>20549</v>
      </c>
      <c r="P11668" s="94">
        <v>13777</v>
      </c>
      <c r="Q11668" s="94">
        <v>-6772</v>
      </c>
      <c r="AS11668" s="94">
        <v>-1163</v>
      </c>
      <c r="AT11668" s="94">
        <v>-254</v>
      </c>
      <c r="AU11668" s="94">
        <v>-1794</v>
      </c>
      <c r="AW11668" s="94">
        <v>45</v>
      </c>
      <c r="AX11668" s="94">
        <v>-314</v>
      </c>
      <c r="AY11668" s="94">
        <v>-1825</v>
      </c>
      <c r="AZ11668" s="94">
        <v>-58</v>
      </c>
      <c r="BA11668" s="94">
        <v>0</v>
      </c>
      <c r="BB11668" s="94">
        <v>-1455</v>
      </c>
      <c r="BC11668" s="94">
        <v>71</v>
      </c>
      <c r="BD11668" s="94">
        <v>-40</v>
      </c>
    </row>
    <row r="11669" spans="1:56">
      <c r="A11669" s="85" t="s">
        <v>173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428</v>
      </c>
      <c r="G11669" s="89" t="s">
        <v>429</v>
      </c>
      <c r="H11669" s="94">
        <v>19673</v>
      </c>
      <c r="L11669" s="94">
        <v>19673</v>
      </c>
      <c r="M11669" s="94">
        <v>13777</v>
      </c>
      <c r="O11669" s="94">
        <v>19673</v>
      </c>
      <c r="P11669" s="94">
        <v>13777</v>
      </c>
      <c r="AS11669" s="94">
        <v>-1132</v>
      </c>
      <c r="AT11669" s="94">
        <v>-235</v>
      </c>
      <c r="AU11669" s="94">
        <v>-1739</v>
      </c>
      <c r="AW11669" s="94">
        <v>45</v>
      </c>
      <c r="AX11669" s="94">
        <v>-315</v>
      </c>
      <c r="AY11669" s="94">
        <v>-1797</v>
      </c>
      <c r="AZ11669" s="94">
        <v>-47</v>
      </c>
      <c r="BA11669" s="94">
        <v>0</v>
      </c>
      <c r="BB11669" s="94">
        <v>-1428</v>
      </c>
      <c r="BC11669" s="94">
        <v>88</v>
      </c>
      <c r="BD11669" s="94">
        <v>-33</v>
      </c>
    </row>
    <row r="11670" spans="1:56">
      <c r="A11670" s="85" t="s">
        <v>173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428</v>
      </c>
      <c r="G11670" s="89" t="s">
        <v>429</v>
      </c>
      <c r="H11670" s="94">
        <v>19625</v>
      </c>
      <c r="L11670" s="94">
        <v>19625</v>
      </c>
      <c r="M11670" s="94">
        <v>14700</v>
      </c>
      <c r="O11670" s="94">
        <v>19625</v>
      </c>
      <c r="P11670" s="94">
        <v>14700</v>
      </c>
      <c r="AS11670" s="94">
        <v>-1144</v>
      </c>
      <c r="AT11670" s="94">
        <v>-260</v>
      </c>
      <c r="AU11670" s="94">
        <v>-1759</v>
      </c>
      <c r="AW11670" s="94">
        <v>44</v>
      </c>
      <c r="AX11670" s="94">
        <v>-315</v>
      </c>
      <c r="AY11670" s="94">
        <v>-1855</v>
      </c>
      <c r="AZ11670" s="94">
        <v>-41</v>
      </c>
      <c r="BA11670" s="94">
        <v>0</v>
      </c>
      <c r="BB11670" s="94">
        <v>-1439</v>
      </c>
      <c r="BC11670" s="94">
        <v>86</v>
      </c>
      <c r="BD11670" s="94">
        <v>-33</v>
      </c>
    </row>
    <row r="11671" spans="1:56">
      <c r="A11671" s="85" t="s">
        <v>173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428</v>
      </c>
      <c r="G11671" s="89" t="s">
        <v>429</v>
      </c>
      <c r="H11671" s="94">
        <v>20028</v>
      </c>
      <c r="L11671" s="94">
        <v>20028</v>
      </c>
      <c r="M11671" s="94">
        <v>15578</v>
      </c>
      <c r="O11671" s="94">
        <v>20028</v>
      </c>
      <c r="P11671" s="94">
        <v>15578</v>
      </c>
      <c r="AS11671" s="94">
        <v>-1179</v>
      </c>
      <c r="AT11671" s="94">
        <v>-316</v>
      </c>
      <c r="AU11671" s="94">
        <v>-1720</v>
      </c>
      <c r="AW11671" s="94">
        <v>42</v>
      </c>
      <c r="AX11671" s="94">
        <v>-312</v>
      </c>
      <c r="AY11671" s="94">
        <v>-1955</v>
      </c>
      <c r="AZ11671" s="94">
        <v>-30</v>
      </c>
      <c r="BA11671" s="94">
        <v>0</v>
      </c>
      <c r="BB11671" s="94">
        <v>-1499</v>
      </c>
      <c r="BC11671" s="94">
        <v>83</v>
      </c>
      <c r="BD11671" s="94">
        <v>-63</v>
      </c>
    </row>
    <row r="11672" spans="1:56">
      <c r="A11672" s="85" t="s">
        <v>173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428</v>
      </c>
      <c r="G11672" s="89" t="s">
        <v>429</v>
      </c>
      <c r="H11672" s="94">
        <v>21027</v>
      </c>
      <c r="L11672" s="94">
        <v>21027</v>
      </c>
      <c r="M11672" s="94">
        <v>17041</v>
      </c>
      <c r="O11672" s="94">
        <v>21027</v>
      </c>
      <c r="P11672" s="94">
        <v>17041</v>
      </c>
      <c r="AS11672" s="94">
        <v>-1235</v>
      </c>
      <c r="AT11672" s="94">
        <v>-350</v>
      </c>
      <c r="AU11672" s="94">
        <v>-1714</v>
      </c>
      <c r="AW11672" s="94">
        <v>47</v>
      </c>
      <c r="AX11672" s="94">
        <v>-318</v>
      </c>
      <c r="AY11672" s="94">
        <v>-2046</v>
      </c>
      <c r="AZ11672" s="94">
        <v>-24</v>
      </c>
      <c r="BA11672" s="94">
        <v>0</v>
      </c>
      <c r="BB11672" s="94">
        <v>-1581</v>
      </c>
      <c r="BC11672" s="94">
        <v>92</v>
      </c>
      <c r="BD11672" s="94">
        <v>-91</v>
      </c>
    </row>
    <row r="11673" spans="1:56">
      <c r="A11673" s="85" t="s">
        <v>173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428</v>
      </c>
      <c r="G11673" s="89" t="s">
        <v>429</v>
      </c>
      <c r="H11673" s="94">
        <v>21949</v>
      </c>
      <c r="L11673" s="94">
        <v>21949</v>
      </c>
      <c r="M11673" s="94">
        <v>18196</v>
      </c>
      <c r="O11673" s="94">
        <v>21949</v>
      </c>
      <c r="P11673" s="94">
        <v>18196</v>
      </c>
      <c r="AS11673" s="94">
        <v>-1259</v>
      </c>
      <c r="AT11673" s="94">
        <v>-365</v>
      </c>
      <c r="AU11673" s="94">
        <v>-1783</v>
      </c>
      <c r="AW11673" s="94">
        <v>36</v>
      </c>
      <c r="AX11673" s="94">
        <v>-356</v>
      </c>
      <c r="AY11673" s="94">
        <v>-2304</v>
      </c>
      <c r="AZ11673" s="94">
        <v>-16</v>
      </c>
      <c r="BA11673" s="94">
        <v>0</v>
      </c>
      <c r="BB11673" s="94">
        <v>-1556</v>
      </c>
      <c r="BC11673" s="94">
        <v>141</v>
      </c>
      <c r="BD11673" s="94">
        <v>-117</v>
      </c>
    </row>
    <row r="11674" spans="1:56">
      <c r="A11674" s="85" t="s">
        <v>173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428</v>
      </c>
      <c r="G11674" s="89" t="s">
        <v>429</v>
      </c>
      <c r="H11674" s="94">
        <v>22773</v>
      </c>
      <c r="L11674" s="94">
        <v>22773</v>
      </c>
      <c r="M11674" s="94">
        <v>19338</v>
      </c>
      <c r="O11674" s="94">
        <v>22773</v>
      </c>
      <c r="P11674" s="94">
        <v>19338</v>
      </c>
      <c r="AS11674" s="94">
        <v>-1263</v>
      </c>
      <c r="AT11674" s="94">
        <v>-315</v>
      </c>
      <c r="AU11674" s="94">
        <v>-1830</v>
      </c>
      <c r="AW11674" s="94">
        <v>37</v>
      </c>
      <c r="AX11674" s="94">
        <v>-362</v>
      </c>
      <c r="AY11674" s="94">
        <v>-2092</v>
      </c>
      <c r="AZ11674" s="94">
        <v>-12</v>
      </c>
      <c r="BA11674" s="94">
        <v>0</v>
      </c>
      <c r="BB11674" s="94">
        <v>-1222</v>
      </c>
      <c r="BC11674" s="94">
        <v>239</v>
      </c>
      <c r="BD11674" s="94">
        <v>-46</v>
      </c>
    </row>
    <row r="11675" spans="1:56">
      <c r="A11675" s="85" t="s">
        <v>173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428</v>
      </c>
      <c r="G11675" s="89" t="s">
        <v>429</v>
      </c>
      <c r="H11675" s="94">
        <v>23447</v>
      </c>
      <c r="L11675" s="94">
        <v>23447</v>
      </c>
      <c r="M11675" s="94">
        <v>20123</v>
      </c>
      <c r="O11675" s="94">
        <v>23447</v>
      </c>
      <c r="P11675" s="94">
        <v>20123</v>
      </c>
      <c r="AS11675" s="94">
        <v>-1296</v>
      </c>
      <c r="AT11675" s="94">
        <v>-371</v>
      </c>
      <c r="AU11675" s="94">
        <v>-1911</v>
      </c>
      <c r="AW11675" s="94">
        <v>43</v>
      </c>
      <c r="AX11675" s="94">
        <v>-344</v>
      </c>
      <c r="AY11675" s="94">
        <v>-2000</v>
      </c>
      <c r="AZ11675" s="94">
        <v>-28</v>
      </c>
      <c r="BA11675" s="94">
        <v>0</v>
      </c>
      <c r="BB11675" s="94">
        <v>-1012</v>
      </c>
      <c r="BC11675" s="94">
        <v>321</v>
      </c>
      <c r="BD11675" s="94">
        <v>-79</v>
      </c>
    </row>
    <row r="11676" spans="1:56">
      <c r="A11676" s="85" t="s">
        <v>173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428</v>
      </c>
      <c r="G11676" s="89" t="s">
        <v>429</v>
      </c>
      <c r="H11676" s="94">
        <v>23754</v>
      </c>
      <c r="L11676" s="94">
        <v>23754</v>
      </c>
      <c r="M11676" s="94">
        <v>20939</v>
      </c>
      <c r="O11676" s="94">
        <v>23754</v>
      </c>
      <c r="P11676" s="94">
        <v>20939</v>
      </c>
      <c r="AS11676" s="94">
        <v>-1256</v>
      </c>
      <c r="AT11676" s="94">
        <v>-330</v>
      </c>
      <c r="AU11676" s="94">
        <v>-1833</v>
      </c>
      <c r="AW11676" s="94">
        <v>47</v>
      </c>
      <c r="AX11676" s="94">
        <v>-317</v>
      </c>
      <c r="AY11676" s="94">
        <v>-1909</v>
      </c>
      <c r="AZ11676" s="94">
        <v>4</v>
      </c>
      <c r="BA11676" s="94">
        <v>0</v>
      </c>
      <c r="BB11676" s="94">
        <v>-869</v>
      </c>
      <c r="BC11676" s="94">
        <v>349</v>
      </c>
      <c r="BD11676" s="94">
        <v>-10</v>
      </c>
    </row>
    <row r="11677" spans="1:56">
      <c r="A11677" s="85" t="s">
        <v>173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428</v>
      </c>
      <c r="G11677" s="89" t="s">
        <v>429</v>
      </c>
      <c r="H11677" s="94">
        <v>23791</v>
      </c>
      <c r="L11677" s="94">
        <v>23791</v>
      </c>
      <c r="O11677" s="94">
        <v>23791</v>
      </c>
      <c r="AS11677" s="94">
        <v>-1260</v>
      </c>
      <c r="AT11677" s="94">
        <v>-325</v>
      </c>
      <c r="AU11677" s="94">
        <v>-1739</v>
      </c>
      <c r="AW11677" s="94">
        <v>43</v>
      </c>
      <c r="AX11677" s="94">
        <v>-294</v>
      </c>
      <c r="AY11677" s="94">
        <v>-1917</v>
      </c>
      <c r="AZ11677" s="94">
        <v>34</v>
      </c>
      <c r="BA11677" s="94">
        <v>0</v>
      </c>
      <c r="BB11677" s="94">
        <v>-856</v>
      </c>
      <c r="BC11677" s="94">
        <v>349</v>
      </c>
      <c r="BD11677" s="94">
        <v>29</v>
      </c>
    </row>
    <row r="11678" spans="1:56">
      <c r="A11678" s="85" t="s">
        <v>173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428</v>
      </c>
      <c r="G11678" s="89" t="s">
        <v>429</v>
      </c>
      <c r="H11678" s="94">
        <v>23863</v>
      </c>
      <c r="L11678" s="94">
        <v>23863</v>
      </c>
      <c r="O11678" s="94">
        <v>23863</v>
      </c>
      <c r="AS11678" s="94">
        <v>-1222</v>
      </c>
      <c r="AT11678" s="94">
        <v>-287</v>
      </c>
      <c r="AU11678" s="94">
        <v>-1680</v>
      </c>
      <c r="AW11678" s="94">
        <v>47</v>
      </c>
      <c r="AX11678" s="94">
        <v>-246</v>
      </c>
      <c r="AY11678" s="94">
        <v>-2016</v>
      </c>
      <c r="AZ11678" s="94">
        <v>23</v>
      </c>
      <c r="BA11678" s="94">
        <v>0</v>
      </c>
      <c r="BB11678" s="94">
        <v>-871</v>
      </c>
      <c r="BC11678" s="94">
        <v>330</v>
      </c>
      <c r="BD11678" s="94">
        <v>2</v>
      </c>
    </row>
    <row r="11679" spans="1:56">
      <c r="A11679" s="85" t="s">
        <v>173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428</v>
      </c>
      <c r="G11679" s="89" t="s">
        <v>429</v>
      </c>
      <c r="H11679" s="94">
        <v>23868</v>
      </c>
      <c r="L11679" s="94">
        <v>23868</v>
      </c>
      <c r="O11679" s="94">
        <v>23868</v>
      </c>
      <c r="AS11679" s="94">
        <v>-1159</v>
      </c>
      <c r="AT11679" s="94">
        <v>-280</v>
      </c>
      <c r="AU11679" s="94">
        <v>-1683</v>
      </c>
      <c r="AW11679" s="94">
        <v>51</v>
      </c>
      <c r="AX11679" s="94">
        <v>-210</v>
      </c>
      <c r="AY11679" s="94">
        <v>-2022</v>
      </c>
      <c r="AZ11679" s="94">
        <v>26</v>
      </c>
      <c r="BA11679" s="94">
        <v>0</v>
      </c>
      <c r="BB11679" s="94">
        <v>-881</v>
      </c>
      <c r="BC11679" s="94">
        <v>303</v>
      </c>
      <c r="BD11679" s="94">
        <v>-6</v>
      </c>
    </row>
    <row r="11680" spans="1:56">
      <c r="A11680" s="85" t="s">
        <v>173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428</v>
      </c>
      <c r="G11680" s="89" t="s">
        <v>429</v>
      </c>
      <c r="H11680" s="94">
        <v>24081</v>
      </c>
      <c r="L11680" s="94">
        <v>24081</v>
      </c>
      <c r="O11680" s="94">
        <v>24081</v>
      </c>
      <c r="AS11680" s="94">
        <v>-1158</v>
      </c>
      <c r="AT11680" s="94">
        <v>-271</v>
      </c>
      <c r="AU11680" s="94">
        <v>-1695</v>
      </c>
      <c r="AW11680" s="94">
        <v>45</v>
      </c>
      <c r="AX11680" s="94">
        <v>-182</v>
      </c>
      <c r="AY11680" s="94">
        <v>-1776</v>
      </c>
      <c r="AZ11680" s="94">
        <v>45</v>
      </c>
      <c r="BA11680" s="94">
        <v>0</v>
      </c>
      <c r="BB11680" s="94">
        <v>-991</v>
      </c>
      <c r="BC11680" s="94">
        <v>274</v>
      </c>
      <c r="BD11680" s="94">
        <v>-68</v>
      </c>
    </row>
    <row r="11681" spans="1:56">
      <c r="A11681" s="85" t="s">
        <v>173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428</v>
      </c>
      <c r="G11681" s="89" t="s">
        <v>429</v>
      </c>
      <c r="H11681" s="94">
        <v>24467</v>
      </c>
      <c r="L11681" s="94">
        <v>24467</v>
      </c>
      <c r="O11681" s="94">
        <v>24467</v>
      </c>
      <c r="AS11681" s="94">
        <v>-1242</v>
      </c>
      <c r="AT11681" s="94">
        <v>-323</v>
      </c>
      <c r="AU11681" s="94">
        <v>-1834</v>
      </c>
      <c r="AW11681" s="94">
        <v>37</v>
      </c>
      <c r="AX11681" s="94">
        <v>-197</v>
      </c>
      <c r="AY11681" s="94">
        <v>-1512</v>
      </c>
      <c r="AZ11681" s="94">
        <v>51</v>
      </c>
      <c r="BA11681" s="94">
        <v>0</v>
      </c>
      <c r="BB11681" s="94">
        <v>-1204</v>
      </c>
      <c r="BC11681" s="94">
        <v>242</v>
      </c>
      <c r="BD11681" s="94">
        <v>-63</v>
      </c>
    </row>
    <row r="11682" spans="1:56">
      <c r="A11682" s="85" t="s">
        <v>173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428</v>
      </c>
      <c r="G11682" s="89" t="s">
        <v>429</v>
      </c>
      <c r="H11682" s="94">
        <v>24949</v>
      </c>
      <c r="L11682" s="94">
        <v>24949</v>
      </c>
      <c r="O11682" s="94">
        <v>24949</v>
      </c>
      <c r="AS11682" s="94">
        <v>-1249</v>
      </c>
      <c r="AT11682" s="94">
        <v>-333</v>
      </c>
      <c r="AU11682" s="94">
        <v>-1738</v>
      </c>
      <c r="AW11682" s="94">
        <v>42</v>
      </c>
      <c r="AX11682" s="94">
        <v>-182</v>
      </c>
      <c r="AY11682" s="94">
        <v>-1533</v>
      </c>
      <c r="AZ11682" s="94">
        <v>86</v>
      </c>
      <c r="BA11682" s="94">
        <v>0</v>
      </c>
      <c r="BB11682" s="94">
        <v>-1449</v>
      </c>
      <c r="BC11682" s="94">
        <v>207</v>
      </c>
      <c r="BD11682" s="94">
        <v>-141</v>
      </c>
    </row>
    <row r="11683" spans="1:56">
      <c r="A11683" s="85" t="s">
        <v>173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428</v>
      </c>
      <c r="G11683" s="89" t="s">
        <v>429</v>
      </c>
      <c r="H11683" s="94">
        <v>25503</v>
      </c>
      <c r="L11683" s="94">
        <v>25503</v>
      </c>
      <c r="O11683" s="94">
        <v>25503</v>
      </c>
      <c r="AS11683" s="94">
        <v>-1388</v>
      </c>
      <c r="AT11683" s="94">
        <v>-372</v>
      </c>
      <c r="AU11683" s="94">
        <v>-1753</v>
      </c>
      <c r="AW11683" s="94">
        <v>37</v>
      </c>
      <c r="AX11683" s="94">
        <v>-190</v>
      </c>
      <c r="AY11683" s="94">
        <v>-2031</v>
      </c>
      <c r="AZ11683" s="94">
        <v>61</v>
      </c>
      <c r="BA11683" s="94">
        <v>0</v>
      </c>
      <c r="BB11683" s="94">
        <v>-1744</v>
      </c>
      <c r="BC11683" s="94">
        <v>176</v>
      </c>
      <c r="BD11683" s="94">
        <v>-214</v>
      </c>
    </row>
    <row r="11684" spans="1:56">
      <c r="A11684" s="85" t="s">
        <v>173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428</v>
      </c>
      <c r="G11684" s="89" t="s">
        <v>429</v>
      </c>
      <c r="H11684" s="94">
        <v>26685</v>
      </c>
      <c r="L11684" s="94">
        <v>26685</v>
      </c>
      <c r="O11684" s="94">
        <v>26685</v>
      </c>
      <c r="AS11684" s="94">
        <v>-1430</v>
      </c>
      <c r="AT11684" s="94">
        <v>-312</v>
      </c>
      <c r="AU11684" s="94">
        <v>-1647</v>
      </c>
      <c r="AW11684" s="94">
        <v>53</v>
      </c>
      <c r="AX11684" s="94">
        <v>-232</v>
      </c>
      <c r="AY11684" s="94">
        <v>-2197</v>
      </c>
      <c r="AZ11684" s="94">
        <v>36</v>
      </c>
      <c r="BA11684" s="94">
        <v>0</v>
      </c>
      <c r="BB11684" s="94">
        <v>-1759</v>
      </c>
      <c r="BC11684" s="94">
        <v>187</v>
      </c>
      <c r="BD11684" s="94">
        <v>-214</v>
      </c>
    </row>
    <row r="11685" spans="1:56">
      <c r="A11685" s="85" t="s">
        <v>173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428</v>
      </c>
      <c r="G11685" s="89" t="s">
        <v>429</v>
      </c>
      <c r="H11685" s="94">
        <v>26914</v>
      </c>
      <c r="L11685" s="94">
        <v>26914</v>
      </c>
      <c r="O11685" s="94">
        <v>26914</v>
      </c>
      <c r="AS11685" s="94">
        <v>-1449</v>
      </c>
      <c r="AT11685" s="94">
        <v>-347</v>
      </c>
      <c r="AU11685" s="94">
        <v>-1677</v>
      </c>
      <c r="AW11685" s="94">
        <v>41</v>
      </c>
      <c r="AX11685" s="94">
        <v>-263</v>
      </c>
      <c r="AY11685" s="94">
        <v>-2262</v>
      </c>
      <c r="AZ11685" s="94">
        <v>1</v>
      </c>
      <c r="BA11685" s="94">
        <v>0</v>
      </c>
      <c r="BB11685" s="94">
        <v>-1841</v>
      </c>
      <c r="BC11685" s="94">
        <v>164</v>
      </c>
      <c r="BD11685" s="94">
        <v>-154</v>
      </c>
    </row>
    <row r="11686" spans="1:56">
      <c r="A11686" s="85" t="s">
        <v>173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428</v>
      </c>
      <c r="G11686" s="89" t="s">
        <v>429</v>
      </c>
      <c r="H11686" s="94">
        <v>26178</v>
      </c>
      <c r="L11686" s="94">
        <v>26178</v>
      </c>
      <c r="O11686" s="94">
        <v>26178</v>
      </c>
      <c r="AS11686" s="94">
        <v>-1439</v>
      </c>
      <c r="AT11686" s="94">
        <v>-312</v>
      </c>
      <c r="AU11686" s="94">
        <v>-1641</v>
      </c>
      <c r="AW11686" s="94">
        <v>42</v>
      </c>
      <c r="AX11686" s="94">
        <v>-253</v>
      </c>
      <c r="AY11686" s="94">
        <v>-2247</v>
      </c>
      <c r="AZ11686" s="94">
        <v>-10</v>
      </c>
      <c r="BA11686" s="94">
        <v>0</v>
      </c>
      <c r="BB11686" s="94">
        <v>-1867</v>
      </c>
      <c r="BC11686" s="94">
        <v>147</v>
      </c>
      <c r="BD11686" s="94">
        <v>-154</v>
      </c>
    </row>
    <row r="11687" spans="1:56">
      <c r="A11687" s="85" t="s">
        <v>173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428</v>
      </c>
      <c r="G11687" s="89" t="s">
        <v>429</v>
      </c>
      <c r="H11687" s="94">
        <v>25290</v>
      </c>
      <c r="L11687" s="94">
        <v>25290</v>
      </c>
      <c r="O11687" s="94">
        <v>25290</v>
      </c>
      <c r="AS11687" s="94">
        <v>-1429</v>
      </c>
      <c r="AT11687" s="94">
        <v>-282</v>
      </c>
      <c r="AU11687" s="94">
        <v>-1724</v>
      </c>
      <c r="AW11687" s="94">
        <v>39</v>
      </c>
      <c r="AX11687" s="94">
        <v>-275</v>
      </c>
      <c r="AY11687" s="94">
        <v>-2100</v>
      </c>
      <c r="AZ11687" s="94">
        <v>-38</v>
      </c>
      <c r="BA11687" s="94">
        <v>0</v>
      </c>
      <c r="BB11687" s="94">
        <v>-1827</v>
      </c>
      <c r="BC11687" s="94">
        <v>101</v>
      </c>
      <c r="BD11687" s="94">
        <v>-105</v>
      </c>
    </row>
    <row r="11688" spans="1:56">
      <c r="A11688" s="85" t="s">
        <v>173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428</v>
      </c>
      <c r="G11688" s="89" t="s">
        <v>429</v>
      </c>
      <c r="H11688" s="94">
        <v>23874</v>
      </c>
      <c r="L11688" s="94">
        <v>23874</v>
      </c>
      <c r="O11688" s="94">
        <v>23874</v>
      </c>
      <c r="AS11688" s="94">
        <v>-1409</v>
      </c>
      <c r="AT11688" s="94">
        <v>-239</v>
      </c>
      <c r="AU11688" s="94">
        <v>-1694</v>
      </c>
      <c r="AW11688" s="94">
        <v>40</v>
      </c>
      <c r="AX11688" s="94">
        <v>-287</v>
      </c>
      <c r="AY11688" s="94">
        <v>-1853</v>
      </c>
      <c r="AZ11688" s="94">
        <v>-47</v>
      </c>
      <c r="BA11688" s="94">
        <v>0</v>
      </c>
      <c r="BB11688" s="94">
        <v>-1743</v>
      </c>
      <c r="BC11688" s="94">
        <v>69</v>
      </c>
      <c r="BD11688" s="94">
        <v>-66</v>
      </c>
    </row>
    <row r="11689" spans="1:56">
      <c r="A11689" s="85" t="s">
        <v>173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428</v>
      </c>
      <c r="G11689" s="89" t="s">
        <v>429</v>
      </c>
      <c r="H11689" s="94">
        <v>22303</v>
      </c>
      <c r="L11689" s="94">
        <v>22303</v>
      </c>
      <c r="O11689" s="94">
        <v>22303</v>
      </c>
      <c r="AS11689" s="94">
        <v>-1384</v>
      </c>
      <c r="AT11689" s="94">
        <v>-289</v>
      </c>
      <c r="AU11689" s="94">
        <v>-1762</v>
      </c>
      <c r="AW11689" s="94">
        <v>45</v>
      </c>
      <c r="AX11689" s="94">
        <v>-292</v>
      </c>
      <c r="AY11689" s="94">
        <v>-1915</v>
      </c>
      <c r="AZ11689" s="94">
        <v>-67</v>
      </c>
      <c r="BA11689" s="94">
        <v>0</v>
      </c>
      <c r="BB11689" s="94">
        <v>-1707</v>
      </c>
      <c r="BC11689" s="94">
        <v>28</v>
      </c>
      <c r="BD11689" s="94">
        <v>-87</v>
      </c>
    </row>
    <row r="11690" spans="1:56">
      <c r="A11690" s="85" t="s">
        <v>173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428</v>
      </c>
      <c r="G11690" s="89" t="s">
        <v>429</v>
      </c>
      <c r="H11690" s="94">
        <v>20928</v>
      </c>
      <c r="L11690" s="94">
        <v>20928</v>
      </c>
      <c r="O11690" s="94">
        <v>20928</v>
      </c>
      <c r="AS11690" s="94">
        <v>-1229</v>
      </c>
      <c r="AT11690" s="94">
        <v>-314</v>
      </c>
      <c r="AU11690" s="94">
        <v>-1686</v>
      </c>
      <c r="AW11690" s="94">
        <v>48</v>
      </c>
      <c r="AX11690" s="94">
        <v>-291</v>
      </c>
      <c r="AY11690" s="94">
        <v>-1739</v>
      </c>
      <c r="AZ11690" s="94">
        <v>-43</v>
      </c>
      <c r="BA11690" s="94">
        <v>0</v>
      </c>
      <c r="BB11690" s="94">
        <v>-1545</v>
      </c>
      <c r="BC11690" s="94">
        <v>31</v>
      </c>
      <c r="BD11690" s="94">
        <v>-61</v>
      </c>
    </row>
    <row r="11691" spans="1:56">
      <c r="A11691" s="85" t="s">
        <v>173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428</v>
      </c>
      <c r="G11691" s="89" t="s">
        <v>429</v>
      </c>
      <c r="H11691" s="94">
        <v>20057</v>
      </c>
      <c r="L11691" s="94">
        <v>20057</v>
      </c>
      <c r="O11691" s="94">
        <v>20057</v>
      </c>
      <c r="AS11691" s="94">
        <v>-1164</v>
      </c>
      <c r="AT11691" s="94">
        <v>-352</v>
      </c>
      <c r="AU11691" s="94">
        <v>-1741</v>
      </c>
      <c r="AW11691" s="94">
        <v>47</v>
      </c>
      <c r="AX11691" s="94">
        <v>-304</v>
      </c>
      <c r="AY11691" s="94">
        <v>-1681</v>
      </c>
      <c r="AZ11691" s="94">
        <v>-54</v>
      </c>
      <c r="BA11691" s="94">
        <v>0</v>
      </c>
      <c r="BB11691" s="94">
        <v>-1420</v>
      </c>
      <c r="BC11691" s="94">
        <v>51</v>
      </c>
      <c r="BD11691" s="94">
        <v>-33</v>
      </c>
    </row>
    <row r="11692" spans="1:56">
      <c r="A11692" s="85" t="s">
        <v>173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428</v>
      </c>
      <c r="G11692" s="89" t="s">
        <v>429</v>
      </c>
      <c r="H11692" s="94">
        <v>19403</v>
      </c>
      <c r="L11692" s="94">
        <v>19403</v>
      </c>
      <c r="M11692" s="94">
        <v>13777</v>
      </c>
      <c r="O11692" s="94">
        <v>19403</v>
      </c>
      <c r="P11692" s="94">
        <v>13777</v>
      </c>
      <c r="AS11692" s="94">
        <v>-1095</v>
      </c>
      <c r="AT11692" s="94">
        <v>-408</v>
      </c>
      <c r="AU11692" s="94">
        <v>-1810</v>
      </c>
      <c r="AW11692" s="94">
        <v>47</v>
      </c>
      <c r="AX11692" s="94">
        <v>-302</v>
      </c>
      <c r="AY11692" s="94">
        <v>-1711</v>
      </c>
      <c r="AZ11692" s="94">
        <v>-77</v>
      </c>
      <c r="BA11692" s="94">
        <v>0</v>
      </c>
      <c r="BB11692" s="94">
        <v>-1395</v>
      </c>
      <c r="BC11692" s="94">
        <v>51</v>
      </c>
      <c r="BD11692" s="94">
        <v>-108</v>
      </c>
    </row>
    <row r="11693" spans="1:56">
      <c r="A11693" s="85" t="s">
        <v>173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428</v>
      </c>
      <c r="G11693" s="89" t="s">
        <v>429</v>
      </c>
      <c r="H11693" s="94">
        <v>18987</v>
      </c>
      <c r="L11693" s="94">
        <v>18987</v>
      </c>
      <c r="O11693" s="94">
        <v>18987</v>
      </c>
      <c r="AS11693" s="94">
        <v>-1136</v>
      </c>
      <c r="AT11693" s="94">
        <v>-429</v>
      </c>
      <c r="AU11693" s="94">
        <v>-1799</v>
      </c>
      <c r="AW11693" s="94">
        <v>42</v>
      </c>
      <c r="AX11693" s="94">
        <v>-310</v>
      </c>
      <c r="AY11693" s="94">
        <v>-1692</v>
      </c>
      <c r="AZ11693" s="94">
        <v>-65</v>
      </c>
      <c r="BA11693" s="94">
        <v>0</v>
      </c>
      <c r="BB11693" s="94">
        <v>-1455</v>
      </c>
      <c r="BC11693" s="94">
        <v>50</v>
      </c>
      <c r="BD11693" s="94">
        <v>-176</v>
      </c>
    </row>
    <row r="11694" spans="1:56">
      <c r="A11694" s="85" t="s">
        <v>173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428</v>
      </c>
      <c r="G11694" s="89" t="s">
        <v>429</v>
      </c>
      <c r="H11694" s="94">
        <v>18929</v>
      </c>
      <c r="L11694" s="94">
        <v>18929</v>
      </c>
      <c r="O11694" s="94">
        <v>18929</v>
      </c>
      <c r="AS11694" s="94">
        <v>-1142</v>
      </c>
      <c r="AT11694" s="94">
        <v>-386</v>
      </c>
      <c r="AU11694" s="94">
        <v>-1775</v>
      </c>
      <c r="AW11694" s="94">
        <v>52</v>
      </c>
      <c r="AX11694" s="94">
        <v>-320</v>
      </c>
      <c r="AY11694" s="94">
        <v>-1655</v>
      </c>
      <c r="AZ11694" s="94">
        <v>-59</v>
      </c>
      <c r="BA11694" s="94">
        <v>0</v>
      </c>
      <c r="BB11694" s="94">
        <v>-1464</v>
      </c>
      <c r="BC11694" s="94">
        <v>58</v>
      </c>
      <c r="BD11694" s="94">
        <v>-178</v>
      </c>
    </row>
    <row r="11695" spans="1:56">
      <c r="A11695" s="85" t="s">
        <v>173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428</v>
      </c>
      <c r="G11695" s="89" t="s">
        <v>429</v>
      </c>
      <c r="H11695" s="94">
        <v>19191</v>
      </c>
      <c r="L11695" s="94">
        <v>19191</v>
      </c>
      <c r="O11695" s="94">
        <v>19191</v>
      </c>
      <c r="AS11695" s="94">
        <v>-1167</v>
      </c>
      <c r="AT11695" s="94">
        <v>-392</v>
      </c>
      <c r="AU11695" s="94">
        <v>-1770</v>
      </c>
      <c r="AW11695" s="94">
        <v>50</v>
      </c>
      <c r="AX11695" s="94">
        <v>-319</v>
      </c>
      <c r="AY11695" s="94">
        <v>-1634</v>
      </c>
      <c r="AZ11695" s="94">
        <v>-43</v>
      </c>
      <c r="BA11695" s="94">
        <v>0</v>
      </c>
      <c r="BB11695" s="94">
        <v>-1503</v>
      </c>
      <c r="BC11695" s="94">
        <v>32</v>
      </c>
      <c r="BD11695" s="94">
        <v>-180</v>
      </c>
    </row>
    <row r="11696" spans="1:56">
      <c r="A11696" s="85" t="s">
        <v>173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428</v>
      </c>
      <c r="G11696" s="89" t="s">
        <v>429</v>
      </c>
      <c r="H11696" s="94">
        <v>19914</v>
      </c>
      <c r="L11696" s="94">
        <v>19914</v>
      </c>
      <c r="O11696" s="94">
        <v>19914</v>
      </c>
      <c r="AS11696" s="94">
        <v>-1237</v>
      </c>
      <c r="AT11696" s="94">
        <v>-440</v>
      </c>
      <c r="AU11696" s="94">
        <v>-1757</v>
      </c>
      <c r="AW11696" s="94">
        <v>54</v>
      </c>
      <c r="AX11696" s="94">
        <v>-326</v>
      </c>
      <c r="AY11696" s="94">
        <v>-1785</v>
      </c>
      <c r="AZ11696" s="94">
        <v>-39</v>
      </c>
      <c r="BA11696" s="94">
        <v>0</v>
      </c>
      <c r="BB11696" s="94">
        <v>-1585</v>
      </c>
      <c r="BC11696" s="94">
        <v>35</v>
      </c>
      <c r="BD11696" s="94">
        <v>-205</v>
      </c>
    </row>
    <row r="11697" spans="1:56">
      <c r="A11697" s="85" t="s">
        <v>173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428</v>
      </c>
      <c r="G11697" s="89" t="s">
        <v>429</v>
      </c>
      <c r="H11697" s="94">
        <v>20443</v>
      </c>
      <c r="L11697" s="94">
        <v>20443</v>
      </c>
      <c r="O11697" s="94">
        <v>20443</v>
      </c>
      <c r="AS11697" s="94">
        <v>-1237</v>
      </c>
      <c r="AT11697" s="94">
        <v>-413</v>
      </c>
      <c r="AU11697" s="94">
        <v>-1627</v>
      </c>
      <c r="AW11697" s="94">
        <v>39</v>
      </c>
      <c r="AX11697" s="94">
        <v>-359</v>
      </c>
      <c r="AY11697" s="94">
        <v>-1983</v>
      </c>
      <c r="AZ11697" s="94">
        <v>-50</v>
      </c>
      <c r="BA11697" s="94">
        <v>0</v>
      </c>
      <c r="BB11697" s="94">
        <v>-1503</v>
      </c>
      <c r="BC11697" s="94">
        <v>65</v>
      </c>
      <c r="BD11697" s="94">
        <v>-212</v>
      </c>
    </row>
    <row r="11698" spans="1:56">
      <c r="A11698" s="85" t="s">
        <v>173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428</v>
      </c>
      <c r="G11698" s="89" t="s">
        <v>429</v>
      </c>
      <c r="H11698" s="94">
        <v>21088</v>
      </c>
      <c r="L11698" s="94">
        <v>21088</v>
      </c>
      <c r="O11698" s="94">
        <v>21088</v>
      </c>
      <c r="AS11698" s="94">
        <v>-1153</v>
      </c>
      <c r="AT11698" s="94">
        <v>-400</v>
      </c>
      <c r="AU11698" s="94">
        <v>-1582</v>
      </c>
      <c r="AW11698" s="94">
        <v>35</v>
      </c>
      <c r="AX11698" s="94">
        <v>-371</v>
      </c>
      <c r="AY11698" s="94">
        <v>-2079</v>
      </c>
      <c r="AZ11698" s="94">
        <v>-39</v>
      </c>
      <c r="BA11698" s="94">
        <v>0</v>
      </c>
      <c r="BB11698" s="94">
        <v>-1257</v>
      </c>
      <c r="BC11698" s="94">
        <v>116</v>
      </c>
      <c r="BD11698" s="94">
        <v>-158</v>
      </c>
    </row>
    <row r="11699" spans="1:56">
      <c r="A11699" s="85" t="s">
        <v>173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428</v>
      </c>
      <c r="G11699" s="89" t="s">
        <v>429</v>
      </c>
      <c r="H11699" s="94">
        <v>21687</v>
      </c>
      <c r="L11699" s="94">
        <v>21687</v>
      </c>
      <c r="O11699" s="94">
        <v>21687</v>
      </c>
      <c r="AS11699" s="94">
        <v>-1176</v>
      </c>
      <c r="AT11699" s="94">
        <v>-402</v>
      </c>
      <c r="AU11699" s="94">
        <v>-1717</v>
      </c>
      <c r="AW11699" s="94">
        <v>47</v>
      </c>
      <c r="AX11699" s="94">
        <v>-343</v>
      </c>
      <c r="AY11699" s="94">
        <v>-1886</v>
      </c>
      <c r="AZ11699" s="94">
        <v>-25</v>
      </c>
      <c r="BA11699" s="94">
        <v>0</v>
      </c>
      <c r="BB11699" s="94">
        <v>-1118</v>
      </c>
      <c r="BC11699" s="94">
        <v>189</v>
      </c>
      <c r="BD11699" s="94">
        <v>-184</v>
      </c>
    </row>
    <row r="11700" spans="1:56">
      <c r="A11700" s="85" t="s">
        <v>173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428</v>
      </c>
      <c r="G11700" s="89" t="s">
        <v>429</v>
      </c>
      <c r="H11700" s="94">
        <v>22035</v>
      </c>
      <c r="L11700" s="94">
        <v>22035</v>
      </c>
      <c r="O11700" s="94">
        <v>22035</v>
      </c>
      <c r="AS11700" s="94">
        <v>-1239</v>
      </c>
      <c r="AT11700" s="94">
        <v>-423</v>
      </c>
      <c r="AU11700" s="94">
        <v>-1814</v>
      </c>
      <c r="AW11700" s="94">
        <v>43</v>
      </c>
      <c r="AX11700" s="94">
        <v>-303</v>
      </c>
      <c r="AY11700" s="94">
        <v>-1665</v>
      </c>
      <c r="AZ11700" s="94">
        <v>-30</v>
      </c>
      <c r="BA11700" s="94">
        <v>0</v>
      </c>
      <c r="BB11700" s="94">
        <v>-1027</v>
      </c>
      <c r="BC11700" s="94">
        <v>288</v>
      </c>
      <c r="BD11700" s="94">
        <v>-143</v>
      </c>
    </row>
    <row r="11701" spans="1:56">
      <c r="A11701" s="85" t="s">
        <v>173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428</v>
      </c>
      <c r="G11701" s="89" t="s">
        <v>429</v>
      </c>
      <c r="H11701" s="94">
        <v>22191</v>
      </c>
      <c r="L11701" s="94">
        <v>22191</v>
      </c>
      <c r="O11701" s="94">
        <v>22191</v>
      </c>
      <c r="AS11701" s="94">
        <v>-1237</v>
      </c>
      <c r="AT11701" s="94">
        <v>-445</v>
      </c>
      <c r="AU11701" s="94">
        <v>-1760</v>
      </c>
      <c r="AW11701" s="94">
        <v>48</v>
      </c>
      <c r="AX11701" s="94">
        <v>-275</v>
      </c>
      <c r="AY11701" s="94">
        <v>-1561</v>
      </c>
      <c r="AZ11701" s="94">
        <v>-46</v>
      </c>
      <c r="BA11701" s="94">
        <v>0</v>
      </c>
      <c r="BB11701" s="94">
        <v>-1009</v>
      </c>
      <c r="BC11701" s="94">
        <v>348</v>
      </c>
      <c r="BD11701" s="94">
        <v>-136</v>
      </c>
    </row>
    <row r="11702" spans="1:56">
      <c r="A11702" s="85" t="s">
        <v>173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428</v>
      </c>
      <c r="G11702" s="89" t="s">
        <v>429</v>
      </c>
      <c r="H11702" s="94">
        <v>22228</v>
      </c>
      <c r="L11702" s="94">
        <v>22228</v>
      </c>
      <c r="O11702" s="94">
        <v>22228</v>
      </c>
      <c r="AS11702" s="94">
        <v>-1258</v>
      </c>
      <c r="AT11702" s="94">
        <v>-425</v>
      </c>
      <c r="AU11702" s="94">
        <v>-1780</v>
      </c>
      <c r="AW11702" s="94">
        <v>59</v>
      </c>
      <c r="AX11702" s="94">
        <v>-253</v>
      </c>
      <c r="AY11702" s="94">
        <v>-1526</v>
      </c>
      <c r="AZ11702" s="94">
        <v>-31</v>
      </c>
      <c r="BA11702" s="94">
        <v>0</v>
      </c>
      <c r="BB11702" s="94">
        <v>-983</v>
      </c>
      <c r="BC11702" s="94">
        <v>275</v>
      </c>
      <c r="BD11702" s="94">
        <v>-131</v>
      </c>
    </row>
    <row r="11703" spans="1:56">
      <c r="A11703" s="85" t="s">
        <v>173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428</v>
      </c>
      <c r="G11703" s="89" t="s">
        <v>429</v>
      </c>
      <c r="H11703" s="94">
        <v>22213</v>
      </c>
      <c r="L11703" s="94">
        <v>22213</v>
      </c>
      <c r="O11703" s="94">
        <v>22213</v>
      </c>
      <c r="AS11703" s="94">
        <v>-1243</v>
      </c>
      <c r="AT11703" s="94">
        <v>-329</v>
      </c>
      <c r="AU11703" s="94">
        <v>-1711</v>
      </c>
      <c r="AW11703" s="94">
        <v>45</v>
      </c>
      <c r="AX11703" s="94">
        <v>-238</v>
      </c>
      <c r="AY11703" s="94">
        <v>-1434</v>
      </c>
      <c r="AZ11703" s="94">
        <v>-21</v>
      </c>
      <c r="BA11703" s="94">
        <v>0</v>
      </c>
      <c r="BB11703" s="94">
        <v>-912</v>
      </c>
      <c r="BC11703" s="94">
        <v>261</v>
      </c>
      <c r="BD11703" s="94">
        <v>-114</v>
      </c>
    </row>
    <row r="11704" spans="1:56">
      <c r="A11704" s="85" t="s">
        <v>173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428</v>
      </c>
      <c r="G11704" s="89" t="s">
        <v>429</v>
      </c>
      <c r="H11704" s="94">
        <v>22346</v>
      </c>
      <c r="L11704" s="94">
        <v>22346</v>
      </c>
      <c r="O11704" s="94">
        <v>22346</v>
      </c>
      <c r="AS11704" s="94">
        <v>-1216</v>
      </c>
      <c r="AT11704" s="94">
        <v>-160</v>
      </c>
      <c r="AU11704" s="94">
        <v>-1477</v>
      </c>
      <c r="AW11704" s="94">
        <v>39</v>
      </c>
      <c r="AX11704" s="94">
        <v>-267</v>
      </c>
      <c r="AY11704" s="94">
        <v>-1631</v>
      </c>
      <c r="AZ11704" s="94">
        <v>30</v>
      </c>
      <c r="BA11704" s="94">
        <v>0</v>
      </c>
      <c r="BB11704" s="94">
        <v>-869</v>
      </c>
      <c r="BC11704" s="94">
        <v>272</v>
      </c>
      <c r="BD11704" s="94">
        <v>-111</v>
      </c>
    </row>
    <row r="11705" spans="1:56">
      <c r="A11705" s="85" t="s">
        <v>173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428</v>
      </c>
      <c r="G11705" s="89" t="s">
        <v>429</v>
      </c>
      <c r="H11705" s="94">
        <v>22566</v>
      </c>
      <c r="L11705" s="94">
        <v>22566</v>
      </c>
      <c r="O11705" s="94">
        <v>22566</v>
      </c>
      <c r="AS11705" s="94">
        <v>-1124</v>
      </c>
      <c r="AT11705" s="94">
        <v>-239</v>
      </c>
      <c r="AU11705" s="94">
        <v>-1518</v>
      </c>
      <c r="AW11705" s="94">
        <v>43</v>
      </c>
      <c r="AX11705" s="94">
        <v>-259</v>
      </c>
      <c r="AY11705" s="94">
        <v>-1625</v>
      </c>
      <c r="AZ11705" s="94">
        <v>62</v>
      </c>
      <c r="BA11705" s="94">
        <v>0</v>
      </c>
      <c r="BB11705" s="94">
        <v>-893</v>
      </c>
      <c r="BC11705" s="94">
        <v>233</v>
      </c>
      <c r="BD11705" s="94">
        <v>-91</v>
      </c>
    </row>
    <row r="11706" spans="1:56">
      <c r="A11706" s="85" t="s">
        <v>173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428</v>
      </c>
      <c r="G11706" s="89" t="s">
        <v>429</v>
      </c>
      <c r="H11706" s="94">
        <v>23014</v>
      </c>
      <c r="L11706" s="94">
        <v>23014</v>
      </c>
      <c r="O11706" s="94">
        <v>23014</v>
      </c>
      <c r="AS11706" s="94">
        <v>-1187</v>
      </c>
      <c r="AT11706" s="94">
        <v>-281</v>
      </c>
      <c r="AU11706" s="94">
        <v>-1547</v>
      </c>
      <c r="AW11706" s="94">
        <v>40</v>
      </c>
      <c r="AX11706" s="94">
        <v>-243</v>
      </c>
      <c r="AY11706" s="94">
        <v>-1719</v>
      </c>
      <c r="AZ11706" s="94">
        <v>50</v>
      </c>
      <c r="BA11706" s="94">
        <v>0</v>
      </c>
      <c r="BB11706" s="94">
        <v>-1112</v>
      </c>
      <c r="BC11706" s="94">
        <v>188</v>
      </c>
      <c r="BD11706" s="94">
        <v>-197</v>
      </c>
    </row>
    <row r="11707" spans="1:56">
      <c r="A11707" s="85" t="s">
        <v>173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428</v>
      </c>
      <c r="G11707" s="89" t="s">
        <v>429</v>
      </c>
      <c r="H11707" s="94">
        <v>23595</v>
      </c>
      <c r="L11707" s="94">
        <v>23595</v>
      </c>
      <c r="O11707" s="94">
        <v>23595</v>
      </c>
      <c r="AS11707" s="94">
        <v>-1261</v>
      </c>
      <c r="AT11707" s="94">
        <v>-347</v>
      </c>
      <c r="AU11707" s="94">
        <v>-1648</v>
      </c>
      <c r="AW11707" s="94">
        <v>40</v>
      </c>
      <c r="AX11707" s="94">
        <v>-225</v>
      </c>
      <c r="AY11707" s="94">
        <v>-2091</v>
      </c>
      <c r="AZ11707" s="94">
        <v>5</v>
      </c>
      <c r="BA11707" s="94">
        <v>0</v>
      </c>
      <c r="BB11707" s="94">
        <v>-1391</v>
      </c>
      <c r="BC11707" s="94">
        <v>157</v>
      </c>
      <c r="BD11707" s="94">
        <v>-261</v>
      </c>
    </row>
    <row r="11708" spans="1:56">
      <c r="A11708" s="85" t="s">
        <v>173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428</v>
      </c>
      <c r="G11708" s="89" t="s">
        <v>429</v>
      </c>
      <c r="H11708" s="94">
        <v>25461</v>
      </c>
      <c r="L11708" s="94">
        <v>25461</v>
      </c>
      <c r="O11708" s="94">
        <v>25461</v>
      </c>
      <c r="AS11708" s="94">
        <v>-1283</v>
      </c>
      <c r="AT11708" s="94">
        <v>-531</v>
      </c>
      <c r="AU11708" s="94">
        <v>-1838</v>
      </c>
      <c r="AW11708" s="94">
        <v>56</v>
      </c>
      <c r="AX11708" s="94">
        <v>-208</v>
      </c>
      <c r="AY11708" s="94">
        <v>-3117</v>
      </c>
      <c r="AZ11708" s="94">
        <v>-3</v>
      </c>
      <c r="BA11708" s="94">
        <v>0</v>
      </c>
      <c r="BB11708" s="94">
        <v>-1545</v>
      </c>
      <c r="BC11708" s="94">
        <v>161</v>
      </c>
      <c r="BD11708" s="94">
        <v>-288</v>
      </c>
    </row>
    <row r="11709" spans="1:56">
      <c r="A11709" s="85" t="s">
        <v>173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428</v>
      </c>
      <c r="G11709" s="89" t="s">
        <v>429</v>
      </c>
      <c r="H11709" s="94">
        <v>26188</v>
      </c>
      <c r="L11709" s="94">
        <v>26188</v>
      </c>
      <c r="O11709" s="94">
        <v>26188</v>
      </c>
      <c r="AS11709" s="94">
        <v>-1305</v>
      </c>
      <c r="AT11709" s="94">
        <v>-550</v>
      </c>
      <c r="AU11709" s="94">
        <v>-1727</v>
      </c>
      <c r="AW11709" s="94">
        <v>43</v>
      </c>
      <c r="AX11709" s="94">
        <v>-189</v>
      </c>
      <c r="AY11709" s="94">
        <v>-3279</v>
      </c>
      <c r="AZ11709" s="94">
        <v>1</v>
      </c>
      <c r="BA11709" s="94">
        <v>0</v>
      </c>
      <c r="BB11709" s="94">
        <v>-1640</v>
      </c>
      <c r="BC11709" s="94">
        <v>127</v>
      </c>
      <c r="BD11709" s="94">
        <v>-299</v>
      </c>
    </row>
    <row r="11710" spans="1:56">
      <c r="A11710" s="85" t="s">
        <v>173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428</v>
      </c>
      <c r="G11710" s="89" t="s">
        <v>429</v>
      </c>
      <c r="H11710" s="94">
        <v>25597</v>
      </c>
      <c r="L11710" s="94">
        <v>25597</v>
      </c>
      <c r="O11710" s="94">
        <v>25597</v>
      </c>
      <c r="AS11710" s="94">
        <v>-1327</v>
      </c>
      <c r="AT11710" s="94">
        <v>-503</v>
      </c>
      <c r="AU11710" s="94">
        <v>-1795</v>
      </c>
      <c r="AW11710" s="94">
        <v>49</v>
      </c>
      <c r="AX11710" s="94">
        <v>-196</v>
      </c>
      <c r="AY11710" s="94">
        <v>-3165</v>
      </c>
      <c r="AZ11710" s="94">
        <v>-21</v>
      </c>
      <c r="BA11710" s="94">
        <v>0</v>
      </c>
      <c r="BB11710" s="94">
        <v>-1633</v>
      </c>
      <c r="BC11710" s="94">
        <v>123</v>
      </c>
      <c r="BD11710" s="94">
        <v>-272</v>
      </c>
    </row>
    <row r="11711" spans="1:56">
      <c r="A11711" s="85" t="s">
        <v>173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428</v>
      </c>
      <c r="G11711" s="89" t="s">
        <v>429</v>
      </c>
      <c r="H11711" s="94">
        <v>24465</v>
      </c>
      <c r="L11711" s="94">
        <v>24465</v>
      </c>
      <c r="O11711" s="94">
        <v>24465</v>
      </c>
      <c r="AS11711" s="94">
        <v>-1279</v>
      </c>
      <c r="AT11711" s="94">
        <v>-308</v>
      </c>
      <c r="AU11711" s="94">
        <v>-1965</v>
      </c>
      <c r="AW11711" s="94">
        <v>45</v>
      </c>
      <c r="AX11711" s="94">
        <v>-226</v>
      </c>
      <c r="AY11711" s="94">
        <v>-2924</v>
      </c>
      <c r="AZ11711" s="94">
        <v>-34</v>
      </c>
      <c r="BA11711" s="94">
        <v>0</v>
      </c>
      <c r="BB11711" s="94">
        <v>-1523</v>
      </c>
      <c r="BC11711" s="94">
        <v>106</v>
      </c>
      <c r="BD11711" s="94">
        <v>-241</v>
      </c>
    </row>
    <row r="11712" spans="1:56">
      <c r="A11712" s="85" t="s">
        <v>173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428</v>
      </c>
      <c r="G11712" s="89" t="s">
        <v>429</v>
      </c>
      <c r="H11712" s="94">
        <v>22761</v>
      </c>
      <c r="L11712" s="94">
        <v>22761</v>
      </c>
      <c r="O11712" s="94">
        <v>22761</v>
      </c>
      <c r="AS11712" s="94">
        <v>-1187</v>
      </c>
      <c r="AT11712" s="94">
        <v>-240</v>
      </c>
      <c r="AU11712" s="94">
        <v>-1852</v>
      </c>
      <c r="AW11712" s="94">
        <v>50</v>
      </c>
      <c r="AX11712" s="94">
        <v>-222</v>
      </c>
      <c r="AY11712" s="94">
        <v>-2710</v>
      </c>
      <c r="AZ11712" s="94">
        <v>-43</v>
      </c>
      <c r="BA11712" s="94">
        <v>0</v>
      </c>
      <c r="BB11712" s="94">
        <v>-1397</v>
      </c>
      <c r="BC11712" s="94">
        <v>106</v>
      </c>
      <c r="BD11712" s="94">
        <v>-176</v>
      </c>
    </row>
    <row r="11713" spans="1:56">
      <c r="A11713" s="85" t="s">
        <v>173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428</v>
      </c>
      <c r="G11713" s="89" t="s">
        <v>429</v>
      </c>
      <c r="H11713" s="94">
        <v>21082</v>
      </c>
      <c r="L11713" s="94">
        <v>21082</v>
      </c>
      <c r="O11713" s="94">
        <v>21082</v>
      </c>
      <c r="AS11713" s="94">
        <v>-1117</v>
      </c>
      <c r="AT11713" s="94">
        <v>-221</v>
      </c>
      <c r="AU11713" s="94">
        <v>-1779</v>
      </c>
      <c r="AW11713" s="94">
        <v>45</v>
      </c>
      <c r="AX11713" s="94">
        <v>-234</v>
      </c>
      <c r="AY11713" s="94">
        <v>-2520</v>
      </c>
      <c r="AZ11713" s="94">
        <v>-22</v>
      </c>
      <c r="BA11713" s="94">
        <v>0</v>
      </c>
      <c r="BB11713" s="94">
        <v>-1313</v>
      </c>
      <c r="BC11713" s="94">
        <v>92</v>
      </c>
      <c r="BD11713" s="94">
        <v>-159</v>
      </c>
    </row>
    <row r="11714" spans="1:56">
      <c r="A11714" s="85" t="s">
        <v>173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428</v>
      </c>
      <c r="G11714" s="89" t="s">
        <v>429</v>
      </c>
      <c r="H11714" s="94">
        <v>20030</v>
      </c>
      <c r="L11714" s="94">
        <v>20030</v>
      </c>
      <c r="O11714" s="94">
        <v>20030</v>
      </c>
      <c r="AS11714" s="94">
        <v>-1071</v>
      </c>
      <c r="AT11714" s="94">
        <v>-119</v>
      </c>
      <c r="AU11714" s="94">
        <v>-1792</v>
      </c>
      <c r="AW11714" s="94">
        <v>50</v>
      </c>
      <c r="AX11714" s="94">
        <v>-254</v>
      </c>
      <c r="AY11714" s="94">
        <v>-2317</v>
      </c>
      <c r="AZ11714" s="94">
        <v>-4</v>
      </c>
      <c r="BA11714" s="94">
        <v>0</v>
      </c>
      <c r="BB11714" s="94">
        <v>-1272</v>
      </c>
      <c r="BC11714" s="94">
        <v>115</v>
      </c>
      <c r="BD11714" s="94">
        <v>-140</v>
      </c>
    </row>
    <row r="11715" spans="1:56">
      <c r="A11715" s="85" t="s">
        <v>173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428</v>
      </c>
      <c r="G11715" s="89" t="s">
        <v>429</v>
      </c>
      <c r="H11715" s="94">
        <v>19382</v>
      </c>
      <c r="L11715" s="94">
        <v>19382</v>
      </c>
      <c r="O11715" s="94">
        <v>19382</v>
      </c>
      <c r="AS11715" s="94">
        <v>-1015</v>
      </c>
      <c r="AT11715" s="94">
        <v>-79</v>
      </c>
      <c r="AU11715" s="94">
        <v>-1730</v>
      </c>
      <c r="AW11715" s="94">
        <v>29</v>
      </c>
      <c r="AX11715" s="94">
        <v>-270</v>
      </c>
      <c r="AY11715" s="94">
        <v>-2261</v>
      </c>
      <c r="AZ11715" s="94">
        <v>6</v>
      </c>
      <c r="BA11715" s="94">
        <v>0</v>
      </c>
      <c r="BB11715" s="94">
        <v>-1212</v>
      </c>
      <c r="BC11715" s="94">
        <v>131</v>
      </c>
      <c r="BD11715" s="94">
        <v>-137</v>
      </c>
    </row>
    <row r="11716" spans="1:56">
      <c r="A11716" s="85" t="s">
        <v>173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428</v>
      </c>
      <c r="G11716" s="89" t="s">
        <v>429</v>
      </c>
      <c r="H11716" s="94">
        <v>18955</v>
      </c>
      <c r="L11716" s="94">
        <v>18955</v>
      </c>
      <c r="O11716" s="94">
        <v>18955</v>
      </c>
      <c r="AS11716" s="94">
        <v>-1011</v>
      </c>
      <c r="AT11716" s="94">
        <v>-84</v>
      </c>
      <c r="AU11716" s="94">
        <v>-1699</v>
      </c>
      <c r="AW11716" s="94">
        <v>30</v>
      </c>
      <c r="AX11716" s="94">
        <v>-274</v>
      </c>
      <c r="AY11716" s="94">
        <v>-2237</v>
      </c>
      <c r="AZ11716" s="94">
        <v>6</v>
      </c>
      <c r="BA11716" s="94">
        <v>0</v>
      </c>
      <c r="BB11716" s="94">
        <v>-1204</v>
      </c>
      <c r="BC11716" s="94">
        <v>139</v>
      </c>
      <c r="BD11716" s="94">
        <v>-136</v>
      </c>
    </row>
    <row r="11717" spans="1:56">
      <c r="A11717" s="85" t="s">
        <v>173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428</v>
      </c>
      <c r="G11717" s="89" t="s">
        <v>429</v>
      </c>
      <c r="H11717" s="94">
        <v>18881</v>
      </c>
      <c r="I11717" s="94">
        <v>19893</v>
      </c>
      <c r="J11717" s="94">
        <v>13291</v>
      </c>
      <c r="K11717" s="94">
        <v>-6602</v>
      </c>
      <c r="O11717" s="94">
        <v>19893</v>
      </c>
      <c r="P11717" s="94">
        <v>13291</v>
      </c>
      <c r="Q11717" s="94">
        <v>-6602</v>
      </c>
      <c r="AS11717" s="94">
        <v>-1000</v>
      </c>
      <c r="AT11717" s="94">
        <v>-136</v>
      </c>
      <c r="AU11717" s="94">
        <v>-1819</v>
      </c>
      <c r="AW11717" s="94">
        <v>28</v>
      </c>
      <c r="AX11717" s="94">
        <v>-255</v>
      </c>
      <c r="AY11717" s="94">
        <v>-2191</v>
      </c>
      <c r="AZ11717" s="94">
        <v>2</v>
      </c>
      <c r="BA11717" s="94">
        <v>0</v>
      </c>
      <c r="BB11717" s="94">
        <v>-1210</v>
      </c>
      <c r="BC11717" s="94">
        <v>122</v>
      </c>
      <c r="BD11717" s="94">
        <v>-138</v>
      </c>
    </row>
    <row r="11718" spans="1:56">
      <c r="A11718" s="85" t="s">
        <v>173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428</v>
      </c>
      <c r="G11718" s="89" t="s">
        <v>429</v>
      </c>
      <c r="H11718" s="94">
        <v>19324</v>
      </c>
      <c r="L11718" s="94">
        <v>19324</v>
      </c>
      <c r="M11718" s="94">
        <v>13291</v>
      </c>
      <c r="O11718" s="94">
        <v>19324</v>
      </c>
      <c r="P11718" s="94">
        <v>13291</v>
      </c>
      <c r="AS11718" s="94">
        <v>-1014</v>
      </c>
      <c r="AT11718" s="94">
        <v>-165</v>
      </c>
      <c r="AU11718" s="94">
        <v>-1849</v>
      </c>
      <c r="AW11718" s="94">
        <v>43</v>
      </c>
      <c r="AX11718" s="94">
        <v>-251</v>
      </c>
      <c r="AY11718" s="94">
        <v>-2335</v>
      </c>
      <c r="AZ11718" s="94">
        <v>-19</v>
      </c>
      <c r="BA11718" s="94">
        <v>0</v>
      </c>
      <c r="BB11718" s="94">
        <v>-1259</v>
      </c>
      <c r="BC11718" s="94">
        <v>115</v>
      </c>
      <c r="BD11718" s="94">
        <v>-142</v>
      </c>
    </row>
    <row r="11719" spans="1:56">
      <c r="A11719" s="85" t="s">
        <v>173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428</v>
      </c>
      <c r="G11719" s="89" t="s">
        <v>429</v>
      </c>
      <c r="H11719" s="94">
        <v>20698</v>
      </c>
      <c r="L11719" s="94">
        <v>20698</v>
      </c>
      <c r="O11719" s="94">
        <v>20698</v>
      </c>
      <c r="AS11719" s="94">
        <v>-1070</v>
      </c>
      <c r="AT11719" s="94">
        <v>-297</v>
      </c>
      <c r="AU11719" s="94">
        <v>-1919</v>
      </c>
      <c r="AW11719" s="94">
        <v>53</v>
      </c>
      <c r="AX11719" s="94">
        <v>-242</v>
      </c>
      <c r="AY11719" s="94">
        <v>-2659</v>
      </c>
      <c r="AZ11719" s="94">
        <v>-22</v>
      </c>
      <c r="BA11719" s="94">
        <v>0</v>
      </c>
      <c r="BB11719" s="94">
        <v>-1356</v>
      </c>
      <c r="BC11719" s="94">
        <v>80</v>
      </c>
      <c r="BD11719" s="94">
        <v>-157</v>
      </c>
    </row>
    <row r="11720" spans="1:56">
      <c r="A11720" s="85" t="s">
        <v>173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428</v>
      </c>
      <c r="G11720" s="89" t="s">
        <v>429</v>
      </c>
      <c r="H11720" s="94">
        <v>23262</v>
      </c>
      <c r="L11720" s="94">
        <v>23262</v>
      </c>
      <c r="O11720" s="94">
        <v>23262</v>
      </c>
      <c r="AS11720" s="94">
        <v>-1286</v>
      </c>
      <c r="AT11720" s="94">
        <v>-328</v>
      </c>
      <c r="AU11720" s="94">
        <v>-1644</v>
      </c>
      <c r="AW11720" s="94">
        <v>28</v>
      </c>
      <c r="AX11720" s="94">
        <v>-246</v>
      </c>
      <c r="AY11720" s="94">
        <v>-3392</v>
      </c>
      <c r="AZ11720" s="94">
        <v>-26</v>
      </c>
      <c r="BA11720" s="94">
        <v>0</v>
      </c>
      <c r="BB11720" s="94">
        <v>-1612</v>
      </c>
      <c r="BC11720" s="94">
        <v>201</v>
      </c>
      <c r="BD11720" s="94">
        <v>-239</v>
      </c>
    </row>
    <row r="11721" spans="1:56">
      <c r="A11721" s="85" t="s">
        <v>173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428</v>
      </c>
      <c r="G11721" s="89" t="s">
        <v>429</v>
      </c>
      <c r="H11721" s="94">
        <v>25374</v>
      </c>
      <c r="L11721" s="94">
        <v>25374</v>
      </c>
      <c r="O11721" s="94">
        <v>25374</v>
      </c>
      <c r="AS11721" s="94">
        <v>-1346</v>
      </c>
      <c r="AT11721" s="94">
        <v>-359</v>
      </c>
      <c r="AU11721" s="94">
        <v>-1757</v>
      </c>
      <c r="AW11721" s="94">
        <v>56</v>
      </c>
      <c r="AX11721" s="94">
        <v>-247</v>
      </c>
      <c r="AY11721" s="94">
        <v>-3584</v>
      </c>
      <c r="AZ11721" s="94">
        <v>-20</v>
      </c>
      <c r="BA11721" s="94">
        <v>0</v>
      </c>
      <c r="BB11721" s="94">
        <v>-1570</v>
      </c>
      <c r="BC11721" s="94">
        <v>254</v>
      </c>
      <c r="BD11721" s="94">
        <v>-286</v>
      </c>
    </row>
    <row r="11722" spans="1:56">
      <c r="A11722" s="85" t="s">
        <v>173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428</v>
      </c>
      <c r="G11722" s="89" t="s">
        <v>429</v>
      </c>
      <c r="H11722" s="94">
        <v>25727</v>
      </c>
      <c r="L11722" s="94">
        <v>25727</v>
      </c>
      <c r="O11722" s="94">
        <v>25727</v>
      </c>
      <c r="AS11722" s="94">
        <v>-1268</v>
      </c>
      <c r="AT11722" s="94">
        <v>-236</v>
      </c>
      <c r="AU11722" s="94">
        <v>-1617</v>
      </c>
      <c r="AW11722" s="94">
        <v>61</v>
      </c>
      <c r="AX11722" s="94">
        <v>-256</v>
      </c>
      <c r="AY11722" s="94">
        <v>-3158</v>
      </c>
      <c r="AZ11722" s="94">
        <v>25</v>
      </c>
      <c r="BA11722" s="94">
        <v>0</v>
      </c>
      <c r="BB11722" s="94">
        <v>-1355</v>
      </c>
      <c r="BC11722" s="94">
        <v>293</v>
      </c>
      <c r="BD11722" s="94">
        <v>-164</v>
      </c>
    </row>
    <row r="11723" spans="1:56">
      <c r="A11723" s="85" t="s">
        <v>173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428</v>
      </c>
      <c r="G11723" s="89" t="s">
        <v>429</v>
      </c>
      <c r="H11723" s="94">
        <v>25840</v>
      </c>
      <c r="L11723" s="94">
        <v>25840</v>
      </c>
      <c r="O11723" s="94">
        <v>25840</v>
      </c>
      <c r="AS11723" s="94">
        <v>-1237</v>
      </c>
      <c r="AT11723" s="94">
        <v>-305</v>
      </c>
      <c r="AU11723" s="94">
        <v>-1561</v>
      </c>
      <c r="AW11723" s="94">
        <v>63</v>
      </c>
      <c r="AX11723" s="94">
        <v>-250</v>
      </c>
      <c r="AY11723" s="94">
        <v>-2662</v>
      </c>
      <c r="AZ11723" s="94">
        <v>39</v>
      </c>
      <c r="BA11723" s="94">
        <v>0</v>
      </c>
      <c r="BB11723" s="94">
        <v>-1037</v>
      </c>
      <c r="BC11723" s="94">
        <v>343</v>
      </c>
      <c r="BD11723" s="94">
        <v>-104</v>
      </c>
    </row>
    <row r="11724" spans="1:56">
      <c r="A11724" s="85" t="s">
        <v>173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428</v>
      </c>
      <c r="G11724" s="89" t="s">
        <v>429</v>
      </c>
      <c r="H11724" s="94">
        <v>25839</v>
      </c>
      <c r="L11724" s="94">
        <v>25839</v>
      </c>
      <c r="O11724" s="94">
        <v>25839</v>
      </c>
      <c r="AS11724" s="94">
        <v>-1179</v>
      </c>
      <c r="AT11724" s="94">
        <v>-205</v>
      </c>
      <c r="AU11724" s="94">
        <v>-1617</v>
      </c>
      <c r="AW11724" s="94">
        <v>59</v>
      </c>
      <c r="AX11724" s="94">
        <v>-269</v>
      </c>
      <c r="AY11724" s="94">
        <v>-2202</v>
      </c>
      <c r="AZ11724" s="94">
        <v>56</v>
      </c>
      <c r="BA11724" s="94">
        <v>0</v>
      </c>
      <c r="BB11724" s="94">
        <v>-851</v>
      </c>
      <c r="BC11724" s="94">
        <v>353</v>
      </c>
      <c r="BD11724" s="94">
        <v>-77</v>
      </c>
    </row>
    <row r="11725" spans="1:56">
      <c r="A11725" s="85" t="s">
        <v>173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428</v>
      </c>
      <c r="G11725" s="89" t="s">
        <v>429</v>
      </c>
      <c r="H11725" s="94">
        <v>25622</v>
      </c>
      <c r="L11725" s="94">
        <v>25622</v>
      </c>
      <c r="O11725" s="94">
        <v>25622</v>
      </c>
      <c r="AS11725" s="94">
        <v>-1171</v>
      </c>
      <c r="AT11725" s="94">
        <v>-210</v>
      </c>
      <c r="AU11725" s="94">
        <v>-1479</v>
      </c>
      <c r="AW11725" s="94">
        <v>53</v>
      </c>
      <c r="AX11725" s="94">
        <v>-255</v>
      </c>
      <c r="AY11725" s="94">
        <v>-2124</v>
      </c>
      <c r="AZ11725" s="94">
        <v>86</v>
      </c>
      <c r="BA11725" s="94">
        <v>0</v>
      </c>
      <c r="BB11725" s="94">
        <v>-826</v>
      </c>
      <c r="BC11725" s="94">
        <v>340</v>
      </c>
      <c r="BD11725" s="94">
        <v>-46</v>
      </c>
    </row>
    <row r="11726" spans="1:56">
      <c r="A11726" s="85" t="s">
        <v>173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428</v>
      </c>
      <c r="G11726" s="89" t="s">
        <v>429</v>
      </c>
      <c r="H11726" s="94">
        <v>25385</v>
      </c>
      <c r="L11726" s="94">
        <v>25385</v>
      </c>
      <c r="O11726" s="94">
        <v>25385</v>
      </c>
      <c r="AS11726" s="94">
        <v>-1093</v>
      </c>
      <c r="AT11726" s="94">
        <v>-247</v>
      </c>
      <c r="AU11726" s="94">
        <v>-1579</v>
      </c>
      <c r="AW11726" s="94">
        <v>55</v>
      </c>
      <c r="AX11726" s="94">
        <v>-231</v>
      </c>
      <c r="AY11726" s="94">
        <v>-1887</v>
      </c>
      <c r="AZ11726" s="94">
        <v>81</v>
      </c>
      <c r="BA11726" s="94">
        <v>0</v>
      </c>
      <c r="BB11726" s="94">
        <v>-660</v>
      </c>
      <c r="BC11726" s="94">
        <v>329</v>
      </c>
      <c r="BD11726" s="94">
        <v>-35</v>
      </c>
    </row>
    <row r="11727" spans="1:56">
      <c r="A11727" s="85" t="s">
        <v>173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428</v>
      </c>
      <c r="G11727" s="89" t="s">
        <v>429</v>
      </c>
      <c r="H11727" s="94">
        <v>25401</v>
      </c>
      <c r="L11727" s="94">
        <v>25401</v>
      </c>
      <c r="O11727" s="94">
        <v>25401</v>
      </c>
      <c r="AS11727" s="94">
        <v>-1094</v>
      </c>
      <c r="AT11727" s="94">
        <v>-210</v>
      </c>
      <c r="AU11727" s="94">
        <v>-1566</v>
      </c>
      <c r="AW11727" s="94">
        <v>53</v>
      </c>
      <c r="AX11727" s="94">
        <v>-205</v>
      </c>
      <c r="AY11727" s="94">
        <v>-2055</v>
      </c>
      <c r="AZ11727" s="94">
        <v>101</v>
      </c>
      <c r="BA11727" s="94">
        <v>0</v>
      </c>
      <c r="BB11727" s="94">
        <v>-862</v>
      </c>
      <c r="BC11727" s="94">
        <v>299</v>
      </c>
      <c r="BD11727" s="94">
        <v>-40</v>
      </c>
    </row>
    <row r="11728" spans="1:56">
      <c r="A11728" s="85" t="s">
        <v>173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428</v>
      </c>
      <c r="G11728" s="89" t="s">
        <v>429</v>
      </c>
      <c r="H11728" s="94">
        <v>25386</v>
      </c>
      <c r="L11728" s="94">
        <v>25386</v>
      </c>
      <c r="O11728" s="94">
        <v>25386</v>
      </c>
      <c r="AS11728" s="94">
        <v>-1107</v>
      </c>
      <c r="AT11728" s="94">
        <v>-166</v>
      </c>
      <c r="AU11728" s="94">
        <v>-1556</v>
      </c>
      <c r="AW11728" s="94">
        <v>49</v>
      </c>
      <c r="AX11728" s="94">
        <v>-200</v>
      </c>
      <c r="AY11728" s="94">
        <v>-1981</v>
      </c>
      <c r="AZ11728" s="94">
        <v>93</v>
      </c>
      <c r="BA11728" s="94">
        <v>0</v>
      </c>
      <c r="BB11728" s="94">
        <v>-885</v>
      </c>
      <c r="BC11728" s="94">
        <v>292</v>
      </c>
      <c r="BD11728" s="94">
        <v>-63</v>
      </c>
    </row>
    <row r="11729" spans="1:56">
      <c r="A11729" s="85" t="s">
        <v>173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428</v>
      </c>
      <c r="G11729" s="89" t="s">
        <v>429</v>
      </c>
      <c r="H11729" s="94">
        <v>25470</v>
      </c>
      <c r="L11729" s="94">
        <v>25470</v>
      </c>
      <c r="O11729" s="94">
        <v>25470</v>
      </c>
      <c r="AS11729" s="94">
        <v>-1135</v>
      </c>
      <c r="AT11729" s="94">
        <v>-125</v>
      </c>
      <c r="AU11729" s="94">
        <v>-1619</v>
      </c>
      <c r="AW11729" s="94">
        <v>50</v>
      </c>
      <c r="AX11729" s="94">
        <v>-205</v>
      </c>
      <c r="AY11729" s="94">
        <v>-1829</v>
      </c>
      <c r="AZ11729" s="94">
        <v>58</v>
      </c>
      <c r="BA11729" s="94">
        <v>0</v>
      </c>
      <c r="BB11729" s="94">
        <v>-978</v>
      </c>
      <c r="BC11729" s="94">
        <v>304</v>
      </c>
      <c r="BD11729" s="94">
        <v>-103</v>
      </c>
    </row>
    <row r="11730" spans="1:56">
      <c r="A11730" s="85" t="s">
        <v>173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428</v>
      </c>
      <c r="G11730" s="89" t="s">
        <v>429</v>
      </c>
      <c r="H11730" s="94">
        <v>25535</v>
      </c>
      <c r="L11730" s="94">
        <v>25535</v>
      </c>
      <c r="O11730" s="94">
        <v>25535</v>
      </c>
      <c r="AS11730" s="94">
        <v>-1049</v>
      </c>
      <c r="AT11730" s="94">
        <v>-224</v>
      </c>
      <c r="AU11730" s="94">
        <v>-1750</v>
      </c>
      <c r="AW11730" s="94">
        <v>43</v>
      </c>
      <c r="AX11730" s="94">
        <v>-177</v>
      </c>
      <c r="AY11730" s="94">
        <v>-2047</v>
      </c>
      <c r="AZ11730" s="94">
        <v>45</v>
      </c>
      <c r="BA11730" s="94">
        <v>0</v>
      </c>
      <c r="BB11730" s="94">
        <v>-1013</v>
      </c>
      <c r="BC11730" s="94">
        <v>289</v>
      </c>
      <c r="BD11730" s="94">
        <v>-151</v>
      </c>
    </row>
    <row r="11731" spans="1:56">
      <c r="A11731" s="85" t="s">
        <v>173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428</v>
      </c>
      <c r="G11731" s="89" t="s">
        <v>429</v>
      </c>
      <c r="H11731" s="94">
        <v>25955</v>
      </c>
      <c r="L11731" s="94">
        <v>25955</v>
      </c>
      <c r="O11731" s="94">
        <v>25955</v>
      </c>
      <c r="AS11731" s="94">
        <v>-1155</v>
      </c>
      <c r="AT11731" s="94">
        <v>-418</v>
      </c>
      <c r="AU11731" s="94">
        <v>-1823</v>
      </c>
      <c r="AW11731" s="94">
        <v>55</v>
      </c>
      <c r="AX11731" s="94">
        <v>-183</v>
      </c>
      <c r="AY11731" s="94">
        <v>-2738</v>
      </c>
      <c r="AZ11731" s="94">
        <v>-12</v>
      </c>
      <c r="BA11731" s="94">
        <v>0</v>
      </c>
      <c r="BB11731" s="94">
        <v>-1374</v>
      </c>
      <c r="BC11731" s="94">
        <v>208</v>
      </c>
      <c r="BD11731" s="94">
        <v>-271</v>
      </c>
    </row>
    <row r="11732" spans="1:56">
      <c r="A11732" s="85" t="s">
        <v>173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428</v>
      </c>
      <c r="G11732" s="89" t="s">
        <v>429</v>
      </c>
      <c r="H11732" s="94">
        <v>27839</v>
      </c>
      <c r="L11732" s="94">
        <v>27839</v>
      </c>
      <c r="O11732" s="94">
        <v>27839</v>
      </c>
      <c r="AS11732" s="94">
        <v>-1297</v>
      </c>
      <c r="AT11732" s="94">
        <v>-587</v>
      </c>
      <c r="AU11732" s="94">
        <v>-1866</v>
      </c>
      <c r="AW11732" s="94">
        <v>65</v>
      </c>
      <c r="AX11732" s="94">
        <v>-195</v>
      </c>
      <c r="AY11732" s="94">
        <v>-3353</v>
      </c>
      <c r="AZ11732" s="94">
        <v>-19</v>
      </c>
      <c r="BA11732" s="94">
        <v>0</v>
      </c>
      <c r="BB11732" s="94">
        <v>-1573</v>
      </c>
      <c r="BC11732" s="94">
        <v>186</v>
      </c>
      <c r="BD11732" s="94">
        <v>-337</v>
      </c>
    </row>
    <row r="11733" spans="1:56">
      <c r="A11733" s="85" t="s">
        <v>173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428</v>
      </c>
      <c r="G11733" s="89" t="s">
        <v>429</v>
      </c>
      <c r="H11733" s="94">
        <v>28367</v>
      </c>
      <c r="L11733" s="94">
        <v>28367</v>
      </c>
      <c r="O11733" s="94">
        <v>28367</v>
      </c>
      <c r="AS11733" s="94">
        <v>-1316</v>
      </c>
      <c r="AT11733" s="94">
        <v>-646</v>
      </c>
      <c r="AU11733" s="94">
        <v>-1878</v>
      </c>
      <c r="AW11733" s="94">
        <v>53</v>
      </c>
      <c r="AX11733" s="94">
        <v>-207</v>
      </c>
      <c r="AY11733" s="94">
        <v>-3398</v>
      </c>
      <c r="AZ11733" s="94">
        <v>-23</v>
      </c>
      <c r="BA11733" s="94">
        <v>-2</v>
      </c>
      <c r="BB11733" s="94">
        <v>-1622</v>
      </c>
      <c r="BC11733" s="94">
        <v>158</v>
      </c>
      <c r="BD11733" s="94">
        <v>-320</v>
      </c>
    </row>
    <row r="11734" spans="1:56">
      <c r="A11734" s="85" t="s">
        <v>173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428</v>
      </c>
      <c r="G11734" s="89" t="s">
        <v>429</v>
      </c>
      <c r="H11734" s="94">
        <v>27520</v>
      </c>
      <c r="L11734" s="94">
        <v>27520</v>
      </c>
      <c r="O11734" s="94">
        <v>27520</v>
      </c>
      <c r="AS11734" s="94">
        <v>-1288</v>
      </c>
      <c r="AT11734" s="94">
        <v>-522</v>
      </c>
      <c r="AU11734" s="94">
        <v>-1702</v>
      </c>
      <c r="AW11734" s="94">
        <v>54</v>
      </c>
      <c r="AX11734" s="94">
        <v>-211</v>
      </c>
      <c r="AY11734" s="94">
        <v>-3384</v>
      </c>
      <c r="AZ11734" s="94">
        <v>-61</v>
      </c>
      <c r="BA11734" s="94">
        <v>-53</v>
      </c>
      <c r="BB11734" s="94">
        <v>-1579</v>
      </c>
      <c r="BC11734" s="94">
        <v>155</v>
      </c>
      <c r="BD11734" s="94">
        <v>-265</v>
      </c>
    </row>
    <row r="11735" spans="1:56">
      <c r="A11735" s="85" t="s">
        <v>173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428</v>
      </c>
      <c r="G11735" s="89" t="s">
        <v>429</v>
      </c>
      <c r="H11735" s="94">
        <v>26226</v>
      </c>
      <c r="I11735" s="94">
        <v>25790</v>
      </c>
      <c r="J11735" s="94">
        <v>17705</v>
      </c>
      <c r="K11735" s="94">
        <v>-8085</v>
      </c>
      <c r="O11735" s="94">
        <v>25790</v>
      </c>
      <c r="P11735" s="94">
        <v>17705</v>
      </c>
      <c r="Q11735" s="94">
        <v>-8085</v>
      </c>
      <c r="AS11735" s="94">
        <v>-1210</v>
      </c>
      <c r="AT11735" s="94">
        <v>-264</v>
      </c>
      <c r="AU11735" s="94">
        <v>-1574</v>
      </c>
      <c r="AW11735" s="94">
        <v>57</v>
      </c>
      <c r="AX11735" s="94">
        <v>-216</v>
      </c>
      <c r="AY11735" s="94">
        <v>-3176</v>
      </c>
      <c r="AZ11735" s="94">
        <v>-72</v>
      </c>
      <c r="BA11735" s="94">
        <v>-59</v>
      </c>
      <c r="BB11735" s="94">
        <v>-1475</v>
      </c>
      <c r="BC11735" s="94">
        <v>137</v>
      </c>
      <c r="BD11735" s="94">
        <v>-245</v>
      </c>
    </row>
    <row r="11736" spans="1:56">
      <c r="A11736" s="85" t="s">
        <v>173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428</v>
      </c>
      <c r="G11736" s="89" t="s">
        <v>429</v>
      </c>
      <c r="H11736" s="94">
        <v>24215</v>
      </c>
      <c r="L11736" s="94">
        <v>24215</v>
      </c>
      <c r="M11736" s="94">
        <v>17705</v>
      </c>
      <c r="O11736" s="94">
        <v>24215</v>
      </c>
      <c r="P11736" s="94">
        <v>17705</v>
      </c>
      <c r="AS11736" s="94">
        <v>-1070</v>
      </c>
      <c r="AT11736" s="94">
        <v>-272</v>
      </c>
      <c r="AU11736" s="94">
        <v>-1593</v>
      </c>
      <c r="AW11736" s="94">
        <v>47</v>
      </c>
      <c r="AX11736" s="94">
        <v>-225</v>
      </c>
      <c r="AY11736" s="94">
        <v>-2299</v>
      </c>
      <c r="AZ11736" s="94">
        <v>-69</v>
      </c>
      <c r="BA11736" s="94">
        <v>-36</v>
      </c>
      <c r="BB11736" s="94">
        <v>-1307</v>
      </c>
      <c r="BC11736" s="94">
        <v>71</v>
      </c>
      <c r="BD11736" s="94">
        <v>-178</v>
      </c>
    </row>
    <row r="11737" spans="1:56">
      <c r="A11737" s="85" t="s">
        <v>173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428</v>
      </c>
      <c r="G11737" s="89" t="s">
        <v>429</v>
      </c>
      <c r="H11737" s="94">
        <v>22319</v>
      </c>
      <c r="L11737" s="94">
        <v>22319</v>
      </c>
      <c r="O11737" s="94">
        <v>22319</v>
      </c>
      <c r="AS11737" s="94">
        <v>-962</v>
      </c>
      <c r="AT11737" s="94">
        <v>-233</v>
      </c>
      <c r="AU11737" s="94">
        <v>-1682</v>
      </c>
      <c r="AW11737" s="94">
        <v>44</v>
      </c>
      <c r="AX11737" s="94">
        <v>-238</v>
      </c>
      <c r="AY11737" s="94">
        <v>-2141</v>
      </c>
      <c r="AZ11737" s="94">
        <v>-74</v>
      </c>
      <c r="BA11737" s="94">
        <v>-15</v>
      </c>
      <c r="BB11737" s="94">
        <v>-1157</v>
      </c>
      <c r="BC11737" s="94">
        <v>38</v>
      </c>
      <c r="BD11737" s="94">
        <v>-143</v>
      </c>
    </row>
    <row r="11738" spans="1:56">
      <c r="A11738" s="85" t="s">
        <v>173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428</v>
      </c>
      <c r="G11738" s="89" t="s">
        <v>429</v>
      </c>
      <c r="H11738" s="94">
        <v>20878</v>
      </c>
      <c r="L11738" s="94">
        <v>20878</v>
      </c>
      <c r="O11738" s="94">
        <v>20878</v>
      </c>
      <c r="AS11738" s="94">
        <v>-796</v>
      </c>
      <c r="AT11738" s="94">
        <v>-200</v>
      </c>
      <c r="AU11738" s="94">
        <v>-1700</v>
      </c>
      <c r="AW11738" s="94">
        <v>7</v>
      </c>
      <c r="AX11738" s="94">
        <v>-249</v>
      </c>
      <c r="AY11738" s="94">
        <v>-2563</v>
      </c>
      <c r="AZ11738" s="94">
        <v>-56</v>
      </c>
      <c r="BA11738" s="94">
        <v>-17</v>
      </c>
      <c r="BB11738" s="94">
        <v>-923</v>
      </c>
      <c r="BC11738" s="94">
        <v>65</v>
      </c>
      <c r="BD11738" s="94">
        <v>-123</v>
      </c>
    </row>
    <row r="11739" spans="1:56">
      <c r="A11739" s="85" t="s">
        <v>173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428</v>
      </c>
      <c r="G11739" s="89" t="s">
        <v>429</v>
      </c>
      <c r="H11739" s="94">
        <v>20320</v>
      </c>
      <c r="L11739" s="94">
        <v>20320</v>
      </c>
      <c r="O11739" s="94">
        <v>20320</v>
      </c>
      <c r="AS11739" s="94">
        <v>-793</v>
      </c>
      <c r="AT11739" s="94">
        <v>-207</v>
      </c>
      <c r="AU11739" s="94">
        <v>-1647</v>
      </c>
      <c r="AW11739" s="94">
        <v>-13</v>
      </c>
      <c r="AX11739" s="94">
        <v>-255</v>
      </c>
      <c r="AY11739" s="94">
        <v>-2671</v>
      </c>
      <c r="AZ11739" s="94">
        <v>-30</v>
      </c>
      <c r="BA11739" s="94">
        <v>-10</v>
      </c>
      <c r="BB11739" s="94">
        <v>-920</v>
      </c>
      <c r="BC11739" s="94">
        <v>84</v>
      </c>
      <c r="BD11739" s="94">
        <v>-121</v>
      </c>
    </row>
    <row r="11740" spans="1:56">
      <c r="A11740" s="85" t="s">
        <v>173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428</v>
      </c>
      <c r="G11740" s="89" t="s">
        <v>429</v>
      </c>
      <c r="H11740" s="94">
        <v>19876</v>
      </c>
      <c r="L11740" s="94">
        <v>19876</v>
      </c>
      <c r="O11740" s="94">
        <v>19876</v>
      </c>
      <c r="AS11740" s="94">
        <v>-768</v>
      </c>
      <c r="AT11740" s="94">
        <v>-107</v>
      </c>
      <c r="AU11740" s="94">
        <v>-1427</v>
      </c>
      <c r="AW11740" s="94">
        <v>10</v>
      </c>
      <c r="AX11740" s="94">
        <v>-260</v>
      </c>
      <c r="AY11740" s="94">
        <v>-2541</v>
      </c>
      <c r="AZ11740" s="94">
        <v>-7</v>
      </c>
      <c r="BA11740" s="94">
        <v>-5</v>
      </c>
      <c r="BB11740" s="94">
        <v>-865</v>
      </c>
      <c r="BC11740" s="94">
        <v>122</v>
      </c>
      <c r="BD11740" s="94">
        <v>-115</v>
      </c>
    </row>
    <row r="11741" spans="1:56">
      <c r="A11741" s="85" t="s">
        <v>173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428</v>
      </c>
      <c r="G11741" s="89" t="s">
        <v>429</v>
      </c>
      <c r="H11741" s="94">
        <v>19757</v>
      </c>
      <c r="L11741" s="94">
        <v>19757</v>
      </c>
      <c r="M11741" s="94">
        <v>13291</v>
      </c>
      <c r="O11741" s="94">
        <v>19757</v>
      </c>
      <c r="P11741" s="94">
        <v>13291</v>
      </c>
      <c r="AS11741" s="94">
        <v>-741</v>
      </c>
      <c r="AT11741" s="94">
        <v>-155</v>
      </c>
      <c r="AU11741" s="94">
        <v>-1553</v>
      </c>
      <c r="AW11741" s="94">
        <v>4</v>
      </c>
      <c r="AX11741" s="94">
        <v>-268</v>
      </c>
      <c r="AY11741" s="94">
        <v>-2537</v>
      </c>
      <c r="AZ11741" s="94">
        <v>-13</v>
      </c>
      <c r="BA11741" s="94">
        <v>-7</v>
      </c>
      <c r="BB11741" s="94">
        <v>-844</v>
      </c>
      <c r="BC11741" s="94">
        <v>121</v>
      </c>
      <c r="BD11741" s="94">
        <v>-120</v>
      </c>
    </row>
    <row r="11742" spans="1:56">
      <c r="A11742" s="85" t="s">
        <v>173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428</v>
      </c>
      <c r="G11742" s="89" t="s">
        <v>429</v>
      </c>
      <c r="H11742" s="94">
        <v>20159</v>
      </c>
      <c r="L11742" s="94">
        <v>20159</v>
      </c>
      <c r="O11742" s="94">
        <v>20159</v>
      </c>
      <c r="AS11742" s="94">
        <v>-774</v>
      </c>
      <c r="AT11742" s="94">
        <v>-201</v>
      </c>
      <c r="AU11742" s="94">
        <v>-1781</v>
      </c>
      <c r="AW11742" s="94">
        <v>6</v>
      </c>
      <c r="AX11742" s="94">
        <v>-265</v>
      </c>
      <c r="AY11742" s="94">
        <v>-2797</v>
      </c>
      <c r="AZ11742" s="94">
        <v>-54</v>
      </c>
      <c r="BA11742" s="94">
        <v>-11</v>
      </c>
      <c r="BB11742" s="94">
        <v>-938</v>
      </c>
      <c r="BC11742" s="94">
        <v>118</v>
      </c>
      <c r="BD11742" s="94">
        <v>-138</v>
      </c>
    </row>
    <row r="11743" spans="1:56">
      <c r="A11743" s="85" t="s">
        <v>173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428</v>
      </c>
      <c r="G11743" s="89" t="s">
        <v>429</v>
      </c>
      <c r="H11743" s="94">
        <v>21514</v>
      </c>
      <c r="L11743" s="94">
        <v>21514</v>
      </c>
      <c r="O11743" s="94">
        <v>21514</v>
      </c>
      <c r="AS11743" s="94">
        <v>-861</v>
      </c>
      <c r="AT11743" s="94">
        <v>-215</v>
      </c>
      <c r="AU11743" s="94">
        <v>-2000</v>
      </c>
      <c r="AW11743" s="94">
        <v>0</v>
      </c>
      <c r="AX11743" s="94">
        <v>-259</v>
      </c>
      <c r="AY11743" s="94">
        <v>-2880</v>
      </c>
      <c r="AZ11743" s="94">
        <v>-58</v>
      </c>
      <c r="BA11743" s="94">
        <v>-34</v>
      </c>
      <c r="BB11743" s="94">
        <v>-1040</v>
      </c>
      <c r="BC11743" s="94">
        <v>140</v>
      </c>
      <c r="BD11743" s="94">
        <v>-162</v>
      </c>
    </row>
    <row r="11744" spans="1:56">
      <c r="A11744" s="85" t="s">
        <v>173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428</v>
      </c>
      <c r="G11744" s="89" t="s">
        <v>429</v>
      </c>
      <c r="H11744" s="94">
        <v>24157</v>
      </c>
      <c r="L11744" s="94">
        <v>24157</v>
      </c>
      <c r="O11744" s="94">
        <v>24157</v>
      </c>
      <c r="AS11744" s="94">
        <v>-980</v>
      </c>
      <c r="AT11744" s="94">
        <v>-385</v>
      </c>
      <c r="AU11744" s="94">
        <v>-2029</v>
      </c>
      <c r="AW11744" s="94">
        <v>-2</v>
      </c>
      <c r="AX11744" s="94">
        <v>-230</v>
      </c>
      <c r="AY11744" s="94">
        <v>-3170</v>
      </c>
      <c r="AZ11744" s="94">
        <v>-25</v>
      </c>
      <c r="BA11744" s="94">
        <v>-64</v>
      </c>
      <c r="BB11744" s="94">
        <v>-1234</v>
      </c>
      <c r="BC11744" s="94">
        <v>169</v>
      </c>
      <c r="BD11744" s="94">
        <v>-276</v>
      </c>
    </row>
    <row r="11745" spans="1:56">
      <c r="A11745" s="85" t="s">
        <v>173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428</v>
      </c>
      <c r="G11745" s="89" t="s">
        <v>429</v>
      </c>
      <c r="H11745" s="94">
        <v>26017</v>
      </c>
      <c r="L11745" s="94">
        <v>26017</v>
      </c>
      <c r="O11745" s="94">
        <v>26017</v>
      </c>
      <c r="AS11745" s="94">
        <v>-1059</v>
      </c>
      <c r="AT11745" s="94">
        <v>-166</v>
      </c>
      <c r="AU11745" s="94">
        <v>-2036</v>
      </c>
      <c r="AW11745" s="94">
        <v>-21</v>
      </c>
      <c r="AX11745" s="94">
        <v>-233</v>
      </c>
      <c r="AY11745" s="94">
        <v>-3693</v>
      </c>
      <c r="AZ11745" s="94">
        <v>-35</v>
      </c>
      <c r="BA11745" s="94">
        <v>-65</v>
      </c>
      <c r="BB11745" s="94">
        <v>-1249</v>
      </c>
      <c r="BC11745" s="94">
        <v>250</v>
      </c>
      <c r="BD11745" s="94">
        <v>-282</v>
      </c>
    </row>
    <row r="11746" spans="1:56">
      <c r="A11746" s="85" t="s">
        <v>173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428</v>
      </c>
      <c r="G11746" s="89" t="s">
        <v>429</v>
      </c>
      <c r="H11746" s="94">
        <v>26172</v>
      </c>
      <c r="L11746" s="94">
        <v>26172</v>
      </c>
      <c r="O11746" s="94">
        <v>26172</v>
      </c>
      <c r="AS11746" s="94">
        <v>-971</v>
      </c>
      <c r="AT11746" s="94">
        <v>330</v>
      </c>
      <c r="AU11746" s="94">
        <v>-2468</v>
      </c>
      <c r="AW11746" s="94">
        <v>-7</v>
      </c>
      <c r="AX11746" s="94">
        <v>-268</v>
      </c>
      <c r="AY11746" s="94">
        <v>-3018</v>
      </c>
      <c r="AZ11746" s="94">
        <v>-39</v>
      </c>
      <c r="BA11746" s="94">
        <v>-68</v>
      </c>
      <c r="BB11746" s="94">
        <v>-857</v>
      </c>
      <c r="BC11746" s="94">
        <v>250</v>
      </c>
      <c r="BD11746" s="94">
        <v>-243</v>
      </c>
    </row>
    <row r="11747" spans="1:56">
      <c r="A11747" s="85" t="s">
        <v>173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428</v>
      </c>
      <c r="G11747" s="89" t="s">
        <v>429</v>
      </c>
      <c r="H11747" s="94">
        <v>26173</v>
      </c>
      <c r="L11747" s="94">
        <v>26173</v>
      </c>
      <c r="O11747" s="94">
        <v>26173</v>
      </c>
      <c r="AS11747" s="94">
        <v>-1007</v>
      </c>
      <c r="AT11747" s="94">
        <v>386</v>
      </c>
      <c r="AU11747" s="94">
        <v>-2436</v>
      </c>
      <c r="AW11747" s="94">
        <v>-4</v>
      </c>
      <c r="AX11747" s="94">
        <v>-283</v>
      </c>
      <c r="AY11747" s="94">
        <v>-2699</v>
      </c>
      <c r="AZ11747" s="94">
        <v>-39</v>
      </c>
      <c r="BA11747" s="94">
        <v>-70</v>
      </c>
      <c r="BB11747" s="94">
        <v>-771</v>
      </c>
      <c r="BC11747" s="94">
        <v>333</v>
      </c>
      <c r="BD11747" s="94">
        <v>-232</v>
      </c>
    </row>
    <row r="11748" spans="1:56">
      <c r="A11748" s="85" t="s">
        <v>173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428</v>
      </c>
      <c r="G11748" s="89" t="s">
        <v>429</v>
      </c>
      <c r="H11748" s="94">
        <v>25989</v>
      </c>
      <c r="L11748" s="94">
        <v>25989</v>
      </c>
      <c r="O11748" s="94">
        <v>25989</v>
      </c>
      <c r="AS11748" s="94">
        <v>-1001</v>
      </c>
      <c r="AT11748" s="94">
        <v>377</v>
      </c>
      <c r="AU11748" s="94">
        <v>-2315</v>
      </c>
      <c r="AW11748" s="94">
        <v>3</v>
      </c>
      <c r="AX11748" s="94">
        <v>-276</v>
      </c>
      <c r="AY11748" s="94">
        <v>-2546</v>
      </c>
      <c r="AZ11748" s="94">
        <v>1</v>
      </c>
      <c r="BA11748" s="94">
        <v>-69</v>
      </c>
      <c r="BB11748" s="94">
        <v>-566</v>
      </c>
      <c r="BC11748" s="94">
        <v>367</v>
      </c>
      <c r="BD11748" s="94">
        <v>-177</v>
      </c>
    </row>
    <row r="11749" spans="1:56">
      <c r="A11749" s="85" t="s">
        <v>173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428</v>
      </c>
      <c r="G11749" s="89" t="s">
        <v>429</v>
      </c>
      <c r="H11749" s="94">
        <v>25724</v>
      </c>
      <c r="L11749" s="94">
        <v>25724</v>
      </c>
      <c r="O11749" s="94">
        <v>25724</v>
      </c>
      <c r="AS11749" s="94">
        <v>-916</v>
      </c>
      <c r="AT11749" s="94">
        <v>382</v>
      </c>
      <c r="AU11749" s="94">
        <v>-2121</v>
      </c>
      <c r="AW11749" s="94">
        <v>3</v>
      </c>
      <c r="AX11749" s="94">
        <v>-264</v>
      </c>
      <c r="AY11749" s="94">
        <v>-2048</v>
      </c>
      <c r="AZ11749" s="94">
        <v>69</v>
      </c>
      <c r="BA11749" s="94">
        <v>-62</v>
      </c>
      <c r="BB11749" s="94">
        <v>-465</v>
      </c>
      <c r="BC11749" s="94">
        <v>377</v>
      </c>
      <c r="BD11749" s="94">
        <v>-125</v>
      </c>
    </row>
    <row r="11750" spans="1:56">
      <c r="A11750" s="85" t="s">
        <v>173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428</v>
      </c>
      <c r="G11750" s="89" t="s">
        <v>429</v>
      </c>
      <c r="H11750" s="94">
        <v>25657</v>
      </c>
      <c r="L11750" s="94">
        <v>25657</v>
      </c>
      <c r="O11750" s="94">
        <v>25657</v>
      </c>
      <c r="AS11750" s="94">
        <v>-816</v>
      </c>
      <c r="AT11750" s="94">
        <v>401</v>
      </c>
      <c r="AU11750" s="94">
        <v>-2032</v>
      </c>
      <c r="AW11750" s="94">
        <v>3</v>
      </c>
      <c r="AX11750" s="94">
        <v>-247</v>
      </c>
      <c r="AY11750" s="94">
        <v>-1713</v>
      </c>
      <c r="AZ11750" s="94">
        <v>117</v>
      </c>
      <c r="BA11750" s="94">
        <v>-55</v>
      </c>
      <c r="BB11750" s="94">
        <v>-412</v>
      </c>
      <c r="BC11750" s="94">
        <v>381</v>
      </c>
      <c r="BD11750" s="94">
        <v>-48</v>
      </c>
    </row>
    <row r="11751" spans="1:56">
      <c r="A11751" s="85" t="s">
        <v>173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428</v>
      </c>
      <c r="G11751" s="89" t="s">
        <v>429</v>
      </c>
      <c r="H11751" s="94">
        <v>25628</v>
      </c>
      <c r="L11751" s="94">
        <v>25628</v>
      </c>
      <c r="O11751" s="94">
        <v>25628</v>
      </c>
      <c r="AS11751" s="94">
        <v>-818</v>
      </c>
      <c r="AT11751" s="94">
        <v>443</v>
      </c>
      <c r="AU11751" s="94">
        <v>-2049</v>
      </c>
      <c r="AW11751" s="94">
        <v>-2</v>
      </c>
      <c r="AX11751" s="94">
        <v>-217</v>
      </c>
      <c r="AY11751" s="94">
        <v>-1583</v>
      </c>
      <c r="AZ11751" s="94">
        <v>88</v>
      </c>
      <c r="BA11751" s="94">
        <v>-22</v>
      </c>
      <c r="BB11751" s="94">
        <v>-410</v>
      </c>
      <c r="BC11751" s="94">
        <v>375</v>
      </c>
      <c r="BD11751" s="94">
        <v>-55</v>
      </c>
    </row>
    <row r="11752" spans="1:56">
      <c r="A11752" s="85" t="s">
        <v>173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428</v>
      </c>
      <c r="G11752" s="89" t="s">
        <v>429</v>
      </c>
      <c r="H11752" s="94">
        <v>25572</v>
      </c>
      <c r="L11752" s="94">
        <v>25572</v>
      </c>
      <c r="O11752" s="94">
        <v>25572</v>
      </c>
      <c r="AS11752" s="94">
        <v>-813</v>
      </c>
      <c r="AT11752" s="94">
        <v>199</v>
      </c>
      <c r="AU11752" s="94">
        <v>-1765</v>
      </c>
      <c r="AW11752" s="94">
        <v>0</v>
      </c>
      <c r="AX11752" s="94">
        <v>-212</v>
      </c>
      <c r="AY11752" s="94">
        <v>-1480</v>
      </c>
      <c r="AZ11752" s="94">
        <v>77</v>
      </c>
      <c r="BA11752" s="94">
        <v>-12</v>
      </c>
      <c r="BB11752" s="94">
        <v>-445</v>
      </c>
      <c r="BC11752" s="94">
        <v>364</v>
      </c>
      <c r="BD11752" s="94">
        <v>-42</v>
      </c>
    </row>
    <row r="11753" spans="1:56">
      <c r="A11753" s="85" t="s">
        <v>173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428</v>
      </c>
      <c r="G11753" s="89" t="s">
        <v>429</v>
      </c>
      <c r="H11753" s="94">
        <v>25222</v>
      </c>
      <c r="L11753" s="94">
        <v>25222</v>
      </c>
      <c r="O11753" s="94">
        <v>25222</v>
      </c>
      <c r="AS11753" s="94">
        <v>-786</v>
      </c>
      <c r="AT11753" s="94">
        <v>-139</v>
      </c>
      <c r="AU11753" s="94">
        <v>-1337</v>
      </c>
      <c r="AW11753" s="94">
        <v>-1</v>
      </c>
      <c r="AX11753" s="94">
        <v>-202</v>
      </c>
      <c r="AY11753" s="94">
        <v>-1457</v>
      </c>
      <c r="AZ11753" s="94">
        <v>66</v>
      </c>
      <c r="BA11753" s="94">
        <v>-8</v>
      </c>
      <c r="BB11753" s="94">
        <v>-463</v>
      </c>
      <c r="BC11753" s="94">
        <v>375</v>
      </c>
      <c r="BD11753" s="94">
        <v>-74</v>
      </c>
    </row>
    <row r="11754" spans="1:56">
      <c r="A11754" s="85" t="s">
        <v>173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428</v>
      </c>
      <c r="G11754" s="89" t="s">
        <v>429</v>
      </c>
      <c r="H11754" s="94">
        <v>25332</v>
      </c>
      <c r="L11754" s="94">
        <v>25332</v>
      </c>
      <c r="O11754" s="94">
        <v>25332</v>
      </c>
      <c r="AS11754" s="94">
        <v>-797</v>
      </c>
      <c r="AT11754" s="94">
        <v>-285</v>
      </c>
      <c r="AU11754" s="94">
        <v>-1747</v>
      </c>
      <c r="AW11754" s="94">
        <v>-13</v>
      </c>
      <c r="AX11754" s="94">
        <v>-150</v>
      </c>
      <c r="AY11754" s="94">
        <v>-1826</v>
      </c>
      <c r="AZ11754" s="94">
        <v>31</v>
      </c>
      <c r="BA11754" s="94">
        <v>-40</v>
      </c>
      <c r="BB11754" s="94">
        <v>-740</v>
      </c>
      <c r="BC11754" s="94">
        <v>323</v>
      </c>
      <c r="BD11754" s="94">
        <v>-133</v>
      </c>
    </row>
    <row r="11755" spans="1:56">
      <c r="A11755" s="85" t="s">
        <v>173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428</v>
      </c>
      <c r="G11755" s="89" t="s">
        <v>429</v>
      </c>
      <c r="H11755" s="94">
        <v>26002</v>
      </c>
      <c r="L11755" s="94">
        <v>26002</v>
      </c>
      <c r="O11755" s="94">
        <v>26002</v>
      </c>
      <c r="AS11755" s="94">
        <v>-918</v>
      </c>
      <c r="AT11755" s="94">
        <v>-489</v>
      </c>
      <c r="AU11755" s="94">
        <v>-1921</v>
      </c>
      <c r="AW11755" s="94">
        <v>-12</v>
      </c>
      <c r="AX11755" s="94">
        <v>-153</v>
      </c>
      <c r="AY11755" s="94">
        <v>-3086</v>
      </c>
      <c r="AZ11755" s="94">
        <v>16</v>
      </c>
      <c r="BA11755" s="94">
        <v>-67</v>
      </c>
      <c r="BB11755" s="94">
        <v>-1237</v>
      </c>
      <c r="BC11755" s="94">
        <v>202</v>
      </c>
      <c r="BD11755" s="94">
        <v>-222</v>
      </c>
    </row>
    <row r="11756" spans="1:56">
      <c r="A11756" s="85" t="s">
        <v>173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428</v>
      </c>
      <c r="G11756" s="89" t="s">
        <v>429</v>
      </c>
      <c r="H11756" s="94">
        <v>28140</v>
      </c>
      <c r="L11756" s="94">
        <v>28140</v>
      </c>
      <c r="O11756" s="94">
        <v>28140</v>
      </c>
      <c r="AS11756" s="94">
        <v>-1078</v>
      </c>
      <c r="AT11756" s="94">
        <v>-798</v>
      </c>
      <c r="AU11756" s="94">
        <v>-2123</v>
      </c>
      <c r="AW11756" s="94">
        <v>-6</v>
      </c>
      <c r="AX11756" s="94">
        <v>-163</v>
      </c>
      <c r="AY11756" s="94">
        <v>-3577</v>
      </c>
      <c r="AZ11756" s="94">
        <v>7</v>
      </c>
      <c r="BA11756" s="94">
        <v>-67</v>
      </c>
      <c r="BB11756" s="94">
        <v>-1535</v>
      </c>
      <c r="BC11756" s="94">
        <v>205</v>
      </c>
      <c r="BD11756" s="94">
        <v>-376</v>
      </c>
    </row>
    <row r="11757" spans="1:56">
      <c r="A11757" s="85" t="s">
        <v>173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428</v>
      </c>
      <c r="G11757" s="89" t="s">
        <v>429</v>
      </c>
      <c r="H11757" s="94">
        <v>28591</v>
      </c>
      <c r="L11757" s="94">
        <v>28591</v>
      </c>
      <c r="O11757" s="94">
        <v>28591</v>
      </c>
      <c r="AS11757" s="94">
        <v>-1135</v>
      </c>
      <c r="AT11757" s="94">
        <v>-796</v>
      </c>
      <c r="AU11757" s="94">
        <v>-2212</v>
      </c>
      <c r="AW11757" s="94">
        <v>0</v>
      </c>
      <c r="AX11757" s="94">
        <v>-181</v>
      </c>
      <c r="AY11757" s="94">
        <v>-3625</v>
      </c>
      <c r="AZ11757" s="94">
        <v>26</v>
      </c>
      <c r="BA11757" s="94">
        <v>-64</v>
      </c>
      <c r="BB11757" s="94">
        <v>-1577</v>
      </c>
      <c r="BC11757" s="94">
        <v>191</v>
      </c>
      <c r="BD11757" s="94">
        <v>-365</v>
      </c>
    </row>
    <row r="11758" spans="1:56">
      <c r="A11758" s="85" t="s">
        <v>173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428</v>
      </c>
      <c r="G11758" s="89" t="s">
        <v>429</v>
      </c>
      <c r="H11758" s="94">
        <v>27598</v>
      </c>
      <c r="L11758" s="94">
        <v>27598</v>
      </c>
      <c r="O11758" s="94">
        <v>27598</v>
      </c>
      <c r="AS11758" s="94">
        <v>-1123</v>
      </c>
      <c r="AT11758" s="94">
        <v>-535</v>
      </c>
      <c r="AU11758" s="94">
        <v>-2186</v>
      </c>
      <c r="AW11758" s="94">
        <v>0</v>
      </c>
      <c r="AX11758" s="94">
        <v>-177</v>
      </c>
      <c r="AY11758" s="94">
        <v>-3505</v>
      </c>
      <c r="AZ11758" s="94">
        <v>0</v>
      </c>
      <c r="BA11758" s="94">
        <v>-67</v>
      </c>
      <c r="BB11758" s="94">
        <v>-1516</v>
      </c>
      <c r="BC11758" s="94">
        <v>175</v>
      </c>
      <c r="BD11758" s="94">
        <v>-332</v>
      </c>
    </row>
    <row r="11759" spans="1:56">
      <c r="A11759" s="85" t="s">
        <v>173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428</v>
      </c>
      <c r="G11759" s="89" t="s">
        <v>429</v>
      </c>
      <c r="H11759" s="94">
        <v>26225</v>
      </c>
      <c r="L11759" s="94">
        <v>26225</v>
      </c>
      <c r="M11759" s="94">
        <v>17705</v>
      </c>
      <c r="O11759" s="94">
        <v>26225</v>
      </c>
      <c r="P11759" s="94">
        <v>17705</v>
      </c>
      <c r="AS11759" s="94">
        <v>-1045</v>
      </c>
      <c r="AT11759" s="94">
        <v>-311</v>
      </c>
      <c r="AU11759" s="94">
        <v>-2149</v>
      </c>
      <c r="AW11759" s="94">
        <v>6</v>
      </c>
      <c r="AX11759" s="94">
        <v>-162</v>
      </c>
      <c r="AY11759" s="94">
        <v>-3432</v>
      </c>
      <c r="AZ11759" s="94">
        <v>-42</v>
      </c>
      <c r="BA11759" s="94">
        <v>-69</v>
      </c>
      <c r="BB11759" s="94">
        <v>-1410</v>
      </c>
      <c r="BC11759" s="94">
        <v>155</v>
      </c>
      <c r="BD11759" s="94">
        <v>-277</v>
      </c>
    </row>
    <row r="11760" spans="1:56">
      <c r="A11760" s="85" t="s">
        <v>173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428</v>
      </c>
      <c r="G11760" s="89" t="s">
        <v>429</v>
      </c>
      <c r="H11760" s="94">
        <v>24388</v>
      </c>
      <c r="L11760" s="94">
        <v>24388</v>
      </c>
      <c r="O11760" s="94">
        <v>24388</v>
      </c>
      <c r="AS11760" s="94">
        <v>-1030</v>
      </c>
      <c r="AT11760" s="94">
        <v>-323</v>
      </c>
      <c r="AU11760" s="94">
        <v>-2139</v>
      </c>
      <c r="AW11760" s="94">
        <v>1</v>
      </c>
      <c r="AX11760" s="94">
        <v>-207</v>
      </c>
      <c r="AY11760" s="94">
        <v>-3213</v>
      </c>
      <c r="AZ11760" s="94">
        <v>-83</v>
      </c>
      <c r="BA11760" s="94">
        <v>-69</v>
      </c>
      <c r="BB11760" s="94">
        <v>-1316</v>
      </c>
      <c r="BC11760" s="94">
        <v>105</v>
      </c>
      <c r="BD11760" s="94">
        <v>-175</v>
      </c>
    </row>
    <row r="11761" spans="1:56">
      <c r="A11761" s="85" t="s">
        <v>173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428</v>
      </c>
      <c r="G11761" s="89" t="s">
        <v>429</v>
      </c>
      <c r="H11761" s="94">
        <v>22612</v>
      </c>
      <c r="L11761" s="94">
        <v>22612</v>
      </c>
      <c r="O11761" s="94">
        <v>22612</v>
      </c>
      <c r="AS11761" s="94">
        <v>-963</v>
      </c>
      <c r="AT11761" s="94">
        <v>-277</v>
      </c>
      <c r="AU11761" s="94">
        <v>-2077</v>
      </c>
      <c r="AW11761" s="94">
        <v>4</v>
      </c>
      <c r="AX11761" s="94">
        <v>-234</v>
      </c>
      <c r="AY11761" s="94">
        <v>-3049</v>
      </c>
      <c r="AZ11761" s="94">
        <v>-78</v>
      </c>
      <c r="BA11761" s="94">
        <v>-70</v>
      </c>
      <c r="BB11761" s="94">
        <v>-1203</v>
      </c>
      <c r="BC11761" s="94">
        <v>37</v>
      </c>
      <c r="BD11761" s="94">
        <v>-152</v>
      </c>
    </row>
    <row r="11762" spans="1:56">
      <c r="A11762" s="85" t="s">
        <v>173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428</v>
      </c>
      <c r="G11762" s="89" t="s">
        <v>429</v>
      </c>
      <c r="H11762" s="94">
        <v>21204</v>
      </c>
      <c r="L11762" s="94">
        <v>21204</v>
      </c>
      <c r="O11762" s="94">
        <v>21204</v>
      </c>
      <c r="AS11762" s="94">
        <v>-893</v>
      </c>
      <c r="AT11762" s="94">
        <v>-95</v>
      </c>
      <c r="AU11762" s="94">
        <v>-1988</v>
      </c>
      <c r="AW11762" s="94">
        <v>8</v>
      </c>
      <c r="AX11762" s="94">
        <v>-247</v>
      </c>
      <c r="AY11762" s="94">
        <v>-3094</v>
      </c>
      <c r="AZ11762" s="94">
        <v>-96</v>
      </c>
      <c r="BA11762" s="94">
        <v>-44</v>
      </c>
      <c r="BB11762" s="94">
        <v>-1156</v>
      </c>
      <c r="BC11762" s="94">
        <v>26</v>
      </c>
      <c r="BD11762" s="94">
        <v>-158</v>
      </c>
    </row>
    <row r="11763" spans="1:56">
      <c r="A11763" s="85" t="s">
        <v>173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428</v>
      </c>
      <c r="G11763" s="89" t="s">
        <v>429</v>
      </c>
      <c r="H11763" s="94">
        <v>20435</v>
      </c>
      <c r="L11763" s="94">
        <v>20435</v>
      </c>
      <c r="O11763" s="94">
        <v>20435</v>
      </c>
      <c r="AS11763" s="94">
        <v>-844</v>
      </c>
      <c r="AT11763" s="94">
        <v>-149</v>
      </c>
      <c r="AU11763" s="94">
        <v>-2071</v>
      </c>
      <c r="AW11763" s="94">
        <v>12</v>
      </c>
      <c r="AX11763" s="94">
        <v>-259</v>
      </c>
      <c r="AY11763" s="94">
        <v>-2997</v>
      </c>
      <c r="AZ11763" s="94">
        <v>-113</v>
      </c>
      <c r="BA11763" s="94">
        <v>-19</v>
      </c>
      <c r="BB11763" s="94">
        <v>-1125</v>
      </c>
      <c r="BC11763" s="94">
        <v>12</v>
      </c>
      <c r="BD11763" s="94">
        <v>-151</v>
      </c>
    </row>
    <row r="11764" spans="1:56">
      <c r="A11764" s="85" t="s">
        <v>173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428</v>
      </c>
      <c r="G11764" s="89" t="s">
        <v>429</v>
      </c>
      <c r="H11764" s="94">
        <v>19927</v>
      </c>
      <c r="I11764" s="94">
        <v>20683</v>
      </c>
      <c r="J11764" s="94">
        <v>12674</v>
      </c>
      <c r="K11764" s="94">
        <v>-8010</v>
      </c>
      <c r="O11764" s="94">
        <v>20683</v>
      </c>
      <c r="P11764" s="94">
        <v>12674</v>
      </c>
      <c r="Q11764" s="94">
        <v>-8010</v>
      </c>
      <c r="AS11764" s="94">
        <v>-872</v>
      </c>
      <c r="AT11764" s="94">
        <v>-186</v>
      </c>
      <c r="AU11764" s="94">
        <v>-2127</v>
      </c>
      <c r="AW11764" s="94">
        <v>13</v>
      </c>
      <c r="AX11764" s="94">
        <v>-276</v>
      </c>
      <c r="AY11764" s="94">
        <v>-3064</v>
      </c>
      <c r="AZ11764" s="94">
        <v>-111</v>
      </c>
      <c r="BA11764" s="94">
        <v>-19</v>
      </c>
      <c r="BB11764" s="94">
        <v>-1199</v>
      </c>
      <c r="BC11764" s="94">
        <v>-9</v>
      </c>
      <c r="BD11764" s="94">
        <v>-164</v>
      </c>
    </row>
    <row r="11765" spans="1:56">
      <c r="A11765" s="85" t="s">
        <v>173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428</v>
      </c>
      <c r="G11765" s="89" t="s">
        <v>429</v>
      </c>
      <c r="H11765" s="94">
        <v>19821</v>
      </c>
      <c r="L11765" s="94">
        <v>19821</v>
      </c>
      <c r="M11765" s="94">
        <v>12674</v>
      </c>
      <c r="O11765" s="94">
        <v>19821</v>
      </c>
      <c r="P11765" s="94">
        <v>12674</v>
      </c>
      <c r="AS11765" s="94">
        <v>-862</v>
      </c>
      <c r="AT11765" s="94">
        <v>-151</v>
      </c>
      <c r="AU11765" s="94">
        <v>-2028</v>
      </c>
      <c r="AW11765" s="94">
        <v>10</v>
      </c>
      <c r="AX11765" s="94">
        <v>-278</v>
      </c>
      <c r="AY11765" s="94">
        <v>-2971</v>
      </c>
      <c r="AZ11765" s="94">
        <v>-119</v>
      </c>
      <c r="BA11765" s="94">
        <v>-17</v>
      </c>
      <c r="BB11765" s="94">
        <v>-1192</v>
      </c>
      <c r="BC11765" s="94">
        <v>3</v>
      </c>
      <c r="BD11765" s="94">
        <v>-152</v>
      </c>
    </row>
    <row r="11766" spans="1:56">
      <c r="A11766" s="85" t="s">
        <v>173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428</v>
      </c>
      <c r="G11766" s="89" t="s">
        <v>429</v>
      </c>
      <c r="H11766" s="94">
        <v>20216</v>
      </c>
      <c r="L11766" s="94">
        <v>20216</v>
      </c>
      <c r="O11766" s="94">
        <v>20216</v>
      </c>
      <c r="AS11766" s="94">
        <v>-797</v>
      </c>
      <c r="AT11766" s="94">
        <v>-162</v>
      </c>
      <c r="AU11766" s="94">
        <v>-2087</v>
      </c>
      <c r="AW11766" s="94">
        <v>7</v>
      </c>
      <c r="AX11766" s="94">
        <v>-262</v>
      </c>
      <c r="AY11766" s="94">
        <v>-2943</v>
      </c>
      <c r="AZ11766" s="94">
        <v>-111</v>
      </c>
      <c r="BA11766" s="94">
        <v>-18</v>
      </c>
      <c r="BB11766" s="94">
        <v>-1130</v>
      </c>
      <c r="BC11766" s="94">
        <v>-5</v>
      </c>
      <c r="BD11766" s="94">
        <v>-149</v>
      </c>
    </row>
    <row r="11767" spans="1:56">
      <c r="A11767" s="85" t="s">
        <v>173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428</v>
      </c>
      <c r="G11767" s="89" t="s">
        <v>429</v>
      </c>
      <c r="H11767" s="94">
        <v>21610</v>
      </c>
      <c r="I11767" s="94">
        <v>22502</v>
      </c>
      <c r="J11767" s="94">
        <v>14344</v>
      </c>
      <c r="K11767" s="94">
        <v>-8158</v>
      </c>
      <c r="O11767" s="94">
        <v>22502</v>
      </c>
      <c r="P11767" s="94">
        <v>14344</v>
      </c>
      <c r="Q11767" s="94">
        <v>-8158</v>
      </c>
      <c r="AS11767" s="94">
        <v>-844</v>
      </c>
      <c r="AT11767" s="94">
        <v>-152</v>
      </c>
      <c r="AU11767" s="94">
        <v>-2195</v>
      </c>
      <c r="AW11767" s="94">
        <v>8</v>
      </c>
      <c r="AX11767" s="94">
        <v>-252</v>
      </c>
      <c r="AY11767" s="94">
        <v>-3154</v>
      </c>
      <c r="AZ11767" s="94">
        <v>-83</v>
      </c>
      <c r="BA11767" s="94">
        <v>-50</v>
      </c>
      <c r="BB11767" s="94">
        <v>-1217</v>
      </c>
      <c r="BC11767" s="94">
        <v>-6</v>
      </c>
      <c r="BD11767" s="94">
        <v>-205</v>
      </c>
    </row>
    <row r="11768" spans="1:56">
      <c r="A11768" s="85" t="s">
        <v>173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428</v>
      </c>
      <c r="G11768" s="89" t="s">
        <v>429</v>
      </c>
      <c r="H11768" s="94">
        <v>24249</v>
      </c>
      <c r="L11768" s="94">
        <v>24249</v>
      </c>
      <c r="M11768" s="94">
        <v>14344</v>
      </c>
      <c r="O11768" s="94">
        <v>24249</v>
      </c>
      <c r="P11768" s="94">
        <v>14344</v>
      </c>
      <c r="AS11768" s="94">
        <v>-1027</v>
      </c>
      <c r="AT11768" s="94">
        <v>-303</v>
      </c>
      <c r="AU11768" s="94">
        <v>-2206</v>
      </c>
      <c r="AW11768" s="94">
        <v>16</v>
      </c>
      <c r="AX11768" s="94">
        <v>-243</v>
      </c>
      <c r="AY11768" s="94">
        <v>-3612</v>
      </c>
      <c r="AZ11768" s="94">
        <v>-55</v>
      </c>
      <c r="BA11768" s="94">
        <v>-60</v>
      </c>
      <c r="BB11768" s="94">
        <v>-1408</v>
      </c>
      <c r="BC11768" s="94">
        <v>32</v>
      </c>
      <c r="BD11768" s="94">
        <v>-275</v>
      </c>
    </row>
    <row r="11769" spans="1:56">
      <c r="A11769" s="85" t="s">
        <v>173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428</v>
      </c>
      <c r="G11769" s="89" t="s">
        <v>429</v>
      </c>
      <c r="H11769" s="94">
        <v>26054</v>
      </c>
      <c r="L11769" s="94">
        <v>26054</v>
      </c>
      <c r="O11769" s="94">
        <v>26054</v>
      </c>
      <c r="AS11769" s="94">
        <v>-1071</v>
      </c>
      <c r="AT11769" s="94">
        <v>-312</v>
      </c>
      <c r="AU11769" s="94">
        <v>-2149</v>
      </c>
      <c r="AW11769" s="94">
        <v>0</v>
      </c>
      <c r="AX11769" s="94">
        <v>-295</v>
      </c>
      <c r="AY11769" s="94">
        <v>-3769</v>
      </c>
      <c r="AZ11769" s="94">
        <v>-38</v>
      </c>
      <c r="BA11769" s="94">
        <v>-59</v>
      </c>
      <c r="BB11769" s="94">
        <v>-1347</v>
      </c>
      <c r="BC11769" s="94">
        <v>129</v>
      </c>
      <c r="BD11769" s="94">
        <v>-337</v>
      </c>
    </row>
    <row r="11770" spans="1:56">
      <c r="A11770" s="85" t="s">
        <v>173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428</v>
      </c>
      <c r="G11770" s="89" t="s">
        <v>429</v>
      </c>
      <c r="H11770" s="94">
        <v>25965</v>
      </c>
      <c r="L11770" s="94">
        <v>25965</v>
      </c>
      <c r="O11770" s="94">
        <v>25965</v>
      </c>
      <c r="AS11770" s="94">
        <v>-1001</v>
      </c>
      <c r="AT11770" s="94">
        <v>-323</v>
      </c>
      <c r="AU11770" s="94">
        <v>-2047</v>
      </c>
      <c r="AW11770" s="94">
        <v>5</v>
      </c>
      <c r="AX11770" s="94">
        <v>-320</v>
      </c>
      <c r="AY11770" s="94">
        <v>-3291</v>
      </c>
      <c r="AZ11770" s="94">
        <v>-55</v>
      </c>
      <c r="BA11770" s="94">
        <v>-57</v>
      </c>
      <c r="BB11770" s="94">
        <v>-973</v>
      </c>
      <c r="BC11770" s="94">
        <v>254</v>
      </c>
      <c r="BD11770" s="94">
        <v>-145</v>
      </c>
    </row>
    <row r="11771" spans="1:56">
      <c r="A11771" s="85" t="s">
        <v>173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428</v>
      </c>
      <c r="G11771" s="89" t="s">
        <v>429</v>
      </c>
      <c r="H11771" s="94">
        <v>25645</v>
      </c>
      <c r="L11771" s="94">
        <v>25645</v>
      </c>
      <c r="O11771" s="94">
        <v>25645</v>
      </c>
      <c r="AS11771" s="94">
        <v>-994</v>
      </c>
      <c r="AT11771" s="94">
        <v>-281</v>
      </c>
      <c r="AU11771" s="94">
        <v>-1988</v>
      </c>
      <c r="AW11771" s="94">
        <v>8</v>
      </c>
      <c r="AX11771" s="94">
        <v>-316</v>
      </c>
      <c r="AY11771" s="94">
        <v>-2566</v>
      </c>
      <c r="AZ11771" s="94">
        <v>-3</v>
      </c>
      <c r="BA11771" s="94">
        <v>-59</v>
      </c>
      <c r="BB11771" s="94">
        <v>-760</v>
      </c>
      <c r="BC11771" s="94">
        <v>360</v>
      </c>
      <c r="BD11771" s="94">
        <v>-94</v>
      </c>
    </row>
    <row r="11772" spans="1:56">
      <c r="A11772" s="85" t="s">
        <v>173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428</v>
      </c>
      <c r="G11772" s="89" t="s">
        <v>429</v>
      </c>
      <c r="H11772" s="94">
        <v>25363</v>
      </c>
      <c r="L11772" s="94">
        <v>25363</v>
      </c>
      <c r="O11772" s="94">
        <v>25363</v>
      </c>
      <c r="AS11772" s="94">
        <v>-966</v>
      </c>
      <c r="AT11772" s="94">
        <v>-272</v>
      </c>
      <c r="AU11772" s="94">
        <v>-1795</v>
      </c>
      <c r="AW11772" s="94">
        <v>-2</v>
      </c>
      <c r="AX11772" s="94">
        <v>-317</v>
      </c>
      <c r="AY11772" s="94">
        <v>-2276</v>
      </c>
      <c r="AZ11772" s="94">
        <v>47</v>
      </c>
      <c r="BA11772" s="94">
        <v>-58</v>
      </c>
      <c r="BB11772" s="94">
        <v>-598</v>
      </c>
      <c r="BC11772" s="94">
        <v>359</v>
      </c>
      <c r="BD11772" s="94">
        <v>-66</v>
      </c>
    </row>
    <row r="11773" spans="1:56">
      <c r="A11773" s="85" t="s">
        <v>173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428</v>
      </c>
      <c r="G11773" s="89" t="s">
        <v>429</v>
      </c>
      <c r="H11773" s="94">
        <v>25212</v>
      </c>
      <c r="L11773" s="94">
        <v>25212</v>
      </c>
      <c r="O11773" s="94">
        <v>25212</v>
      </c>
      <c r="AS11773" s="94">
        <v>-990</v>
      </c>
      <c r="AT11773" s="94">
        <v>-262</v>
      </c>
      <c r="AU11773" s="94">
        <v>-1813</v>
      </c>
      <c r="AW11773" s="94">
        <v>1</v>
      </c>
      <c r="AX11773" s="94">
        <v>-308</v>
      </c>
      <c r="AY11773" s="94">
        <v>-2098</v>
      </c>
      <c r="AZ11773" s="94">
        <v>67</v>
      </c>
      <c r="BA11773" s="94">
        <v>-17</v>
      </c>
      <c r="BB11773" s="94">
        <v>-585</v>
      </c>
      <c r="BC11773" s="94">
        <v>340</v>
      </c>
      <c r="BD11773" s="94">
        <v>-20</v>
      </c>
    </row>
    <row r="11774" spans="1:56">
      <c r="A11774" s="85" t="s">
        <v>173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428</v>
      </c>
      <c r="G11774" s="89" t="s">
        <v>429</v>
      </c>
      <c r="H11774" s="94">
        <v>25031</v>
      </c>
      <c r="L11774" s="94">
        <v>25031</v>
      </c>
      <c r="O11774" s="94">
        <v>25031</v>
      </c>
      <c r="AS11774" s="94">
        <v>-1004</v>
      </c>
      <c r="AT11774" s="94">
        <v>-253</v>
      </c>
      <c r="AU11774" s="94">
        <v>-1874</v>
      </c>
      <c r="AW11774" s="94">
        <v>-5</v>
      </c>
      <c r="AX11774" s="94">
        <v>-290</v>
      </c>
      <c r="AY11774" s="94">
        <v>-2034</v>
      </c>
      <c r="AZ11774" s="94">
        <v>103</v>
      </c>
      <c r="BA11774" s="94">
        <v>-17</v>
      </c>
      <c r="BB11774" s="94">
        <v>-729</v>
      </c>
      <c r="BC11774" s="94">
        <v>316</v>
      </c>
      <c r="BD11774" s="94">
        <v>14</v>
      </c>
    </row>
    <row r="11775" spans="1:56">
      <c r="A11775" s="85" t="s">
        <v>173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428</v>
      </c>
      <c r="G11775" s="89" t="s">
        <v>429</v>
      </c>
      <c r="H11775" s="94">
        <v>25356</v>
      </c>
      <c r="L11775" s="94">
        <v>25356</v>
      </c>
      <c r="O11775" s="94">
        <v>25356</v>
      </c>
      <c r="AS11775" s="94">
        <v>-1015</v>
      </c>
      <c r="AT11775" s="94">
        <v>-397</v>
      </c>
      <c r="AU11775" s="94">
        <v>-1784</v>
      </c>
      <c r="AW11775" s="94">
        <v>-3</v>
      </c>
      <c r="AX11775" s="94">
        <v>-267</v>
      </c>
      <c r="AY11775" s="94">
        <v>-1947</v>
      </c>
      <c r="AZ11775" s="94">
        <v>109</v>
      </c>
      <c r="BA11775" s="94">
        <v>-18</v>
      </c>
      <c r="BB11775" s="94">
        <v>-736</v>
      </c>
      <c r="BC11775" s="94">
        <v>307</v>
      </c>
      <c r="BD11775" s="94">
        <v>60</v>
      </c>
    </row>
    <row r="11776" spans="1:56">
      <c r="A11776" s="85" t="s">
        <v>173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428</v>
      </c>
      <c r="G11776" s="89" t="s">
        <v>429</v>
      </c>
      <c r="H11776" s="94">
        <v>25608</v>
      </c>
      <c r="L11776" s="94">
        <v>25608</v>
      </c>
      <c r="O11776" s="94">
        <v>25608</v>
      </c>
      <c r="AS11776" s="94">
        <v>-950</v>
      </c>
      <c r="AT11776" s="94">
        <v>-451</v>
      </c>
      <c r="AU11776" s="94">
        <v>-1780</v>
      </c>
      <c r="AW11776" s="94">
        <v>-2</v>
      </c>
      <c r="AX11776" s="94">
        <v>-257</v>
      </c>
      <c r="AY11776" s="94">
        <v>-2117</v>
      </c>
      <c r="AZ11776" s="94">
        <v>113</v>
      </c>
      <c r="BA11776" s="94">
        <v>-18</v>
      </c>
      <c r="BB11776" s="94">
        <v>-680</v>
      </c>
      <c r="BC11776" s="94">
        <v>304</v>
      </c>
      <c r="BD11776" s="94">
        <v>38</v>
      </c>
    </row>
    <row r="11777" spans="1:56">
      <c r="A11777" s="85" t="s">
        <v>173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428</v>
      </c>
      <c r="G11777" s="89" t="s">
        <v>429</v>
      </c>
      <c r="H11777" s="94">
        <v>25551</v>
      </c>
      <c r="L11777" s="94">
        <v>25551</v>
      </c>
      <c r="O11777" s="94">
        <v>25551</v>
      </c>
      <c r="AS11777" s="94">
        <v>-915</v>
      </c>
      <c r="AT11777" s="94">
        <v>-483</v>
      </c>
      <c r="AU11777" s="94">
        <v>-1840</v>
      </c>
      <c r="AW11777" s="94">
        <v>0</v>
      </c>
      <c r="AX11777" s="94">
        <v>-265</v>
      </c>
      <c r="AY11777" s="94">
        <v>-2237</v>
      </c>
      <c r="AZ11777" s="94">
        <v>131</v>
      </c>
      <c r="BA11777" s="94">
        <v>-20</v>
      </c>
      <c r="BB11777" s="94">
        <v>-641</v>
      </c>
      <c r="BC11777" s="94">
        <v>300</v>
      </c>
      <c r="BD11777" s="94">
        <v>17</v>
      </c>
    </row>
    <row r="11778" spans="1:56">
      <c r="A11778" s="85" t="s">
        <v>173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428</v>
      </c>
      <c r="G11778" s="89" t="s">
        <v>429</v>
      </c>
      <c r="H11778" s="94">
        <v>25882</v>
      </c>
      <c r="L11778" s="94">
        <v>25882</v>
      </c>
      <c r="O11778" s="94">
        <v>25882</v>
      </c>
      <c r="AS11778" s="94">
        <v>-981</v>
      </c>
      <c r="AT11778" s="94">
        <v>-536</v>
      </c>
      <c r="AU11778" s="94">
        <v>-1961</v>
      </c>
      <c r="AW11778" s="94">
        <v>-11</v>
      </c>
      <c r="AX11778" s="94">
        <v>-235</v>
      </c>
      <c r="AY11778" s="94">
        <v>-2839</v>
      </c>
      <c r="AZ11778" s="94">
        <v>150</v>
      </c>
      <c r="BA11778" s="94">
        <v>-23</v>
      </c>
      <c r="BB11778" s="94">
        <v>-1053</v>
      </c>
      <c r="BC11778" s="94">
        <v>229</v>
      </c>
      <c r="BD11778" s="94">
        <v>-31</v>
      </c>
    </row>
    <row r="11779" spans="1:56">
      <c r="A11779" s="85" t="s">
        <v>173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428</v>
      </c>
      <c r="G11779" s="89" t="s">
        <v>429</v>
      </c>
      <c r="H11779" s="94">
        <v>26683</v>
      </c>
      <c r="L11779" s="94">
        <v>26683</v>
      </c>
      <c r="O11779" s="94">
        <v>26683</v>
      </c>
      <c r="AS11779" s="94">
        <v>-1191</v>
      </c>
      <c r="AT11779" s="94">
        <v>-538</v>
      </c>
      <c r="AU11779" s="94">
        <v>-2024</v>
      </c>
      <c r="AW11779" s="94">
        <v>-6</v>
      </c>
      <c r="AX11779" s="94">
        <v>-235</v>
      </c>
      <c r="AY11779" s="94">
        <v>-3935</v>
      </c>
      <c r="AZ11779" s="94">
        <v>129</v>
      </c>
      <c r="BA11779" s="94">
        <v>-67</v>
      </c>
      <c r="BB11779" s="94">
        <v>-1577</v>
      </c>
      <c r="BC11779" s="94">
        <v>107</v>
      </c>
      <c r="BD11779" s="94">
        <v>-188</v>
      </c>
    </row>
    <row r="11780" spans="1:56">
      <c r="A11780" s="85" t="s">
        <v>173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428</v>
      </c>
      <c r="G11780" s="89" t="s">
        <v>429</v>
      </c>
      <c r="H11780" s="94">
        <v>28806</v>
      </c>
      <c r="L11780" s="94">
        <v>28806</v>
      </c>
      <c r="O11780" s="94">
        <v>28806</v>
      </c>
      <c r="AS11780" s="94">
        <v>-1195</v>
      </c>
      <c r="AT11780" s="94">
        <v>-558</v>
      </c>
      <c r="AU11780" s="94">
        <v>-2105</v>
      </c>
      <c r="AW11780" s="94">
        <v>4</v>
      </c>
      <c r="AX11780" s="94">
        <v>-224</v>
      </c>
      <c r="AY11780" s="94">
        <v>-4011</v>
      </c>
      <c r="AZ11780" s="94">
        <v>87</v>
      </c>
      <c r="BA11780" s="94">
        <v>-69</v>
      </c>
      <c r="BB11780" s="94">
        <v>-1585</v>
      </c>
      <c r="BC11780" s="94">
        <v>90</v>
      </c>
      <c r="BD11780" s="94">
        <v>-183</v>
      </c>
    </row>
    <row r="11781" spans="1:56">
      <c r="A11781" s="85" t="s">
        <v>173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428</v>
      </c>
      <c r="G11781" s="89" t="s">
        <v>429</v>
      </c>
      <c r="H11781" s="94">
        <v>29025</v>
      </c>
      <c r="L11781" s="94">
        <v>29025</v>
      </c>
      <c r="O11781" s="94">
        <v>29025</v>
      </c>
      <c r="AS11781" s="94">
        <v>-1208</v>
      </c>
      <c r="AT11781" s="94">
        <v>-627</v>
      </c>
      <c r="AU11781" s="94">
        <v>-2192</v>
      </c>
      <c r="AW11781" s="94">
        <v>18</v>
      </c>
      <c r="AX11781" s="94">
        <v>-213</v>
      </c>
      <c r="AY11781" s="94">
        <v>-4189</v>
      </c>
      <c r="AZ11781" s="94">
        <v>70</v>
      </c>
      <c r="BA11781" s="94">
        <v>-68</v>
      </c>
      <c r="BB11781" s="94">
        <v>-1685</v>
      </c>
      <c r="BC11781" s="94">
        <v>82</v>
      </c>
      <c r="BD11781" s="94">
        <v>-205</v>
      </c>
    </row>
    <row r="11782" spans="1:56">
      <c r="A11782" s="85" t="s">
        <v>173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428</v>
      </c>
      <c r="G11782" s="89" t="s">
        <v>429</v>
      </c>
      <c r="H11782" s="94">
        <v>27937</v>
      </c>
      <c r="L11782" s="94">
        <v>27937</v>
      </c>
      <c r="O11782" s="94">
        <v>27937</v>
      </c>
      <c r="AS11782" s="94">
        <v>-1210</v>
      </c>
      <c r="AT11782" s="94">
        <v>-488</v>
      </c>
      <c r="AU11782" s="94">
        <v>-2141</v>
      </c>
      <c r="AW11782" s="94">
        <v>5</v>
      </c>
      <c r="AX11782" s="94">
        <v>-223</v>
      </c>
      <c r="AY11782" s="94">
        <v>-4226</v>
      </c>
      <c r="AZ11782" s="94">
        <v>54</v>
      </c>
      <c r="BA11782" s="94">
        <v>-68</v>
      </c>
      <c r="BB11782" s="94">
        <v>-1758</v>
      </c>
      <c r="BC11782" s="94">
        <v>75</v>
      </c>
      <c r="BD11782" s="94">
        <v>-222</v>
      </c>
    </row>
    <row r="11783" spans="1:56">
      <c r="A11783" s="85" t="s">
        <v>173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428</v>
      </c>
      <c r="G11783" s="89" t="s">
        <v>429</v>
      </c>
      <c r="H11783" s="94">
        <v>26504</v>
      </c>
      <c r="L11783" s="94">
        <v>26504</v>
      </c>
      <c r="O11783" s="94">
        <v>26504</v>
      </c>
      <c r="AS11783" s="94">
        <v>-1149</v>
      </c>
      <c r="AT11783" s="94">
        <v>-500</v>
      </c>
      <c r="AU11783" s="94">
        <v>-2081</v>
      </c>
      <c r="AW11783" s="94">
        <v>-10</v>
      </c>
      <c r="AX11783" s="94">
        <v>-244</v>
      </c>
      <c r="AY11783" s="94">
        <v>-4049</v>
      </c>
      <c r="AZ11783" s="94">
        <v>55</v>
      </c>
      <c r="BA11783" s="94">
        <v>-68</v>
      </c>
      <c r="BB11783" s="94">
        <v>-1642</v>
      </c>
      <c r="BC11783" s="94">
        <v>45</v>
      </c>
      <c r="BD11783" s="94">
        <v>-157</v>
      </c>
    </row>
    <row r="11784" spans="1:56">
      <c r="A11784" s="85" t="s">
        <v>173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428</v>
      </c>
      <c r="G11784" s="89" t="s">
        <v>429</v>
      </c>
      <c r="H11784" s="94">
        <v>24446</v>
      </c>
      <c r="L11784" s="94">
        <v>24446</v>
      </c>
      <c r="O11784" s="94">
        <v>24446</v>
      </c>
      <c r="AS11784" s="94">
        <v>-1102</v>
      </c>
      <c r="AT11784" s="94">
        <v>-425</v>
      </c>
      <c r="AU11784" s="94">
        <v>-1941</v>
      </c>
      <c r="AW11784" s="94">
        <v>-2</v>
      </c>
      <c r="AX11784" s="94">
        <v>-248</v>
      </c>
      <c r="AY11784" s="94">
        <v>-3846</v>
      </c>
      <c r="AZ11784" s="94">
        <v>27</v>
      </c>
      <c r="BA11784" s="94">
        <v>-67</v>
      </c>
      <c r="BB11784" s="94">
        <v>-1486</v>
      </c>
      <c r="BC11784" s="94">
        <v>36</v>
      </c>
      <c r="BD11784" s="94">
        <v>-80</v>
      </c>
    </row>
    <row r="11785" spans="1:56">
      <c r="A11785" s="85" t="s">
        <v>173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428</v>
      </c>
      <c r="G11785" s="89" t="s">
        <v>429</v>
      </c>
      <c r="H11785" s="94">
        <v>22511</v>
      </c>
      <c r="L11785" s="94">
        <v>22511</v>
      </c>
      <c r="O11785" s="94">
        <v>22511</v>
      </c>
      <c r="AS11785" s="94">
        <v>-1003</v>
      </c>
      <c r="AT11785" s="94">
        <v>-461</v>
      </c>
      <c r="AU11785" s="94">
        <v>-2077</v>
      </c>
      <c r="AW11785" s="94">
        <v>2</v>
      </c>
      <c r="AX11785" s="94">
        <v>-246</v>
      </c>
      <c r="AY11785" s="94">
        <v>-3543</v>
      </c>
      <c r="AZ11785" s="94">
        <v>34</v>
      </c>
      <c r="BA11785" s="94">
        <v>-70</v>
      </c>
      <c r="BB11785" s="94">
        <v>-1314</v>
      </c>
      <c r="BC11785" s="94">
        <v>3</v>
      </c>
      <c r="BD11785" s="94">
        <v>-14</v>
      </c>
    </row>
    <row r="11786" spans="1:56">
      <c r="A11786" s="85" t="s">
        <v>173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428</v>
      </c>
      <c r="G11786" s="89" t="s">
        <v>429</v>
      </c>
      <c r="H11786" s="94">
        <v>21395</v>
      </c>
      <c r="L11786" s="94">
        <v>21395</v>
      </c>
      <c r="O11786" s="94">
        <v>21395</v>
      </c>
      <c r="AS11786" s="94">
        <v>-932</v>
      </c>
      <c r="AT11786" s="94">
        <v>-383</v>
      </c>
      <c r="AU11786" s="94">
        <v>-1945</v>
      </c>
      <c r="AW11786" s="94">
        <v>0</v>
      </c>
      <c r="AX11786" s="94">
        <v>-257</v>
      </c>
      <c r="AY11786" s="94">
        <v>-3141</v>
      </c>
      <c r="AZ11786" s="94">
        <v>25</v>
      </c>
      <c r="BA11786" s="94">
        <v>-41</v>
      </c>
      <c r="BB11786" s="94">
        <v>-1276</v>
      </c>
      <c r="BC11786" s="94">
        <v>7</v>
      </c>
      <c r="BD11786" s="94">
        <v>-94</v>
      </c>
    </row>
    <row r="11787" spans="1:56">
      <c r="A11787" s="85" t="s">
        <v>173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428</v>
      </c>
      <c r="G11787" s="89" t="s">
        <v>429</v>
      </c>
      <c r="H11787" s="94">
        <v>20639</v>
      </c>
      <c r="L11787" s="94">
        <v>20639</v>
      </c>
      <c r="O11787" s="94">
        <v>20639</v>
      </c>
      <c r="AS11787" s="94">
        <v>-875</v>
      </c>
      <c r="AT11787" s="94">
        <v>-354</v>
      </c>
      <c r="AU11787" s="94">
        <v>-1912</v>
      </c>
      <c r="AW11787" s="94">
        <v>-3</v>
      </c>
      <c r="AX11787" s="94">
        <v>-273</v>
      </c>
      <c r="AY11787" s="94">
        <v>-3060</v>
      </c>
      <c r="AZ11787" s="94">
        <v>40</v>
      </c>
      <c r="BA11787" s="94">
        <v>-55</v>
      </c>
      <c r="BB11787" s="94">
        <v>-1216</v>
      </c>
      <c r="BC11787" s="94">
        <v>9</v>
      </c>
      <c r="BD11787" s="94">
        <v>-94</v>
      </c>
    </row>
    <row r="11788" spans="1:56">
      <c r="A11788" s="85" t="s">
        <v>173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428</v>
      </c>
      <c r="G11788" s="89" t="s">
        <v>429</v>
      </c>
      <c r="H11788" s="94">
        <v>20061</v>
      </c>
      <c r="L11788" s="94">
        <v>20061</v>
      </c>
      <c r="M11788" s="94">
        <v>12674</v>
      </c>
      <c r="O11788" s="94">
        <v>20061</v>
      </c>
      <c r="P11788" s="94">
        <v>12674</v>
      </c>
      <c r="AS11788" s="94">
        <v>-880</v>
      </c>
      <c r="AT11788" s="94">
        <v>-375</v>
      </c>
      <c r="AU11788" s="94">
        <v>-1921</v>
      </c>
      <c r="AW11788" s="94">
        <v>-4</v>
      </c>
      <c r="AX11788" s="94">
        <v>-282</v>
      </c>
      <c r="AY11788" s="94">
        <v>-2877</v>
      </c>
      <c r="AZ11788" s="94">
        <v>44</v>
      </c>
      <c r="BA11788" s="94">
        <v>-48</v>
      </c>
      <c r="BB11788" s="94">
        <v>-1211</v>
      </c>
      <c r="BC11788" s="94">
        <v>8</v>
      </c>
      <c r="BD11788" s="94">
        <v>-85</v>
      </c>
    </row>
    <row r="11789" spans="1:56">
      <c r="A11789" s="85" t="s">
        <v>173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428</v>
      </c>
      <c r="G11789" s="89" t="s">
        <v>429</v>
      </c>
      <c r="H11789" s="94">
        <v>19911</v>
      </c>
      <c r="I11789" s="94">
        <v>20181</v>
      </c>
      <c r="J11789" s="94">
        <v>12639</v>
      </c>
      <c r="K11789" s="94">
        <v>-7543</v>
      </c>
      <c r="O11789" s="94">
        <v>20181</v>
      </c>
      <c r="P11789" s="94">
        <v>12639</v>
      </c>
      <c r="Q11789" s="94">
        <v>-7543</v>
      </c>
      <c r="AS11789" s="94">
        <v>-885</v>
      </c>
      <c r="AT11789" s="94">
        <v>-384</v>
      </c>
      <c r="AU11789" s="94">
        <v>-1939</v>
      </c>
      <c r="AW11789" s="94">
        <v>10</v>
      </c>
      <c r="AX11789" s="94">
        <v>-287</v>
      </c>
      <c r="AY11789" s="94">
        <v>-2809</v>
      </c>
      <c r="AZ11789" s="94">
        <v>55</v>
      </c>
      <c r="BA11789" s="94">
        <v>-45</v>
      </c>
      <c r="BB11789" s="94">
        <v>-1205</v>
      </c>
      <c r="BC11789" s="94">
        <v>20</v>
      </c>
      <c r="BD11789" s="94">
        <v>-82</v>
      </c>
    </row>
    <row r="11790" spans="1:56">
      <c r="A11790" s="85" t="s">
        <v>173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428</v>
      </c>
      <c r="G11790" s="89" t="s">
        <v>429</v>
      </c>
      <c r="H11790" s="94">
        <v>20279</v>
      </c>
      <c r="L11790" s="94">
        <v>20279</v>
      </c>
      <c r="M11790" s="94">
        <v>12639</v>
      </c>
      <c r="O11790" s="94">
        <v>20279</v>
      </c>
      <c r="P11790" s="94">
        <v>12639</v>
      </c>
      <c r="AS11790" s="94">
        <v>-829</v>
      </c>
      <c r="AT11790" s="94">
        <v>-376</v>
      </c>
      <c r="AU11790" s="94">
        <v>-1881</v>
      </c>
      <c r="AW11790" s="94">
        <v>4</v>
      </c>
      <c r="AX11790" s="94">
        <v>-273</v>
      </c>
      <c r="AY11790" s="94">
        <v>-2832</v>
      </c>
      <c r="AZ11790" s="94">
        <v>56</v>
      </c>
      <c r="BA11790" s="94">
        <v>-34</v>
      </c>
      <c r="BB11790" s="94">
        <v>-1160</v>
      </c>
      <c r="BC11790" s="94">
        <v>30</v>
      </c>
      <c r="BD11790" s="94">
        <v>-104</v>
      </c>
    </row>
    <row r="11791" spans="1:56">
      <c r="A11791" s="85" t="s">
        <v>173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428</v>
      </c>
      <c r="G11791" s="89" t="s">
        <v>429</v>
      </c>
      <c r="H11791" s="94">
        <v>21617</v>
      </c>
      <c r="L11791" s="94">
        <v>21617</v>
      </c>
      <c r="M11791" s="94">
        <v>14344</v>
      </c>
      <c r="O11791" s="94">
        <v>21617</v>
      </c>
      <c r="P11791" s="94">
        <v>14344</v>
      </c>
      <c r="AS11791" s="94">
        <v>-910</v>
      </c>
      <c r="AT11791" s="94">
        <v>-441</v>
      </c>
      <c r="AU11791" s="94">
        <v>-1883</v>
      </c>
      <c r="AW11791" s="94">
        <v>-5</v>
      </c>
      <c r="AX11791" s="94">
        <v>-258</v>
      </c>
      <c r="AY11791" s="94">
        <v>-3019</v>
      </c>
      <c r="AZ11791" s="94">
        <v>50</v>
      </c>
      <c r="BA11791" s="94">
        <v>-62</v>
      </c>
      <c r="BB11791" s="94">
        <v>-1239</v>
      </c>
      <c r="BC11791" s="94">
        <v>39</v>
      </c>
      <c r="BD11791" s="94">
        <v>-117</v>
      </c>
    </row>
    <row r="11792" spans="1:56">
      <c r="A11792" s="85" t="s">
        <v>173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428</v>
      </c>
      <c r="G11792" s="89" t="s">
        <v>429</v>
      </c>
      <c r="H11792" s="94">
        <v>24093</v>
      </c>
      <c r="L11792" s="94">
        <v>24093</v>
      </c>
      <c r="O11792" s="94">
        <v>24093</v>
      </c>
      <c r="AS11792" s="94">
        <v>-1090</v>
      </c>
      <c r="AT11792" s="94">
        <v>-488</v>
      </c>
      <c r="AU11792" s="94">
        <v>-1905</v>
      </c>
      <c r="AW11792" s="94">
        <v>-31</v>
      </c>
      <c r="AX11792" s="94">
        <v>-278</v>
      </c>
      <c r="AY11792" s="94">
        <v>-3652</v>
      </c>
      <c r="AZ11792" s="94">
        <v>75</v>
      </c>
      <c r="BA11792" s="94">
        <v>-66</v>
      </c>
      <c r="BB11792" s="94">
        <v>-1510</v>
      </c>
      <c r="BC11792" s="94">
        <v>90</v>
      </c>
      <c r="BD11792" s="94">
        <v>-252</v>
      </c>
    </row>
    <row r="11793" spans="1:56">
      <c r="A11793" s="85" t="s">
        <v>173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428</v>
      </c>
      <c r="G11793" s="89" t="s">
        <v>429</v>
      </c>
      <c r="H11793" s="94">
        <v>25857</v>
      </c>
      <c r="L11793" s="94">
        <v>25857</v>
      </c>
      <c r="O11793" s="94">
        <v>25857</v>
      </c>
      <c r="AS11793" s="94">
        <v>-1187</v>
      </c>
      <c r="AT11793" s="94">
        <v>-375</v>
      </c>
      <c r="AU11793" s="94">
        <v>-1861</v>
      </c>
      <c r="AW11793" s="94">
        <v>-2</v>
      </c>
      <c r="AX11793" s="94">
        <v>-291</v>
      </c>
      <c r="AY11793" s="94">
        <v>-4108</v>
      </c>
      <c r="AZ11793" s="94">
        <v>55</v>
      </c>
      <c r="BA11793" s="94">
        <v>-63</v>
      </c>
      <c r="BB11793" s="94">
        <v>-1608</v>
      </c>
      <c r="BC11793" s="94">
        <v>168</v>
      </c>
      <c r="BD11793" s="94">
        <v>-296</v>
      </c>
    </row>
    <row r="11794" spans="1:56">
      <c r="A11794" s="85" t="s">
        <v>173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428</v>
      </c>
      <c r="G11794" s="89" t="s">
        <v>429</v>
      </c>
      <c r="H11794" s="94">
        <v>25874</v>
      </c>
      <c r="L11794" s="94">
        <v>25874</v>
      </c>
      <c r="O11794" s="94">
        <v>25874</v>
      </c>
      <c r="AS11794" s="94">
        <v>-1079</v>
      </c>
      <c r="AT11794" s="94">
        <v>-321</v>
      </c>
      <c r="AU11794" s="94">
        <v>-1782</v>
      </c>
      <c r="AW11794" s="94">
        <v>-11</v>
      </c>
      <c r="AX11794" s="94">
        <v>-297</v>
      </c>
      <c r="AY11794" s="94">
        <v>-3475</v>
      </c>
      <c r="AZ11794" s="94">
        <v>60</v>
      </c>
      <c r="BA11794" s="94">
        <v>-63</v>
      </c>
      <c r="BB11794" s="94">
        <v>-1249</v>
      </c>
      <c r="BC11794" s="94">
        <v>266</v>
      </c>
      <c r="BD11794" s="94">
        <v>-108</v>
      </c>
    </row>
    <row r="11795" spans="1:56">
      <c r="A11795" s="85" t="s">
        <v>173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428</v>
      </c>
      <c r="G11795" s="89" t="s">
        <v>429</v>
      </c>
      <c r="H11795" s="94">
        <v>25749</v>
      </c>
      <c r="L11795" s="94">
        <v>25749</v>
      </c>
      <c r="O11795" s="94">
        <v>25749</v>
      </c>
      <c r="AS11795" s="94">
        <v>-1013</v>
      </c>
      <c r="AT11795" s="94">
        <v>-328</v>
      </c>
      <c r="AU11795" s="94">
        <v>-1838</v>
      </c>
      <c r="AW11795" s="94">
        <v>-7</v>
      </c>
      <c r="AX11795" s="94">
        <v>-319</v>
      </c>
      <c r="AY11795" s="94">
        <v>-2506</v>
      </c>
      <c r="AZ11795" s="94">
        <v>119</v>
      </c>
      <c r="BA11795" s="94">
        <v>-67</v>
      </c>
      <c r="BB11795" s="94">
        <v>-985</v>
      </c>
      <c r="BC11795" s="94">
        <v>359</v>
      </c>
      <c r="BD11795" s="94">
        <v>-27</v>
      </c>
    </row>
    <row r="11796" spans="1:56">
      <c r="A11796" s="85" t="s">
        <v>173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428</v>
      </c>
      <c r="G11796" s="89" t="s">
        <v>429</v>
      </c>
      <c r="H11796" s="94">
        <v>25714</v>
      </c>
      <c r="L11796" s="94">
        <v>25714</v>
      </c>
      <c r="O11796" s="94">
        <v>25714</v>
      </c>
      <c r="AS11796" s="94">
        <v>-1016</v>
      </c>
      <c r="AT11796" s="94">
        <v>-315</v>
      </c>
      <c r="AU11796" s="94">
        <v>-1921</v>
      </c>
      <c r="AW11796" s="94">
        <v>-8</v>
      </c>
      <c r="AX11796" s="94">
        <v>-321</v>
      </c>
      <c r="AY11796" s="94">
        <v>-2403</v>
      </c>
      <c r="AZ11796" s="94">
        <v>98</v>
      </c>
      <c r="BA11796" s="94">
        <v>-61</v>
      </c>
      <c r="BB11796" s="94">
        <v>-937</v>
      </c>
      <c r="BC11796" s="94">
        <v>345</v>
      </c>
      <c r="BD11796" s="94">
        <v>-37</v>
      </c>
    </row>
    <row r="11797" spans="1:56">
      <c r="A11797" s="85" t="s">
        <v>173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428</v>
      </c>
      <c r="G11797" s="89" t="s">
        <v>429</v>
      </c>
      <c r="H11797" s="94">
        <v>25725</v>
      </c>
      <c r="L11797" s="94">
        <v>25725</v>
      </c>
      <c r="O11797" s="94">
        <v>25725</v>
      </c>
      <c r="AS11797" s="94">
        <v>-1049</v>
      </c>
      <c r="AT11797" s="94">
        <v>-284</v>
      </c>
      <c r="AU11797" s="94">
        <v>-1884</v>
      </c>
      <c r="AW11797" s="94">
        <v>11</v>
      </c>
      <c r="AX11797" s="94">
        <v>-312</v>
      </c>
      <c r="AY11797" s="94">
        <v>-2446</v>
      </c>
      <c r="AZ11797" s="94">
        <v>109</v>
      </c>
      <c r="BA11797" s="94">
        <v>-52</v>
      </c>
      <c r="BB11797" s="94">
        <v>-766</v>
      </c>
      <c r="BC11797" s="94">
        <v>333</v>
      </c>
      <c r="BD11797" s="94">
        <v>-56</v>
      </c>
    </row>
    <row r="11798" spans="1:56">
      <c r="A11798" s="85" t="s">
        <v>173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428</v>
      </c>
      <c r="G11798" s="89" t="s">
        <v>429</v>
      </c>
      <c r="H11798" s="94">
        <v>25883</v>
      </c>
      <c r="L11798" s="94">
        <v>25883</v>
      </c>
      <c r="O11798" s="94">
        <v>25883</v>
      </c>
      <c r="AS11798" s="94">
        <v>-1027</v>
      </c>
      <c r="AT11798" s="94">
        <v>-308</v>
      </c>
      <c r="AU11798" s="94">
        <v>-1987</v>
      </c>
      <c r="AW11798" s="94">
        <v>1</v>
      </c>
      <c r="AX11798" s="94">
        <v>-258</v>
      </c>
      <c r="AY11798" s="94">
        <v>-2415</v>
      </c>
      <c r="AZ11798" s="94">
        <v>115</v>
      </c>
      <c r="BA11798" s="94">
        <v>-49</v>
      </c>
      <c r="BB11798" s="94">
        <v>-740</v>
      </c>
      <c r="BC11798" s="94">
        <v>288</v>
      </c>
      <c r="BD11798" s="94">
        <v>-67</v>
      </c>
    </row>
    <row r="11799" spans="1:56">
      <c r="A11799" s="85" t="s">
        <v>173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428</v>
      </c>
      <c r="G11799" s="89" t="s">
        <v>429</v>
      </c>
      <c r="H11799" s="94">
        <v>26382</v>
      </c>
      <c r="L11799" s="94">
        <v>26382</v>
      </c>
      <c r="O11799" s="94">
        <v>26382</v>
      </c>
      <c r="AS11799" s="94">
        <v>-1038</v>
      </c>
      <c r="AT11799" s="94">
        <v>-366</v>
      </c>
      <c r="AU11799" s="94">
        <v>-2076</v>
      </c>
      <c r="AW11799" s="94">
        <v>13</v>
      </c>
      <c r="AX11799" s="94">
        <v>-228</v>
      </c>
      <c r="AY11799" s="94">
        <v>-2460</v>
      </c>
      <c r="AZ11799" s="94">
        <v>123</v>
      </c>
      <c r="BA11799" s="94">
        <v>-5</v>
      </c>
      <c r="BB11799" s="94">
        <v>-800</v>
      </c>
      <c r="BC11799" s="94">
        <v>269</v>
      </c>
      <c r="BD11799" s="94">
        <v>-96</v>
      </c>
    </row>
    <row r="11800" spans="1:56">
      <c r="A11800" s="85" t="s">
        <v>173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428</v>
      </c>
      <c r="G11800" s="89" t="s">
        <v>429</v>
      </c>
      <c r="H11800" s="94">
        <v>26739</v>
      </c>
      <c r="L11800" s="94">
        <v>26739</v>
      </c>
      <c r="O11800" s="94">
        <v>26739</v>
      </c>
      <c r="AS11800" s="94">
        <v>-1047</v>
      </c>
      <c r="AT11800" s="94">
        <v>-405</v>
      </c>
      <c r="AU11800" s="94">
        <v>-2144</v>
      </c>
      <c r="AW11800" s="94">
        <v>6</v>
      </c>
      <c r="AX11800" s="94">
        <v>-200</v>
      </c>
      <c r="AY11800" s="94">
        <v>-2552</v>
      </c>
      <c r="AZ11800" s="94">
        <v>112</v>
      </c>
      <c r="BA11800" s="94">
        <v>1</v>
      </c>
      <c r="BB11800" s="94">
        <v>-924</v>
      </c>
      <c r="BC11800" s="94">
        <v>254</v>
      </c>
      <c r="BD11800" s="94">
        <v>-102</v>
      </c>
    </row>
    <row r="11801" spans="1:56">
      <c r="A11801" s="85" t="s">
        <v>173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428</v>
      </c>
      <c r="G11801" s="89" t="s">
        <v>429</v>
      </c>
      <c r="H11801" s="94">
        <v>26932</v>
      </c>
      <c r="L11801" s="94">
        <v>26932</v>
      </c>
      <c r="O11801" s="94">
        <v>26932</v>
      </c>
      <c r="AS11801" s="94">
        <v>-996</v>
      </c>
      <c r="AT11801" s="94">
        <v>-406</v>
      </c>
      <c r="AU11801" s="94">
        <v>-2143</v>
      </c>
      <c r="AW11801" s="94">
        <v>12</v>
      </c>
      <c r="AX11801" s="94">
        <v>-169</v>
      </c>
      <c r="AY11801" s="94">
        <v>-2762</v>
      </c>
      <c r="AZ11801" s="94">
        <v>106</v>
      </c>
      <c r="BA11801" s="94">
        <v>-2</v>
      </c>
      <c r="BB11801" s="94">
        <v>-1088</v>
      </c>
      <c r="BC11801" s="94">
        <v>248</v>
      </c>
      <c r="BD11801" s="94">
        <v>-129</v>
      </c>
    </row>
    <row r="11802" spans="1:56">
      <c r="A11802" s="85" t="s">
        <v>173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428</v>
      </c>
      <c r="G11802" s="89" t="s">
        <v>429</v>
      </c>
      <c r="H11802" s="94">
        <v>27239</v>
      </c>
      <c r="L11802" s="94">
        <v>27239</v>
      </c>
      <c r="O11802" s="94">
        <v>27239</v>
      </c>
      <c r="AS11802" s="94">
        <v>-1082</v>
      </c>
      <c r="AT11802" s="94">
        <v>-401</v>
      </c>
      <c r="AU11802" s="94">
        <v>-2144</v>
      </c>
      <c r="AW11802" s="94">
        <v>18</v>
      </c>
      <c r="AX11802" s="94">
        <v>-192</v>
      </c>
      <c r="AY11802" s="94">
        <v>-3342</v>
      </c>
      <c r="AZ11802" s="94">
        <v>127</v>
      </c>
      <c r="BA11802" s="94">
        <v>0</v>
      </c>
      <c r="BB11802" s="94">
        <v>-1445</v>
      </c>
      <c r="BC11802" s="94">
        <v>177</v>
      </c>
      <c r="BD11802" s="94">
        <v>-218</v>
      </c>
    </row>
    <row r="11803" spans="1:56">
      <c r="A11803" s="85" t="s">
        <v>173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428</v>
      </c>
      <c r="G11803" s="89" t="s">
        <v>429</v>
      </c>
      <c r="H11803" s="94">
        <v>27976</v>
      </c>
      <c r="L11803" s="94">
        <v>27976</v>
      </c>
      <c r="O11803" s="94">
        <v>27976</v>
      </c>
      <c r="AS11803" s="94">
        <v>-1165</v>
      </c>
      <c r="AT11803" s="94">
        <v>-524</v>
      </c>
      <c r="AU11803" s="94">
        <v>-2271</v>
      </c>
      <c r="AW11803" s="94">
        <v>1</v>
      </c>
      <c r="AX11803" s="94">
        <v>-189</v>
      </c>
      <c r="AY11803" s="94">
        <v>-3933</v>
      </c>
      <c r="AZ11803" s="94">
        <v>103</v>
      </c>
      <c r="BA11803" s="94">
        <v>-20</v>
      </c>
      <c r="BB11803" s="94">
        <v>-1673</v>
      </c>
      <c r="BC11803" s="94">
        <v>67</v>
      </c>
      <c r="BD11803" s="94">
        <v>-289</v>
      </c>
    </row>
    <row r="11804" spans="1:56">
      <c r="A11804" s="85" t="s">
        <v>173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428</v>
      </c>
      <c r="G11804" s="89" t="s">
        <v>429</v>
      </c>
      <c r="H11804" s="94">
        <v>29972</v>
      </c>
      <c r="L11804" s="94">
        <v>29972</v>
      </c>
      <c r="O11804" s="94">
        <v>29972</v>
      </c>
      <c r="AS11804" s="94">
        <v>-1205</v>
      </c>
      <c r="AT11804" s="94">
        <v>-846</v>
      </c>
      <c r="AU11804" s="94">
        <v>-2374</v>
      </c>
      <c r="AW11804" s="94">
        <v>13</v>
      </c>
      <c r="AX11804" s="94">
        <v>-197</v>
      </c>
      <c r="AY11804" s="94">
        <v>-4257</v>
      </c>
      <c r="AZ11804" s="94">
        <v>111</v>
      </c>
      <c r="BA11804" s="94">
        <v>-60</v>
      </c>
      <c r="BB11804" s="94">
        <v>-1666</v>
      </c>
      <c r="BC11804" s="94">
        <v>58</v>
      </c>
      <c r="BD11804" s="94">
        <v>-344</v>
      </c>
    </row>
    <row r="11805" spans="1:56">
      <c r="A11805" s="85" t="s">
        <v>173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428</v>
      </c>
      <c r="G11805" s="89" t="s">
        <v>429</v>
      </c>
      <c r="H11805" s="94">
        <v>30005</v>
      </c>
      <c r="L11805" s="94">
        <v>30005</v>
      </c>
      <c r="O11805" s="94">
        <v>30005</v>
      </c>
      <c r="AS11805" s="94">
        <v>-1231</v>
      </c>
      <c r="AT11805" s="94">
        <v>-864</v>
      </c>
      <c r="AU11805" s="94">
        <v>-2387</v>
      </c>
      <c r="AW11805" s="94">
        <v>9</v>
      </c>
      <c r="AX11805" s="94">
        <v>-203</v>
      </c>
      <c r="AY11805" s="94">
        <v>-4172</v>
      </c>
      <c r="AZ11805" s="94">
        <v>112</v>
      </c>
      <c r="BA11805" s="94">
        <v>-67</v>
      </c>
      <c r="BB11805" s="94">
        <v>-1822</v>
      </c>
      <c r="BC11805" s="94">
        <v>68</v>
      </c>
      <c r="BD11805" s="94">
        <v>-326</v>
      </c>
    </row>
    <row r="11806" spans="1:56">
      <c r="A11806" s="85" t="s">
        <v>173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428</v>
      </c>
      <c r="G11806" s="89" t="s">
        <v>429</v>
      </c>
      <c r="H11806" s="94">
        <v>28718</v>
      </c>
      <c r="L11806" s="94">
        <v>28718</v>
      </c>
      <c r="O11806" s="94">
        <v>28718</v>
      </c>
      <c r="AS11806" s="94">
        <v>-1275</v>
      </c>
      <c r="AT11806" s="94">
        <v>-559</v>
      </c>
      <c r="AU11806" s="94">
        <v>-2356</v>
      </c>
      <c r="AW11806" s="94">
        <v>14</v>
      </c>
      <c r="AX11806" s="94">
        <v>-192</v>
      </c>
      <c r="AY11806" s="94">
        <v>-4160</v>
      </c>
      <c r="AZ11806" s="94">
        <v>87</v>
      </c>
      <c r="BA11806" s="94">
        <v>-71</v>
      </c>
      <c r="BB11806" s="94">
        <v>-1884</v>
      </c>
      <c r="BC11806" s="94">
        <v>67</v>
      </c>
      <c r="BD11806" s="94">
        <v>-344</v>
      </c>
    </row>
    <row r="11807" spans="1:56">
      <c r="A11807" s="85" t="s">
        <v>173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428</v>
      </c>
      <c r="G11807" s="89" t="s">
        <v>429</v>
      </c>
      <c r="H11807" s="94">
        <v>27261</v>
      </c>
      <c r="L11807" s="94">
        <v>27261</v>
      </c>
      <c r="O11807" s="94">
        <v>27261</v>
      </c>
      <c r="AS11807" s="94">
        <v>-1213</v>
      </c>
      <c r="AT11807" s="94">
        <v>-497</v>
      </c>
      <c r="AU11807" s="94">
        <v>-2237</v>
      </c>
      <c r="AW11807" s="94">
        <v>15</v>
      </c>
      <c r="AX11807" s="94">
        <v>-177</v>
      </c>
      <c r="AY11807" s="94">
        <v>-3845</v>
      </c>
      <c r="AZ11807" s="94">
        <v>57</v>
      </c>
      <c r="BA11807" s="94">
        <v>-70</v>
      </c>
      <c r="BB11807" s="94">
        <v>-1753</v>
      </c>
      <c r="BC11807" s="94">
        <v>49</v>
      </c>
      <c r="BD11807" s="94">
        <v>-282</v>
      </c>
    </row>
    <row r="11808" spans="1:56">
      <c r="A11808" s="85" t="s">
        <v>173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428</v>
      </c>
      <c r="G11808" s="89" t="s">
        <v>429</v>
      </c>
      <c r="H11808" s="94">
        <v>25223</v>
      </c>
      <c r="L11808" s="94">
        <v>25223</v>
      </c>
      <c r="O11808" s="94">
        <v>25223</v>
      </c>
      <c r="AS11808" s="94">
        <v>-1021</v>
      </c>
      <c r="AT11808" s="94">
        <v>-433</v>
      </c>
      <c r="AU11808" s="94">
        <v>-2025</v>
      </c>
      <c r="AW11808" s="94">
        <v>4</v>
      </c>
      <c r="AX11808" s="94">
        <v>-185</v>
      </c>
      <c r="AY11808" s="94">
        <v>-3365</v>
      </c>
      <c r="AZ11808" s="94">
        <v>45</v>
      </c>
      <c r="BA11808" s="94">
        <v>-66</v>
      </c>
      <c r="BB11808" s="94">
        <v>-1432</v>
      </c>
      <c r="BC11808" s="94">
        <v>26</v>
      </c>
      <c r="BD11808" s="94">
        <v>-171</v>
      </c>
    </row>
    <row r="11809" spans="1:56">
      <c r="A11809" s="85" t="s">
        <v>173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428</v>
      </c>
      <c r="G11809" s="89" t="s">
        <v>429</v>
      </c>
      <c r="H11809" s="94">
        <v>23237</v>
      </c>
      <c r="L11809" s="94">
        <v>23237</v>
      </c>
      <c r="O11809" s="94">
        <v>23237</v>
      </c>
      <c r="AS11809" s="94">
        <v>-898</v>
      </c>
      <c r="AT11809" s="94">
        <v>-472</v>
      </c>
      <c r="AU11809" s="94">
        <v>-2080</v>
      </c>
      <c r="AW11809" s="94">
        <v>-6</v>
      </c>
      <c r="AX11809" s="94">
        <v>-199</v>
      </c>
      <c r="AY11809" s="94">
        <v>-3232</v>
      </c>
      <c r="AZ11809" s="94">
        <v>21</v>
      </c>
      <c r="BA11809" s="94">
        <v>-68</v>
      </c>
      <c r="BB11809" s="94">
        <v>-1248</v>
      </c>
      <c r="BC11809" s="94">
        <v>42</v>
      </c>
      <c r="BD11809" s="94">
        <v>-119</v>
      </c>
    </row>
    <row r="11810" spans="1:56">
      <c r="A11810" s="85" t="s">
        <v>173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428</v>
      </c>
      <c r="G11810" s="89" t="s">
        <v>429</v>
      </c>
      <c r="H11810" s="94">
        <v>21846</v>
      </c>
      <c r="L11810" s="94">
        <v>21846</v>
      </c>
      <c r="O11810" s="94">
        <v>21846</v>
      </c>
      <c r="AS11810" s="94">
        <v>-843</v>
      </c>
      <c r="AT11810" s="94">
        <v>-334</v>
      </c>
      <c r="AU11810" s="94">
        <v>-1956</v>
      </c>
      <c r="AW11810" s="94">
        <v>0</v>
      </c>
      <c r="AX11810" s="94">
        <v>-220</v>
      </c>
      <c r="AY11810" s="94">
        <v>-3073</v>
      </c>
      <c r="AZ11810" s="94">
        <v>-2</v>
      </c>
      <c r="BA11810" s="94">
        <v>-67</v>
      </c>
      <c r="BB11810" s="94">
        <v>-1166</v>
      </c>
      <c r="BC11810" s="94">
        <v>66</v>
      </c>
      <c r="BD11810" s="94">
        <v>-121</v>
      </c>
    </row>
    <row r="11811" spans="1:56">
      <c r="A11811" s="85" t="s">
        <v>173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428</v>
      </c>
      <c r="G11811" s="89" t="s">
        <v>429</v>
      </c>
      <c r="H11811" s="94">
        <v>20981</v>
      </c>
      <c r="L11811" s="94">
        <v>20981</v>
      </c>
      <c r="O11811" s="94">
        <v>20981</v>
      </c>
      <c r="AS11811" s="94">
        <v>-829</v>
      </c>
      <c r="AT11811" s="94">
        <v>-266</v>
      </c>
      <c r="AU11811" s="94">
        <v>-1887</v>
      </c>
      <c r="AW11811" s="94">
        <v>6</v>
      </c>
      <c r="AX11811" s="94">
        <v>-231</v>
      </c>
      <c r="AY11811" s="94">
        <v>-2907</v>
      </c>
      <c r="AZ11811" s="94">
        <v>-17</v>
      </c>
      <c r="BA11811" s="94">
        <v>-47</v>
      </c>
      <c r="BB11811" s="94">
        <v>-1116</v>
      </c>
      <c r="BC11811" s="94">
        <v>73</v>
      </c>
      <c r="BD11811" s="94">
        <v>-107</v>
      </c>
    </row>
    <row r="11812" spans="1:56">
      <c r="A11812" s="85" t="s">
        <v>173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428</v>
      </c>
      <c r="G11812" s="89" t="s">
        <v>429</v>
      </c>
      <c r="H11812" s="94">
        <v>20391</v>
      </c>
      <c r="L11812" s="94">
        <v>20391</v>
      </c>
      <c r="O11812" s="94">
        <v>20391</v>
      </c>
      <c r="AS11812" s="94">
        <v>-806</v>
      </c>
      <c r="AT11812" s="94">
        <v>-258</v>
      </c>
      <c r="AU11812" s="94">
        <v>-1847</v>
      </c>
      <c r="AW11812" s="94">
        <v>3</v>
      </c>
      <c r="AX11812" s="94">
        <v>-239</v>
      </c>
      <c r="AY11812" s="94">
        <v>-2896</v>
      </c>
      <c r="AZ11812" s="94">
        <v>-14</v>
      </c>
      <c r="BA11812" s="94">
        <v>-36</v>
      </c>
      <c r="BB11812" s="94">
        <v>-1094</v>
      </c>
      <c r="BC11812" s="94">
        <v>92</v>
      </c>
      <c r="BD11812" s="94">
        <v>-125</v>
      </c>
    </row>
    <row r="11813" spans="1:56">
      <c r="A11813" s="85" t="s">
        <v>173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428</v>
      </c>
      <c r="G11813" s="89" t="s">
        <v>429</v>
      </c>
      <c r="H11813" s="94">
        <v>20174</v>
      </c>
      <c r="L11813" s="94">
        <v>20174</v>
      </c>
      <c r="M11813" s="94">
        <v>12639</v>
      </c>
      <c r="O11813" s="94">
        <v>20174</v>
      </c>
      <c r="P11813" s="94">
        <v>12639</v>
      </c>
      <c r="AS11813" s="94">
        <v>-816</v>
      </c>
      <c r="AT11813" s="94">
        <v>-243</v>
      </c>
      <c r="AU11813" s="94">
        <v>-1831</v>
      </c>
      <c r="AW11813" s="94">
        <v>5</v>
      </c>
      <c r="AX11813" s="94">
        <v>-249</v>
      </c>
      <c r="AY11813" s="94">
        <v>-2798</v>
      </c>
      <c r="AZ11813" s="94">
        <v>-21</v>
      </c>
      <c r="BA11813" s="94">
        <v>-33</v>
      </c>
      <c r="BB11813" s="94">
        <v>-1100</v>
      </c>
      <c r="BC11813" s="94">
        <v>93</v>
      </c>
      <c r="BD11813" s="94">
        <v>-109</v>
      </c>
    </row>
    <row r="11814" spans="1:56">
      <c r="A11814" s="85" t="s">
        <v>173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428</v>
      </c>
      <c r="G11814" s="89" t="s">
        <v>429</v>
      </c>
      <c r="H11814" s="94">
        <v>20485</v>
      </c>
      <c r="L11814" s="94">
        <v>20485</v>
      </c>
      <c r="O11814" s="94">
        <v>20485</v>
      </c>
      <c r="AS11814" s="94">
        <v>-834</v>
      </c>
      <c r="AT11814" s="94">
        <v>-206</v>
      </c>
      <c r="AU11814" s="94">
        <v>-1719</v>
      </c>
      <c r="AW11814" s="94">
        <v>1</v>
      </c>
      <c r="AX11814" s="94">
        <v>-247</v>
      </c>
      <c r="AY11814" s="94">
        <v>-2836</v>
      </c>
      <c r="AZ11814" s="94">
        <v>-10</v>
      </c>
      <c r="BA11814" s="94">
        <v>-19</v>
      </c>
      <c r="BB11814" s="94">
        <v>-1147</v>
      </c>
      <c r="BC11814" s="94">
        <v>97</v>
      </c>
      <c r="BD11814" s="94">
        <v>-108</v>
      </c>
    </row>
    <row r="11815" spans="1:56">
      <c r="A11815" s="85" t="s">
        <v>173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428</v>
      </c>
      <c r="G11815" s="89" t="s">
        <v>429</v>
      </c>
      <c r="H11815" s="94">
        <v>21716</v>
      </c>
      <c r="L11815" s="94">
        <v>21716</v>
      </c>
      <c r="O11815" s="94">
        <v>21716</v>
      </c>
      <c r="AS11815" s="94">
        <v>-943</v>
      </c>
      <c r="AT11815" s="94">
        <v>-257</v>
      </c>
      <c r="AU11815" s="94">
        <v>-1660</v>
      </c>
      <c r="AW11815" s="94">
        <v>2</v>
      </c>
      <c r="AX11815" s="94">
        <v>-248</v>
      </c>
      <c r="AY11815" s="94">
        <v>-3227</v>
      </c>
      <c r="AZ11815" s="94">
        <v>12</v>
      </c>
      <c r="BA11815" s="94">
        <v>-56</v>
      </c>
      <c r="BB11815" s="94">
        <v>-1252</v>
      </c>
      <c r="BC11815" s="94">
        <v>92</v>
      </c>
      <c r="BD11815" s="94">
        <v>-131</v>
      </c>
    </row>
    <row r="11816" spans="1:56">
      <c r="A11816" s="85" t="s">
        <v>173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428</v>
      </c>
      <c r="G11816" s="89" t="s">
        <v>429</v>
      </c>
      <c r="H11816" s="94">
        <v>24286</v>
      </c>
      <c r="L11816" s="94">
        <v>24286</v>
      </c>
      <c r="O11816" s="94">
        <v>24286</v>
      </c>
      <c r="AS11816" s="94">
        <v>-1107</v>
      </c>
      <c r="AT11816" s="94">
        <v>-365</v>
      </c>
      <c r="AU11816" s="94">
        <v>-1993</v>
      </c>
      <c r="AW11816" s="94">
        <v>0</v>
      </c>
      <c r="AX11816" s="94">
        <v>-259</v>
      </c>
      <c r="AY11816" s="94">
        <v>-3800</v>
      </c>
      <c r="AZ11816" s="94">
        <v>47</v>
      </c>
      <c r="BA11816" s="94">
        <v>-61</v>
      </c>
      <c r="BB11816" s="94">
        <v>-1515</v>
      </c>
      <c r="BC11816" s="94">
        <v>139</v>
      </c>
      <c r="BD11816" s="94">
        <v>-258</v>
      </c>
    </row>
    <row r="11817" spans="1:56">
      <c r="A11817" s="85" t="s">
        <v>173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428</v>
      </c>
      <c r="G11817" s="89" t="s">
        <v>429</v>
      </c>
      <c r="H11817" s="94">
        <v>26185</v>
      </c>
      <c r="L11817" s="94">
        <v>26185</v>
      </c>
      <c r="O11817" s="94">
        <v>26185</v>
      </c>
      <c r="AS11817" s="94">
        <v>-1180</v>
      </c>
      <c r="AT11817" s="94">
        <v>-403</v>
      </c>
      <c r="AU11817" s="94">
        <v>-2068</v>
      </c>
      <c r="AW11817" s="94">
        <v>-4</v>
      </c>
      <c r="AX11817" s="94">
        <v>-290</v>
      </c>
      <c r="AY11817" s="94">
        <v>-4327</v>
      </c>
      <c r="AZ11817" s="94">
        <v>39</v>
      </c>
      <c r="BA11817" s="94">
        <v>-18</v>
      </c>
      <c r="BB11817" s="94">
        <v>-1546</v>
      </c>
      <c r="BC11817" s="94">
        <v>201</v>
      </c>
      <c r="BD11817" s="94">
        <v>-282</v>
      </c>
    </row>
    <row r="11818" spans="1:56">
      <c r="A11818" s="85" t="s">
        <v>173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428</v>
      </c>
      <c r="G11818" s="89" t="s">
        <v>429</v>
      </c>
      <c r="H11818" s="94">
        <v>26246</v>
      </c>
      <c r="L11818" s="94">
        <v>26246</v>
      </c>
      <c r="O11818" s="94">
        <v>26246</v>
      </c>
      <c r="AS11818" s="94">
        <v>-1042</v>
      </c>
      <c r="AT11818" s="94">
        <v>-332</v>
      </c>
      <c r="AU11818" s="94">
        <v>-2013</v>
      </c>
      <c r="AW11818" s="94">
        <v>13</v>
      </c>
      <c r="AX11818" s="94">
        <v>-300</v>
      </c>
      <c r="AY11818" s="94">
        <v>-3844</v>
      </c>
      <c r="AZ11818" s="94">
        <v>78</v>
      </c>
      <c r="BA11818" s="94">
        <v>-48</v>
      </c>
      <c r="BB11818" s="94">
        <v>-1090</v>
      </c>
      <c r="BC11818" s="94">
        <v>277</v>
      </c>
      <c r="BD11818" s="94">
        <v>-142</v>
      </c>
    </row>
    <row r="11819" spans="1:56">
      <c r="A11819" s="85" t="s">
        <v>173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428</v>
      </c>
      <c r="G11819" s="89" t="s">
        <v>429</v>
      </c>
      <c r="H11819" s="94">
        <v>26283</v>
      </c>
      <c r="I11819" s="94">
        <v>26190</v>
      </c>
      <c r="J11819" s="94">
        <v>19375</v>
      </c>
      <c r="K11819" s="94">
        <v>-6815</v>
      </c>
      <c r="O11819" s="94">
        <v>26190</v>
      </c>
      <c r="P11819" s="94">
        <v>19375</v>
      </c>
      <c r="Q11819" s="94">
        <v>-6815</v>
      </c>
      <c r="AS11819" s="94">
        <v>-990</v>
      </c>
      <c r="AT11819" s="94">
        <v>-328</v>
      </c>
      <c r="AU11819" s="94">
        <v>-1935</v>
      </c>
      <c r="AW11819" s="94">
        <v>10</v>
      </c>
      <c r="AX11819" s="94">
        <v>-294</v>
      </c>
      <c r="AY11819" s="94">
        <v>-2941</v>
      </c>
      <c r="AZ11819" s="94">
        <v>142</v>
      </c>
      <c r="BA11819" s="94">
        <v>-59</v>
      </c>
      <c r="BB11819" s="94">
        <v>-785</v>
      </c>
      <c r="BC11819" s="94">
        <v>363</v>
      </c>
      <c r="BD11819" s="94">
        <v>-58</v>
      </c>
    </row>
    <row r="11820" spans="1:56">
      <c r="A11820" s="85" t="s">
        <v>173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428</v>
      </c>
      <c r="G11820" s="89" t="s">
        <v>429</v>
      </c>
      <c r="H11820" s="94">
        <v>26303</v>
      </c>
      <c r="I11820" s="94">
        <v>26259</v>
      </c>
      <c r="J11820" s="94">
        <v>19883</v>
      </c>
      <c r="K11820" s="94">
        <v>-6377</v>
      </c>
      <c r="O11820" s="94">
        <v>26259</v>
      </c>
      <c r="P11820" s="94">
        <v>19883</v>
      </c>
      <c r="Q11820" s="94">
        <v>-6377</v>
      </c>
      <c r="AS11820" s="94">
        <v>-1025</v>
      </c>
      <c r="AT11820" s="94">
        <v>-337</v>
      </c>
      <c r="AU11820" s="94">
        <v>-1935</v>
      </c>
      <c r="AW11820" s="94">
        <v>6</v>
      </c>
      <c r="AX11820" s="94">
        <v>-291</v>
      </c>
      <c r="AY11820" s="94">
        <v>-2678</v>
      </c>
      <c r="AZ11820" s="94">
        <v>213</v>
      </c>
      <c r="BA11820" s="94">
        <v>-58</v>
      </c>
      <c r="BB11820" s="94">
        <v>-734</v>
      </c>
      <c r="BC11820" s="94">
        <v>395</v>
      </c>
      <c r="BD11820" s="94">
        <v>3</v>
      </c>
    </row>
    <row r="11821" spans="1:56">
      <c r="A11821" s="85" t="s">
        <v>173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428</v>
      </c>
      <c r="G11821" s="89" t="s">
        <v>429</v>
      </c>
      <c r="H11821" s="94">
        <v>26265</v>
      </c>
      <c r="I11821" s="94">
        <v>26232</v>
      </c>
      <c r="J11821" s="94">
        <v>20131</v>
      </c>
      <c r="K11821" s="94">
        <v>-6101</v>
      </c>
      <c r="O11821" s="94">
        <v>26232</v>
      </c>
      <c r="P11821" s="94">
        <v>20131</v>
      </c>
      <c r="Q11821" s="94">
        <v>-6101</v>
      </c>
      <c r="AS11821" s="94">
        <v>-994</v>
      </c>
      <c r="AT11821" s="94">
        <v>-307</v>
      </c>
      <c r="AU11821" s="94">
        <v>-1862</v>
      </c>
      <c r="AW11821" s="94">
        <v>8</v>
      </c>
      <c r="AX11821" s="94">
        <v>-269</v>
      </c>
      <c r="AY11821" s="94">
        <v>-2640</v>
      </c>
      <c r="AZ11821" s="94">
        <v>232</v>
      </c>
      <c r="BA11821" s="94">
        <v>-58</v>
      </c>
      <c r="BB11821" s="94">
        <v>-697</v>
      </c>
      <c r="BC11821" s="94">
        <v>395</v>
      </c>
      <c r="BD11821" s="94">
        <v>12</v>
      </c>
    </row>
    <row r="11822" spans="1:56">
      <c r="A11822" s="85" t="s">
        <v>173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428</v>
      </c>
      <c r="G11822" s="89" t="s">
        <v>429</v>
      </c>
      <c r="H11822" s="94">
        <v>26282</v>
      </c>
      <c r="I11822" s="94">
        <v>26371</v>
      </c>
      <c r="J11822" s="94">
        <v>20076</v>
      </c>
      <c r="K11822" s="94">
        <v>-6295</v>
      </c>
      <c r="O11822" s="94">
        <v>26371</v>
      </c>
      <c r="P11822" s="94">
        <v>20076</v>
      </c>
      <c r="Q11822" s="94">
        <v>-6295</v>
      </c>
      <c r="AS11822" s="94">
        <v>-1010</v>
      </c>
      <c r="AT11822" s="94">
        <v>-314</v>
      </c>
      <c r="AU11822" s="94">
        <v>-1927</v>
      </c>
      <c r="AW11822" s="94">
        <v>11</v>
      </c>
      <c r="AX11822" s="94">
        <v>-257</v>
      </c>
      <c r="AY11822" s="94">
        <v>-2749</v>
      </c>
      <c r="AZ11822" s="94">
        <v>224</v>
      </c>
      <c r="BA11822" s="94">
        <v>-26</v>
      </c>
      <c r="BB11822" s="94">
        <v>-733</v>
      </c>
      <c r="BC11822" s="94">
        <v>393</v>
      </c>
      <c r="BD11822" s="94">
        <v>29</v>
      </c>
    </row>
    <row r="11823" spans="1:56">
      <c r="A11823" s="85" t="s">
        <v>173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428</v>
      </c>
      <c r="G11823" s="89" t="s">
        <v>429</v>
      </c>
      <c r="H11823" s="94">
        <v>26586</v>
      </c>
      <c r="I11823" s="94">
        <v>26972</v>
      </c>
      <c r="J11823" s="94">
        <v>20492</v>
      </c>
      <c r="K11823" s="94">
        <v>-6480</v>
      </c>
      <c r="O11823" s="94">
        <v>26972</v>
      </c>
      <c r="P11823" s="94">
        <v>20492</v>
      </c>
      <c r="Q11823" s="94">
        <v>-6480</v>
      </c>
      <c r="AS11823" s="94">
        <v>-1033</v>
      </c>
      <c r="AT11823" s="94">
        <v>-334</v>
      </c>
      <c r="AU11823" s="94">
        <v>-1981</v>
      </c>
      <c r="AW11823" s="94">
        <v>12</v>
      </c>
      <c r="AX11823" s="94">
        <v>-236</v>
      </c>
      <c r="AY11823" s="94">
        <v>-2817</v>
      </c>
      <c r="AZ11823" s="94">
        <v>249</v>
      </c>
      <c r="BA11823" s="94">
        <v>-20</v>
      </c>
      <c r="BB11823" s="94">
        <v>-768</v>
      </c>
      <c r="BC11823" s="94">
        <v>381</v>
      </c>
      <c r="BD11823" s="94">
        <v>5</v>
      </c>
    </row>
    <row r="11824" spans="1:56">
      <c r="A11824" s="85" t="s">
        <v>173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428</v>
      </c>
      <c r="G11824" s="89" t="s">
        <v>429</v>
      </c>
      <c r="H11824" s="94">
        <v>26863</v>
      </c>
      <c r="I11824" s="94">
        <v>27468</v>
      </c>
      <c r="J11824" s="94">
        <v>20683</v>
      </c>
      <c r="K11824" s="94">
        <v>-6785</v>
      </c>
      <c r="O11824" s="94">
        <v>27468</v>
      </c>
      <c r="P11824" s="94">
        <v>20683</v>
      </c>
      <c r="Q11824" s="94">
        <v>-6785</v>
      </c>
      <c r="AS11824" s="94">
        <v>-1087</v>
      </c>
      <c r="AT11824" s="94">
        <v>-382</v>
      </c>
      <c r="AU11824" s="94">
        <v>-2104</v>
      </c>
      <c r="AW11824" s="94">
        <v>6</v>
      </c>
      <c r="AX11824" s="94">
        <v>-209</v>
      </c>
      <c r="AY11824" s="94">
        <v>-2807</v>
      </c>
      <c r="AZ11824" s="94">
        <v>224</v>
      </c>
      <c r="BA11824" s="94">
        <v>-23</v>
      </c>
      <c r="BB11824" s="94">
        <v>-836</v>
      </c>
      <c r="BC11824" s="94">
        <v>345</v>
      </c>
      <c r="BD11824" s="94">
        <v>11</v>
      </c>
    </row>
    <row r="11825" spans="1:56">
      <c r="A11825" s="85" t="s">
        <v>173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428</v>
      </c>
      <c r="G11825" s="89" t="s">
        <v>429</v>
      </c>
      <c r="H11825" s="94">
        <v>27009</v>
      </c>
      <c r="I11825" s="94">
        <v>27658</v>
      </c>
      <c r="J11825" s="94">
        <v>20384</v>
      </c>
      <c r="K11825" s="94">
        <v>-7274</v>
      </c>
      <c r="O11825" s="94">
        <v>27658</v>
      </c>
      <c r="P11825" s="94">
        <v>20384</v>
      </c>
      <c r="Q11825" s="94">
        <v>-7274</v>
      </c>
      <c r="AS11825" s="94">
        <v>-1117</v>
      </c>
      <c r="AT11825" s="94">
        <v>-458</v>
      </c>
      <c r="AU11825" s="94">
        <v>-2126</v>
      </c>
      <c r="AW11825" s="94">
        <v>0</v>
      </c>
      <c r="AX11825" s="94">
        <v>-204</v>
      </c>
      <c r="AY11825" s="94">
        <v>-3013</v>
      </c>
      <c r="AZ11825" s="94">
        <v>239</v>
      </c>
      <c r="BA11825" s="94">
        <v>-23</v>
      </c>
      <c r="BB11825" s="94">
        <v>-939</v>
      </c>
      <c r="BC11825" s="94">
        <v>320</v>
      </c>
      <c r="BD11825" s="94">
        <v>-13</v>
      </c>
    </row>
    <row r="11826" spans="1:56">
      <c r="A11826" s="85" t="s">
        <v>173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428</v>
      </c>
      <c r="G11826" s="89" t="s">
        <v>429</v>
      </c>
      <c r="H11826" s="94">
        <v>27318</v>
      </c>
      <c r="I11826" s="94">
        <v>27850</v>
      </c>
      <c r="J11826" s="94">
        <v>19398</v>
      </c>
      <c r="K11826" s="94">
        <v>-8453</v>
      </c>
      <c r="O11826" s="94">
        <v>27850</v>
      </c>
      <c r="P11826" s="94">
        <v>19398</v>
      </c>
      <c r="Q11826" s="94">
        <v>-8453</v>
      </c>
      <c r="AS11826" s="94">
        <v>-1165</v>
      </c>
      <c r="AT11826" s="94">
        <v>-462</v>
      </c>
      <c r="AU11826" s="94">
        <v>-2216</v>
      </c>
      <c r="AW11826" s="94">
        <v>-2</v>
      </c>
      <c r="AX11826" s="94">
        <v>-204</v>
      </c>
      <c r="AY11826" s="94">
        <v>-3482</v>
      </c>
      <c r="AZ11826" s="94">
        <v>199</v>
      </c>
      <c r="BA11826" s="94">
        <v>-51</v>
      </c>
      <c r="BB11826" s="94">
        <v>-1304</v>
      </c>
      <c r="BC11826" s="94">
        <v>276</v>
      </c>
      <c r="BD11826" s="94">
        <v>-78</v>
      </c>
    </row>
    <row r="11827" spans="1:56">
      <c r="A11827" s="85" t="s">
        <v>173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428</v>
      </c>
      <c r="G11827" s="89" t="s">
        <v>429</v>
      </c>
      <c r="H11827" s="94">
        <v>27901</v>
      </c>
      <c r="I11827" s="94">
        <v>28093</v>
      </c>
      <c r="J11827" s="94">
        <v>18228</v>
      </c>
      <c r="K11827" s="94">
        <v>-9865</v>
      </c>
      <c r="O11827" s="94">
        <v>28093</v>
      </c>
      <c r="P11827" s="94">
        <v>18228</v>
      </c>
      <c r="Q11827" s="94">
        <v>-9865</v>
      </c>
      <c r="AS11827" s="94">
        <v>-1296</v>
      </c>
      <c r="AT11827" s="94">
        <v>-663</v>
      </c>
      <c r="AU11827" s="94">
        <v>-2192</v>
      </c>
      <c r="AW11827" s="94">
        <v>-1</v>
      </c>
      <c r="AX11827" s="94">
        <v>-198</v>
      </c>
      <c r="AY11827" s="94">
        <v>-4081</v>
      </c>
      <c r="AZ11827" s="94">
        <v>249</v>
      </c>
      <c r="BA11827" s="94">
        <v>-67</v>
      </c>
      <c r="BB11827" s="94">
        <v>-1680</v>
      </c>
      <c r="BC11827" s="94">
        <v>173</v>
      </c>
      <c r="BD11827" s="94">
        <v>-110</v>
      </c>
    </row>
    <row r="11828" spans="1:56">
      <c r="A11828" s="85" t="s">
        <v>173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428</v>
      </c>
      <c r="G11828" s="89" t="s">
        <v>429</v>
      </c>
      <c r="H11828" s="94">
        <v>29683</v>
      </c>
      <c r="I11828" s="94">
        <v>29162</v>
      </c>
      <c r="J11828" s="94">
        <v>18618</v>
      </c>
      <c r="K11828" s="94">
        <v>-10544</v>
      </c>
      <c r="O11828" s="94">
        <v>29162</v>
      </c>
      <c r="P11828" s="94">
        <v>18618</v>
      </c>
      <c r="Q11828" s="94">
        <v>-10544</v>
      </c>
      <c r="AS11828" s="94">
        <v>-1375</v>
      </c>
      <c r="AT11828" s="94">
        <v>-700</v>
      </c>
      <c r="AU11828" s="94">
        <v>-2280</v>
      </c>
      <c r="AW11828" s="94">
        <v>10</v>
      </c>
      <c r="AX11828" s="94">
        <v>-225</v>
      </c>
      <c r="AY11828" s="94">
        <v>-4407</v>
      </c>
      <c r="AZ11828" s="94">
        <v>250</v>
      </c>
      <c r="BA11828" s="94">
        <v>-66</v>
      </c>
      <c r="BB11828" s="94">
        <v>-1792</v>
      </c>
      <c r="BC11828" s="94">
        <v>185</v>
      </c>
      <c r="BD11828" s="94">
        <v>-149</v>
      </c>
    </row>
    <row r="11829" spans="1:56">
      <c r="A11829" s="85" t="s">
        <v>173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428</v>
      </c>
      <c r="G11829" s="89" t="s">
        <v>429</v>
      </c>
      <c r="H11829" s="94">
        <v>29580</v>
      </c>
      <c r="I11829" s="94">
        <v>28766</v>
      </c>
      <c r="J11829" s="94">
        <v>18056</v>
      </c>
      <c r="K11829" s="94">
        <v>-10709</v>
      </c>
      <c r="O11829" s="94">
        <v>28766</v>
      </c>
      <c r="P11829" s="94">
        <v>18056</v>
      </c>
      <c r="Q11829" s="94">
        <v>-10709</v>
      </c>
      <c r="AS11829" s="94">
        <v>-1400</v>
      </c>
      <c r="AT11829" s="94">
        <v>-721</v>
      </c>
      <c r="AU11829" s="94">
        <v>-2319</v>
      </c>
      <c r="AW11829" s="94">
        <v>11</v>
      </c>
      <c r="AX11829" s="94">
        <v>-230</v>
      </c>
      <c r="AY11829" s="94">
        <v>-4406</v>
      </c>
      <c r="AZ11829" s="94">
        <v>230</v>
      </c>
      <c r="BA11829" s="94">
        <v>-65</v>
      </c>
      <c r="BB11829" s="94">
        <v>-1858</v>
      </c>
      <c r="BC11829" s="94">
        <v>173</v>
      </c>
      <c r="BD11829" s="94">
        <v>-122</v>
      </c>
    </row>
    <row r="11830" spans="1:56">
      <c r="A11830" s="85" t="s">
        <v>173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428</v>
      </c>
      <c r="G11830" s="89" t="s">
        <v>429</v>
      </c>
      <c r="H11830" s="94">
        <v>28365</v>
      </c>
      <c r="I11830" s="94">
        <v>27767</v>
      </c>
      <c r="J11830" s="94">
        <v>17559</v>
      </c>
      <c r="K11830" s="94">
        <v>-10209</v>
      </c>
      <c r="O11830" s="94">
        <v>27767</v>
      </c>
      <c r="P11830" s="94">
        <v>17559</v>
      </c>
      <c r="Q11830" s="94">
        <v>-10209</v>
      </c>
      <c r="AS11830" s="94">
        <v>-1306</v>
      </c>
      <c r="AT11830" s="94">
        <v>-667</v>
      </c>
      <c r="AU11830" s="94">
        <v>-2274</v>
      </c>
      <c r="AW11830" s="94">
        <v>8</v>
      </c>
      <c r="AX11830" s="94">
        <v>-243</v>
      </c>
      <c r="AY11830" s="94">
        <v>-4188</v>
      </c>
      <c r="AZ11830" s="94">
        <v>216</v>
      </c>
      <c r="BA11830" s="94">
        <v>-65</v>
      </c>
      <c r="BB11830" s="94">
        <v>-1779</v>
      </c>
      <c r="BC11830" s="94">
        <v>158</v>
      </c>
      <c r="BD11830" s="94">
        <v>-67</v>
      </c>
    </row>
    <row r="11831" spans="1:56">
      <c r="A11831" s="85" t="s">
        <v>173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428</v>
      </c>
      <c r="G11831" s="89" t="s">
        <v>429</v>
      </c>
      <c r="H11831" s="94">
        <v>27042</v>
      </c>
      <c r="I11831" s="94">
        <v>26514</v>
      </c>
      <c r="J11831" s="94">
        <v>16882</v>
      </c>
      <c r="K11831" s="94">
        <v>-9632</v>
      </c>
      <c r="O11831" s="94">
        <v>26514</v>
      </c>
      <c r="P11831" s="94">
        <v>16882</v>
      </c>
      <c r="Q11831" s="94">
        <v>-9632</v>
      </c>
      <c r="AS11831" s="94">
        <v>-1229</v>
      </c>
      <c r="AT11831" s="94">
        <v>-472</v>
      </c>
      <c r="AU11831" s="94">
        <v>-2229</v>
      </c>
      <c r="AW11831" s="94">
        <v>4</v>
      </c>
      <c r="AX11831" s="94">
        <v>-218</v>
      </c>
      <c r="AY11831" s="94">
        <v>-4065</v>
      </c>
      <c r="AZ11831" s="94">
        <v>197</v>
      </c>
      <c r="BA11831" s="94">
        <v>-63</v>
      </c>
      <c r="BB11831" s="94">
        <v>-1685</v>
      </c>
      <c r="BC11831" s="94">
        <v>195</v>
      </c>
      <c r="BD11831" s="94">
        <v>-67</v>
      </c>
    </row>
    <row r="11832" spans="1:56">
      <c r="A11832" s="85" t="s">
        <v>173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428</v>
      </c>
      <c r="G11832" s="89" t="s">
        <v>429</v>
      </c>
      <c r="H11832" s="94">
        <v>25256</v>
      </c>
      <c r="I11832" s="94">
        <v>24789</v>
      </c>
      <c r="J11832" s="94">
        <v>16303</v>
      </c>
      <c r="K11832" s="94">
        <v>-8486</v>
      </c>
      <c r="O11832" s="94">
        <v>24789</v>
      </c>
      <c r="P11832" s="94">
        <v>16303</v>
      </c>
      <c r="Q11832" s="94">
        <v>-8486</v>
      </c>
      <c r="AS11832" s="94">
        <v>-1098</v>
      </c>
      <c r="AT11832" s="94">
        <v>-392</v>
      </c>
      <c r="AU11832" s="94">
        <v>-1943</v>
      </c>
      <c r="AW11832" s="94">
        <v>9</v>
      </c>
      <c r="AX11832" s="94">
        <v>-205</v>
      </c>
      <c r="AY11832" s="94">
        <v>-3647</v>
      </c>
      <c r="AZ11832" s="94">
        <v>175</v>
      </c>
      <c r="BA11832" s="94">
        <v>-66</v>
      </c>
      <c r="BB11832" s="94">
        <v>-1490</v>
      </c>
      <c r="BC11832" s="94">
        <v>164</v>
      </c>
      <c r="BD11832" s="94">
        <v>11</v>
      </c>
    </row>
    <row r="11833" spans="1:56">
      <c r="A11833" s="85" t="s">
        <v>173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428</v>
      </c>
      <c r="G11833" s="89" t="s">
        <v>429</v>
      </c>
      <c r="H11833" s="94">
        <v>23360</v>
      </c>
      <c r="I11833" s="94">
        <v>23016</v>
      </c>
      <c r="J11833" s="94">
        <v>14962</v>
      </c>
      <c r="K11833" s="94">
        <v>-8053</v>
      </c>
      <c r="O11833" s="94">
        <v>23016</v>
      </c>
      <c r="P11833" s="94">
        <v>14962</v>
      </c>
      <c r="Q11833" s="94">
        <v>-8053</v>
      </c>
      <c r="AS11833" s="94">
        <v>-1015</v>
      </c>
      <c r="AT11833" s="94">
        <v>-422</v>
      </c>
      <c r="AU11833" s="94">
        <v>-1991</v>
      </c>
      <c r="AW11833" s="94">
        <v>6</v>
      </c>
      <c r="AX11833" s="94">
        <v>-223</v>
      </c>
      <c r="AY11833" s="94">
        <v>-3288</v>
      </c>
      <c r="AZ11833" s="94">
        <v>125</v>
      </c>
      <c r="BA11833" s="94">
        <v>-70</v>
      </c>
      <c r="BB11833" s="94">
        <v>-1368</v>
      </c>
      <c r="BC11833" s="94">
        <v>129</v>
      </c>
      <c r="BD11833" s="94">
        <v>64</v>
      </c>
    </row>
    <row r="11834" spans="1:56">
      <c r="A11834" s="85" t="s">
        <v>173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428</v>
      </c>
      <c r="G11834" s="89" t="s">
        <v>429</v>
      </c>
      <c r="H11834" s="94">
        <v>21717</v>
      </c>
      <c r="I11834" s="94">
        <v>21847</v>
      </c>
      <c r="J11834" s="94">
        <v>13573</v>
      </c>
      <c r="K11834" s="94">
        <v>-8274</v>
      </c>
      <c r="O11834" s="94">
        <v>21847</v>
      </c>
      <c r="P11834" s="94">
        <v>13573</v>
      </c>
      <c r="Q11834" s="94">
        <v>-8274</v>
      </c>
      <c r="AS11834" s="94">
        <v>-973</v>
      </c>
      <c r="AT11834" s="94">
        <v>-444</v>
      </c>
      <c r="AU11834" s="94">
        <v>-2107</v>
      </c>
      <c r="AW11834" s="94">
        <v>-3</v>
      </c>
      <c r="AX11834" s="94">
        <v>-238</v>
      </c>
      <c r="AY11834" s="94">
        <v>-3337</v>
      </c>
      <c r="AZ11834" s="94">
        <v>88</v>
      </c>
      <c r="BA11834" s="94">
        <v>-73</v>
      </c>
      <c r="BB11834" s="94">
        <v>-1306</v>
      </c>
      <c r="BC11834" s="94">
        <v>113</v>
      </c>
      <c r="BD11834" s="94">
        <v>16</v>
      </c>
    </row>
    <row r="11835" spans="1:56">
      <c r="A11835" s="85" t="s">
        <v>173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428</v>
      </c>
      <c r="G11835" s="89" t="s">
        <v>429</v>
      </c>
      <c r="H11835" s="94">
        <v>20668</v>
      </c>
      <c r="I11835" s="94">
        <v>20833</v>
      </c>
      <c r="J11835" s="94">
        <v>12523</v>
      </c>
      <c r="K11835" s="94">
        <v>-8311</v>
      </c>
      <c r="O11835" s="94">
        <v>20833</v>
      </c>
      <c r="P11835" s="94">
        <v>12523</v>
      </c>
      <c r="Q11835" s="94">
        <v>-8311</v>
      </c>
      <c r="AS11835" s="94">
        <v>-918</v>
      </c>
      <c r="AT11835" s="94">
        <v>-445</v>
      </c>
      <c r="AU11835" s="94">
        <v>-2175</v>
      </c>
      <c r="AW11835" s="94">
        <v>3</v>
      </c>
      <c r="AX11835" s="94">
        <v>-239</v>
      </c>
      <c r="AY11835" s="94">
        <v>-3264</v>
      </c>
      <c r="AZ11835" s="94">
        <v>74</v>
      </c>
      <c r="BA11835" s="94">
        <v>-60</v>
      </c>
      <c r="BB11835" s="94">
        <v>-1285</v>
      </c>
      <c r="BC11835" s="94">
        <v>116</v>
      </c>
      <c r="BD11835" s="94">
        <v>-106</v>
      </c>
    </row>
    <row r="11836" spans="1:56">
      <c r="A11836" s="85" t="s">
        <v>173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428</v>
      </c>
      <c r="G11836" s="89" t="s">
        <v>429</v>
      </c>
      <c r="H11836" s="94">
        <v>19986</v>
      </c>
      <c r="I11836" s="94">
        <v>20194</v>
      </c>
      <c r="J11836" s="94">
        <v>12057</v>
      </c>
      <c r="K11836" s="94">
        <v>-8136</v>
      </c>
      <c r="O11836" s="94">
        <v>20194</v>
      </c>
      <c r="P11836" s="94">
        <v>12057</v>
      </c>
      <c r="Q11836" s="94">
        <v>-8136</v>
      </c>
      <c r="AS11836" s="94">
        <v>-899</v>
      </c>
      <c r="AT11836" s="94">
        <v>-479</v>
      </c>
      <c r="AU11836" s="94">
        <v>-2119</v>
      </c>
      <c r="AW11836" s="94">
        <v>8</v>
      </c>
      <c r="AX11836" s="94">
        <v>-246</v>
      </c>
      <c r="AY11836" s="94">
        <v>-3189</v>
      </c>
      <c r="AZ11836" s="94">
        <v>51</v>
      </c>
      <c r="BA11836" s="94">
        <v>-35</v>
      </c>
      <c r="BB11836" s="94">
        <v>-1243</v>
      </c>
      <c r="BC11836" s="94">
        <v>132</v>
      </c>
      <c r="BD11836" s="94">
        <v>-120</v>
      </c>
    </row>
    <row r="11837" spans="1:56">
      <c r="A11837" s="85" t="s">
        <v>173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428</v>
      </c>
      <c r="G11837" s="89" t="s">
        <v>429</v>
      </c>
      <c r="H11837" s="94">
        <v>19596</v>
      </c>
      <c r="L11837" s="94">
        <v>19596</v>
      </c>
      <c r="M11837" s="94">
        <v>12057</v>
      </c>
      <c r="O11837" s="94">
        <v>19596</v>
      </c>
      <c r="P11837" s="94">
        <v>12057</v>
      </c>
      <c r="AS11837" s="94">
        <v>-908</v>
      </c>
      <c r="AT11837" s="94">
        <v>-462</v>
      </c>
      <c r="AU11837" s="94">
        <v>-2147</v>
      </c>
      <c r="AW11837" s="94">
        <v>-1</v>
      </c>
      <c r="AX11837" s="94">
        <v>-260</v>
      </c>
      <c r="AY11837" s="94">
        <v>-3200</v>
      </c>
      <c r="AZ11837" s="94">
        <v>62</v>
      </c>
      <c r="BA11837" s="94">
        <v>-37</v>
      </c>
      <c r="BB11837" s="94">
        <v>-1241</v>
      </c>
      <c r="BC11837" s="94">
        <v>144</v>
      </c>
      <c r="BD11837" s="94">
        <v>-139</v>
      </c>
    </row>
    <row r="11838" spans="1:56">
      <c r="A11838" s="85" t="s">
        <v>173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428</v>
      </c>
      <c r="G11838" s="89" t="s">
        <v>429</v>
      </c>
      <c r="H11838" s="94">
        <v>19556</v>
      </c>
      <c r="I11838" s="94">
        <v>19855</v>
      </c>
      <c r="J11838" s="94">
        <v>11482</v>
      </c>
      <c r="K11838" s="94">
        <v>-8373</v>
      </c>
      <c r="O11838" s="94">
        <v>19855</v>
      </c>
      <c r="P11838" s="94">
        <v>11482</v>
      </c>
      <c r="Q11838" s="94">
        <v>-8373</v>
      </c>
      <c r="AS11838" s="94">
        <v>-922</v>
      </c>
      <c r="AT11838" s="94">
        <v>-532</v>
      </c>
      <c r="AU11838" s="94">
        <v>-2206</v>
      </c>
      <c r="AW11838" s="94">
        <v>1</v>
      </c>
      <c r="AX11838" s="94">
        <v>-264</v>
      </c>
      <c r="AY11838" s="94">
        <v>-3194</v>
      </c>
      <c r="AZ11838" s="94">
        <v>62</v>
      </c>
      <c r="BA11838" s="94">
        <v>-37</v>
      </c>
      <c r="BB11838" s="94">
        <v>-1266</v>
      </c>
      <c r="BC11838" s="94">
        <v>133</v>
      </c>
      <c r="BD11838" s="94">
        <v>-139</v>
      </c>
    </row>
    <row r="11839" spans="1:56">
      <c r="A11839" s="85" t="s">
        <v>173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428</v>
      </c>
      <c r="G11839" s="89" t="s">
        <v>429</v>
      </c>
      <c r="H11839" s="94">
        <v>19976</v>
      </c>
      <c r="I11839" s="94">
        <v>20393</v>
      </c>
      <c r="J11839" s="94">
        <v>11753</v>
      </c>
      <c r="K11839" s="94">
        <v>-8640</v>
      </c>
      <c r="O11839" s="94">
        <v>20393</v>
      </c>
      <c r="P11839" s="94">
        <v>11753</v>
      </c>
      <c r="Q11839" s="94">
        <v>-8640</v>
      </c>
      <c r="AS11839" s="94">
        <v>-947</v>
      </c>
      <c r="AT11839" s="94">
        <v>-583</v>
      </c>
      <c r="AU11839" s="94">
        <v>-2233</v>
      </c>
      <c r="AW11839" s="94">
        <v>-7</v>
      </c>
      <c r="AX11839" s="94">
        <v>-254</v>
      </c>
      <c r="AY11839" s="94">
        <v>-3302</v>
      </c>
      <c r="AZ11839" s="94">
        <v>122</v>
      </c>
      <c r="BA11839" s="94">
        <v>-72</v>
      </c>
      <c r="BB11839" s="94">
        <v>-1358</v>
      </c>
      <c r="BC11839" s="94">
        <v>101</v>
      </c>
      <c r="BD11839" s="94">
        <v>-116</v>
      </c>
    </row>
    <row r="11840" spans="1:56">
      <c r="A11840" s="85" t="s">
        <v>173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428</v>
      </c>
      <c r="G11840" s="89" t="s">
        <v>429</v>
      </c>
      <c r="H11840" s="94">
        <v>21029</v>
      </c>
      <c r="I11840" s="94">
        <v>21440</v>
      </c>
      <c r="J11840" s="94">
        <v>12160</v>
      </c>
      <c r="K11840" s="94">
        <v>-9280</v>
      </c>
      <c r="O11840" s="94">
        <v>21440</v>
      </c>
      <c r="P11840" s="94">
        <v>12160</v>
      </c>
      <c r="Q11840" s="94">
        <v>-9280</v>
      </c>
      <c r="AS11840" s="94">
        <v>-1092</v>
      </c>
      <c r="AT11840" s="94">
        <v>-649</v>
      </c>
      <c r="AU11840" s="94">
        <v>-2322</v>
      </c>
      <c r="AW11840" s="94">
        <v>6</v>
      </c>
      <c r="AX11840" s="94">
        <v>-269</v>
      </c>
      <c r="AY11840" s="94">
        <v>-3429</v>
      </c>
      <c r="AZ11840" s="94">
        <v>164</v>
      </c>
      <c r="BA11840" s="94">
        <v>-73</v>
      </c>
      <c r="BB11840" s="94">
        <v>-1556</v>
      </c>
      <c r="BC11840" s="94">
        <v>141</v>
      </c>
      <c r="BD11840" s="94">
        <v>-191</v>
      </c>
    </row>
    <row r="11841" spans="1:56">
      <c r="A11841" s="85" t="s">
        <v>173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428</v>
      </c>
      <c r="G11841" s="89" t="s">
        <v>429</v>
      </c>
      <c r="H11841" s="94">
        <v>22112</v>
      </c>
      <c r="I11841" s="94">
        <v>22202</v>
      </c>
      <c r="J11841" s="94">
        <v>12860</v>
      </c>
      <c r="K11841" s="94">
        <v>-9342</v>
      </c>
      <c r="O11841" s="94">
        <v>22202</v>
      </c>
      <c r="P11841" s="94">
        <v>12860</v>
      </c>
      <c r="Q11841" s="94">
        <v>-9342</v>
      </c>
      <c r="AS11841" s="94">
        <v>-1147</v>
      </c>
      <c r="AT11841" s="94">
        <v>-711</v>
      </c>
      <c r="AU11841" s="94">
        <v>-2245</v>
      </c>
      <c r="AW11841" s="94">
        <v>7</v>
      </c>
      <c r="AX11841" s="94">
        <v>-287</v>
      </c>
      <c r="AY11841" s="94">
        <v>-3489</v>
      </c>
      <c r="AZ11841" s="94">
        <v>113</v>
      </c>
      <c r="BA11841" s="94">
        <v>-46</v>
      </c>
      <c r="BB11841" s="94">
        <v>-1537</v>
      </c>
      <c r="BC11841" s="94">
        <v>197</v>
      </c>
      <c r="BD11841" s="94">
        <v>-201</v>
      </c>
    </row>
    <row r="11842" spans="1:56">
      <c r="A11842" s="85" t="s">
        <v>173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428</v>
      </c>
      <c r="G11842" s="89" t="s">
        <v>429</v>
      </c>
      <c r="H11842" s="94">
        <v>22568</v>
      </c>
      <c r="I11842" s="94">
        <v>22581</v>
      </c>
      <c r="J11842" s="94">
        <v>14265</v>
      </c>
      <c r="K11842" s="94">
        <v>-8316</v>
      </c>
      <c r="O11842" s="94">
        <v>22581</v>
      </c>
      <c r="P11842" s="94">
        <v>14265</v>
      </c>
      <c r="Q11842" s="94">
        <v>-8316</v>
      </c>
      <c r="AS11842" s="94">
        <v>-1069</v>
      </c>
      <c r="AT11842" s="94">
        <v>-625</v>
      </c>
      <c r="AU11842" s="94">
        <v>-2207</v>
      </c>
      <c r="AW11842" s="94">
        <v>11</v>
      </c>
      <c r="AX11842" s="94">
        <v>-312</v>
      </c>
      <c r="AY11842" s="94">
        <v>-3155</v>
      </c>
      <c r="AZ11842" s="94">
        <v>66</v>
      </c>
      <c r="BA11842" s="94">
        <v>-38</v>
      </c>
      <c r="BB11842" s="94">
        <v>-1107</v>
      </c>
      <c r="BC11842" s="94">
        <v>265</v>
      </c>
      <c r="BD11842" s="94">
        <v>-184</v>
      </c>
    </row>
    <row r="11843" spans="1:56">
      <c r="A11843" s="85" t="s">
        <v>173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428</v>
      </c>
      <c r="G11843" s="89" t="s">
        <v>429</v>
      </c>
      <c r="H11843" s="94">
        <v>22870</v>
      </c>
      <c r="I11843" s="94">
        <v>22814</v>
      </c>
      <c r="J11843" s="94">
        <v>15560</v>
      </c>
      <c r="K11843" s="94">
        <v>-7253</v>
      </c>
      <c r="O11843" s="94">
        <v>22814</v>
      </c>
      <c r="P11843" s="94">
        <v>15560</v>
      </c>
      <c r="Q11843" s="94">
        <v>-7253</v>
      </c>
      <c r="AS11843" s="94">
        <v>-1121</v>
      </c>
      <c r="AT11843" s="94">
        <v>-487</v>
      </c>
      <c r="AU11843" s="94">
        <v>-2131</v>
      </c>
      <c r="AW11843" s="94">
        <v>8</v>
      </c>
      <c r="AX11843" s="94">
        <v>-316</v>
      </c>
      <c r="AY11843" s="94">
        <v>-2661</v>
      </c>
      <c r="AZ11843" s="94">
        <v>93</v>
      </c>
      <c r="BA11843" s="94">
        <v>-50</v>
      </c>
      <c r="BB11843" s="94">
        <v>-912</v>
      </c>
      <c r="BC11843" s="94">
        <v>364</v>
      </c>
      <c r="BD11843" s="94">
        <v>-97</v>
      </c>
    </row>
    <row r="11844" spans="1:56">
      <c r="A11844" s="85" t="s">
        <v>173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428</v>
      </c>
      <c r="G11844" s="89" t="s">
        <v>429</v>
      </c>
      <c r="H11844" s="94">
        <v>22848</v>
      </c>
      <c r="I11844" s="94">
        <v>22849</v>
      </c>
      <c r="J11844" s="94">
        <v>16208</v>
      </c>
      <c r="K11844" s="94">
        <v>-6640</v>
      </c>
      <c r="O11844" s="94">
        <v>22849</v>
      </c>
      <c r="P11844" s="94">
        <v>16208</v>
      </c>
      <c r="Q11844" s="94">
        <v>-6640</v>
      </c>
      <c r="AS11844" s="94">
        <v>-1083</v>
      </c>
      <c r="AT11844" s="94">
        <v>-441</v>
      </c>
      <c r="AU11844" s="94">
        <v>-2148</v>
      </c>
      <c r="AW11844" s="94">
        <v>13</v>
      </c>
      <c r="AX11844" s="94">
        <v>-300</v>
      </c>
      <c r="AY11844" s="94">
        <v>-2316</v>
      </c>
      <c r="AZ11844" s="94">
        <v>88</v>
      </c>
      <c r="BA11844" s="94">
        <v>-29</v>
      </c>
      <c r="BB11844" s="94">
        <v>-790</v>
      </c>
      <c r="BC11844" s="94">
        <v>385</v>
      </c>
      <c r="BD11844" s="94">
        <v>-93</v>
      </c>
    </row>
    <row r="11845" spans="1:56">
      <c r="A11845" s="85" t="s">
        <v>173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428</v>
      </c>
      <c r="G11845" s="89" t="s">
        <v>429</v>
      </c>
      <c r="H11845" s="94">
        <v>22707</v>
      </c>
      <c r="I11845" s="94">
        <v>22768</v>
      </c>
      <c r="J11845" s="94">
        <v>16517</v>
      </c>
      <c r="K11845" s="94">
        <v>-6251</v>
      </c>
      <c r="O11845" s="94">
        <v>22768</v>
      </c>
      <c r="P11845" s="94">
        <v>16517</v>
      </c>
      <c r="Q11845" s="94">
        <v>-6251</v>
      </c>
      <c r="AS11845" s="94">
        <v>-1028</v>
      </c>
      <c r="AT11845" s="94">
        <v>-431</v>
      </c>
      <c r="AU11845" s="94">
        <v>-2134</v>
      </c>
      <c r="AW11845" s="94">
        <v>7</v>
      </c>
      <c r="AX11845" s="94">
        <v>-282</v>
      </c>
      <c r="AY11845" s="94">
        <v>-2086</v>
      </c>
      <c r="AZ11845" s="94">
        <v>117</v>
      </c>
      <c r="BA11845" s="94">
        <v>-20</v>
      </c>
      <c r="BB11845" s="94">
        <v>-774</v>
      </c>
      <c r="BC11845" s="94">
        <v>395</v>
      </c>
      <c r="BD11845" s="94">
        <v>-84</v>
      </c>
    </row>
    <row r="11846" spans="1:56">
      <c r="A11846" s="85" t="s">
        <v>173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428</v>
      </c>
      <c r="G11846" s="89" t="s">
        <v>429</v>
      </c>
      <c r="H11846" s="94">
        <v>22718</v>
      </c>
      <c r="I11846" s="94">
        <v>22843</v>
      </c>
      <c r="J11846" s="94">
        <v>16569</v>
      </c>
      <c r="K11846" s="94">
        <v>-6273</v>
      </c>
      <c r="O11846" s="94">
        <v>22843</v>
      </c>
      <c r="P11846" s="94">
        <v>16569</v>
      </c>
      <c r="Q11846" s="94">
        <v>-6273</v>
      </c>
      <c r="AS11846" s="94">
        <v>-1014</v>
      </c>
      <c r="AT11846" s="94">
        <v>-422</v>
      </c>
      <c r="AU11846" s="94">
        <v>-2165</v>
      </c>
      <c r="AW11846" s="94">
        <v>6</v>
      </c>
      <c r="AX11846" s="94">
        <v>-254</v>
      </c>
      <c r="AY11846" s="94">
        <v>-2096</v>
      </c>
      <c r="AZ11846" s="94">
        <v>157</v>
      </c>
      <c r="BA11846" s="94">
        <v>-20</v>
      </c>
      <c r="BB11846" s="94">
        <v>-793</v>
      </c>
      <c r="BC11846" s="94">
        <v>379</v>
      </c>
      <c r="BD11846" s="94">
        <v>-119</v>
      </c>
    </row>
    <row r="11847" spans="1:56">
      <c r="A11847" s="85" t="s">
        <v>173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428</v>
      </c>
      <c r="G11847" s="89" t="s">
        <v>429</v>
      </c>
      <c r="H11847" s="94">
        <v>22834</v>
      </c>
      <c r="I11847" s="94">
        <v>23053</v>
      </c>
      <c r="J11847" s="94">
        <v>16901</v>
      </c>
      <c r="K11847" s="94">
        <v>-6153</v>
      </c>
      <c r="O11847" s="94">
        <v>23053</v>
      </c>
      <c r="P11847" s="94">
        <v>16901</v>
      </c>
      <c r="Q11847" s="94">
        <v>-6153</v>
      </c>
      <c r="AS11847" s="94">
        <v>-1004</v>
      </c>
      <c r="AT11847" s="94">
        <v>-373</v>
      </c>
      <c r="AU11847" s="94">
        <v>-2082</v>
      </c>
      <c r="AW11847" s="94">
        <v>10</v>
      </c>
      <c r="AX11847" s="94">
        <v>-214</v>
      </c>
      <c r="AY11847" s="94">
        <v>-2133</v>
      </c>
      <c r="AZ11847" s="94">
        <v>154</v>
      </c>
      <c r="BA11847" s="94">
        <v>-19</v>
      </c>
      <c r="BB11847" s="94">
        <v>-793</v>
      </c>
      <c r="BC11847" s="94">
        <v>392</v>
      </c>
      <c r="BD11847" s="94">
        <v>-148</v>
      </c>
    </row>
    <row r="11848" spans="1:56">
      <c r="A11848" s="85" t="s">
        <v>173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428</v>
      </c>
      <c r="G11848" s="89" t="s">
        <v>429</v>
      </c>
      <c r="H11848" s="94">
        <v>23120</v>
      </c>
      <c r="I11848" s="94">
        <v>23460</v>
      </c>
      <c r="J11848" s="94">
        <v>16866</v>
      </c>
      <c r="K11848" s="94">
        <v>-6594</v>
      </c>
      <c r="O11848" s="94">
        <v>23460</v>
      </c>
      <c r="P11848" s="94">
        <v>16866</v>
      </c>
      <c r="Q11848" s="94">
        <v>-6594</v>
      </c>
      <c r="AS11848" s="94">
        <v>-1060</v>
      </c>
      <c r="AT11848" s="94">
        <v>-397</v>
      </c>
      <c r="AU11848" s="94">
        <v>-2135</v>
      </c>
      <c r="AW11848" s="94">
        <v>13</v>
      </c>
      <c r="AX11848" s="94">
        <v>-206</v>
      </c>
      <c r="AY11848" s="94">
        <v>-2272</v>
      </c>
      <c r="AZ11848" s="94">
        <v>133</v>
      </c>
      <c r="BA11848" s="94">
        <v>-21</v>
      </c>
      <c r="BB11848" s="94">
        <v>-908</v>
      </c>
      <c r="BC11848" s="94">
        <v>379</v>
      </c>
      <c r="BD11848" s="94">
        <v>-194</v>
      </c>
    </row>
    <row r="11849" spans="1:56">
      <c r="A11849" s="85" t="s">
        <v>173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428</v>
      </c>
      <c r="G11849" s="89" t="s">
        <v>429</v>
      </c>
      <c r="H11849" s="94">
        <v>23517</v>
      </c>
      <c r="I11849" s="94">
        <v>24003</v>
      </c>
      <c r="J11849" s="94">
        <v>16988</v>
      </c>
      <c r="K11849" s="94">
        <v>-7016</v>
      </c>
      <c r="O11849" s="94">
        <v>24003</v>
      </c>
      <c r="P11849" s="94">
        <v>16988</v>
      </c>
      <c r="Q11849" s="94">
        <v>-7016</v>
      </c>
      <c r="AS11849" s="94">
        <v>-1080</v>
      </c>
      <c r="AT11849" s="94">
        <v>-462</v>
      </c>
      <c r="AU11849" s="94">
        <v>-2283</v>
      </c>
      <c r="AW11849" s="94">
        <v>-1</v>
      </c>
      <c r="AX11849" s="94">
        <v>-176</v>
      </c>
      <c r="AY11849" s="94">
        <v>-2338</v>
      </c>
      <c r="AZ11849" s="94">
        <v>150</v>
      </c>
      <c r="BA11849" s="94">
        <v>-25</v>
      </c>
      <c r="BB11849" s="94">
        <v>-995</v>
      </c>
      <c r="BC11849" s="94">
        <v>355</v>
      </c>
      <c r="BD11849" s="94">
        <v>-228</v>
      </c>
    </row>
    <row r="11850" spans="1:56">
      <c r="A11850" s="85" t="s">
        <v>173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428</v>
      </c>
      <c r="G11850" s="89" t="s">
        <v>429</v>
      </c>
      <c r="H11850" s="94">
        <v>24230</v>
      </c>
      <c r="I11850" s="94">
        <v>24412</v>
      </c>
      <c r="J11850" s="94">
        <v>16386</v>
      </c>
      <c r="K11850" s="94">
        <v>-8026</v>
      </c>
      <c r="O11850" s="94">
        <v>24412</v>
      </c>
      <c r="P11850" s="94">
        <v>16386</v>
      </c>
      <c r="Q11850" s="94">
        <v>-8026</v>
      </c>
      <c r="AS11850" s="94">
        <v>-1117</v>
      </c>
      <c r="AT11850" s="94">
        <v>-597</v>
      </c>
      <c r="AU11850" s="94">
        <v>-2233</v>
      </c>
      <c r="AW11850" s="94">
        <v>1</v>
      </c>
      <c r="AX11850" s="94">
        <v>-227</v>
      </c>
      <c r="AY11850" s="94">
        <v>-2777</v>
      </c>
      <c r="AZ11850" s="94">
        <v>141</v>
      </c>
      <c r="BA11850" s="94">
        <v>-27</v>
      </c>
      <c r="BB11850" s="94">
        <v>-1297</v>
      </c>
      <c r="BC11850" s="94">
        <v>296</v>
      </c>
      <c r="BD11850" s="94">
        <v>-242</v>
      </c>
    </row>
    <row r="11851" spans="1:56">
      <c r="A11851" s="85" t="s">
        <v>173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428</v>
      </c>
      <c r="G11851" s="89" t="s">
        <v>429</v>
      </c>
      <c r="H11851" s="94">
        <v>25337</v>
      </c>
      <c r="I11851" s="94">
        <v>25154</v>
      </c>
      <c r="J11851" s="94">
        <v>15221</v>
      </c>
      <c r="K11851" s="94">
        <v>-9934</v>
      </c>
      <c r="O11851" s="94">
        <v>25154</v>
      </c>
      <c r="P11851" s="94">
        <v>15221</v>
      </c>
      <c r="Q11851" s="94">
        <v>-9934</v>
      </c>
      <c r="AS11851" s="94">
        <v>-1165</v>
      </c>
      <c r="AT11851" s="94">
        <v>-956</v>
      </c>
      <c r="AU11851" s="94">
        <v>-2154</v>
      </c>
      <c r="AW11851" s="94">
        <v>7</v>
      </c>
      <c r="AX11851" s="94">
        <v>-205</v>
      </c>
      <c r="AY11851" s="94">
        <v>-3911</v>
      </c>
      <c r="AZ11851" s="94">
        <v>183</v>
      </c>
      <c r="BA11851" s="94">
        <v>-46</v>
      </c>
      <c r="BB11851" s="94">
        <v>-1626</v>
      </c>
      <c r="BC11851" s="94">
        <v>181</v>
      </c>
      <c r="BD11851" s="94">
        <v>-249</v>
      </c>
    </row>
    <row r="11852" spans="1:56">
      <c r="A11852" s="85" t="s">
        <v>173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428</v>
      </c>
      <c r="G11852" s="89" t="s">
        <v>429</v>
      </c>
      <c r="H11852" s="94">
        <v>27622</v>
      </c>
      <c r="I11852" s="94">
        <v>26768</v>
      </c>
      <c r="J11852" s="94">
        <v>16030</v>
      </c>
      <c r="K11852" s="94">
        <v>-10738</v>
      </c>
      <c r="O11852" s="94">
        <v>26768</v>
      </c>
      <c r="P11852" s="94">
        <v>16030</v>
      </c>
      <c r="Q11852" s="94">
        <v>-10738</v>
      </c>
      <c r="AS11852" s="94">
        <v>-1248</v>
      </c>
      <c r="AT11852" s="94">
        <v>-924</v>
      </c>
      <c r="AU11852" s="94">
        <v>-2326</v>
      </c>
      <c r="AW11852" s="94">
        <v>14</v>
      </c>
      <c r="AX11852" s="94">
        <v>-220</v>
      </c>
      <c r="AY11852" s="94">
        <v>-4274</v>
      </c>
      <c r="AZ11852" s="94">
        <v>196</v>
      </c>
      <c r="BA11852" s="94">
        <v>-70</v>
      </c>
      <c r="BB11852" s="94">
        <v>-1789</v>
      </c>
      <c r="BC11852" s="94">
        <v>187</v>
      </c>
      <c r="BD11852" s="94">
        <v>-284</v>
      </c>
    </row>
    <row r="11853" spans="1:56">
      <c r="A11853" s="85" t="s">
        <v>173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428</v>
      </c>
      <c r="G11853" s="89" t="s">
        <v>429</v>
      </c>
      <c r="H11853" s="94">
        <v>27635</v>
      </c>
      <c r="I11853" s="94">
        <v>26517</v>
      </c>
      <c r="J11853" s="94">
        <v>15838</v>
      </c>
      <c r="K11853" s="94">
        <v>-10679</v>
      </c>
      <c r="O11853" s="94">
        <v>26517</v>
      </c>
      <c r="P11853" s="94">
        <v>15838</v>
      </c>
      <c r="Q11853" s="94">
        <v>-10679</v>
      </c>
      <c r="AS11853" s="94">
        <v>-1297</v>
      </c>
      <c r="AT11853" s="94">
        <v>-920</v>
      </c>
      <c r="AU11853" s="94">
        <v>-2350</v>
      </c>
      <c r="AW11853" s="94">
        <v>31</v>
      </c>
      <c r="AX11853" s="94">
        <v>-233</v>
      </c>
      <c r="AY11853" s="94">
        <v>-4179</v>
      </c>
      <c r="AZ11853" s="94">
        <v>187</v>
      </c>
      <c r="BA11853" s="94">
        <v>-64</v>
      </c>
      <c r="BB11853" s="94">
        <v>-1805</v>
      </c>
      <c r="BC11853" s="94">
        <v>194</v>
      </c>
      <c r="BD11853" s="94">
        <v>-241</v>
      </c>
    </row>
    <row r="11854" spans="1:56">
      <c r="A11854" s="85" t="s">
        <v>173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428</v>
      </c>
      <c r="G11854" s="89" t="s">
        <v>429</v>
      </c>
      <c r="H11854" s="94">
        <v>26711</v>
      </c>
      <c r="I11854" s="94">
        <v>25706</v>
      </c>
      <c r="J11854" s="94">
        <v>15432</v>
      </c>
      <c r="K11854" s="94">
        <v>-10274</v>
      </c>
      <c r="O11854" s="94">
        <v>25706</v>
      </c>
      <c r="P11854" s="94">
        <v>15432</v>
      </c>
      <c r="Q11854" s="94">
        <v>-10274</v>
      </c>
      <c r="AS11854" s="94">
        <v>-1178</v>
      </c>
      <c r="AT11854" s="94">
        <v>-904</v>
      </c>
      <c r="AU11854" s="94">
        <v>-2379</v>
      </c>
      <c r="AW11854" s="94">
        <v>67</v>
      </c>
      <c r="AX11854" s="94">
        <v>-202</v>
      </c>
      <c r="AY11854" s="94">
        <v>-4037</v>
      </c>
      <c r="AZ11854" s="94">
        <v>173</v>
      </c>
      <c r="BA11854" s="94">
        <v>-63</v>
      </c>
      <c r="BB11854" s="94">
        <v>-1717</v>
      </c>
      <c r="BC11854" s="94">
        <v>193</v>
      </c>
      <c r="BD11854" s="94">
        <v>-227</v>
      </c>
    </row>
    <row r="11855" spans="1:56">
      <c r="A11855" s="85" t="s">
        <v>173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428</v>
      </c>
      <c r="G11855" s="89" t="s">
        <v>429</v>
      </c>
      <c r="H11855" s="94">
        <v>25730</v>
      </c>
      <c r="I11855" s="94">
        <v>24751</v>
      </c>
      <c r="J11855" s="94">
        <v>15174</v>
      </c>
      <c r="K11855" s="94">
        <v>-9577</v>
      </c>
      <c r="O11855" s="94">
        <v>24751</v>
      </c>
      <c r="P11855" s="94">
        <v>15174</v>
      </c>
      <c r="Q11855" s="94">
        <v>-9577</v>
      </c>
      <c r="AS11855" s="94">
        <v>-1105</v>
      </c>
      <c r="AT11855" s="94">
        <v>-597</v>
      </c>
      <c r="AU11855" s="94">
        <v>-2307</v>
      </c>
      <c r="AW11855" s="94">
        <v>80</v>
      </c>
      <c r="AX11855" s="94">
        <v>-215</v>
      </c>
      <c r="AY11855" s="94">
        <v>-3876</v>
      </c>
      <c r="AZ11855" s="94">
        <v>167</v>
      </c>
      <c r="BA11855" s="94">
        <v>-64</v>
      </c>
      <c r="BB11855" s="94">
        <v>-1640</v>
      </c>
      <c r="BC11855" s="94">
        <v>206</v>
      </c>
      <c r="BD11855" s="94">
        <v>-219</v>
      </c>
    </row>
    <row r="11856" spans="1:56">
      <c r="A11856" s="85" t="s">
        <v>173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428</v>
      </c>
      <c r="G11856" s="89" t="s">
        <v>429</v>
      </c>
      <c r="H11856" s="94">
        <v>24201</v>
      </c>
      <c r="I11856" s="94">
        <v>23368</v>
      </c>
      <c r="J11856" s="94">
        <v>14586</v>
      </c>
      <c r="K11856" s="94">
        <v>-8782</v>
      </c>
      <c r="O11856" s="94">
        <v>23368</v>
      </c>
      <c r="P11856" s="94">
        <v>14586</v>
      </c>
      <c r="Q11856" s="94">
        <v>-8782</v>
      </c>
      <c r="AS11856" s="94">
        <v>-996</v>
      </c>
      <c r="AT11856" s="94">
        <v>-566</v>
      </c>
      <c r="AU11856" s="94">
        <v>-2043</v>
      </c>
      <c r="AW11856" s="94">
        <v>50</v>
      </c>
      <c r="AX11856" s="94">
        <v>-204</v>
      </c>
      <c r="AY11856" s="94">
        <v>-3642</v>
      </c>
      <c r="AZ11856" s="94">
        <v>131</v>
      </c>
      <c r="BA11856" s="94">
        <v>-35</v>
      </c>
      <c r="BB11856" s="94">
        <v>-1520</v>
      </c>
      <c r="BC11856" s="94">
        <v>198</v>
      </c>
      <c r="BD11856" s="94">
        <v>-162</v>
      </c>
    </row>
    <row r="11857" spans="1:56">
      <c r="A11857" s="85" t="s">
        <v>173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428</v>
      </c>
      <c r="G11857" s="89" t="s">
        <v>429</v>
      </c>
      <c r="H11857" s="94">
        <v>22445</v>
      </c>
      <c r="I11857" s="94">
        <v>21914</v>
      </c>
      <c r="J11857" s="94">
        <v>13859</v>
      </c>
      <c r="K11857" s="94">
        <v>-8055</v>
      </c>
      <c r="O11857" s="94">
        <v>21914</v>
      </c>
      <c r="P11857" s="94">
        <v>13859</v>
      </c>
      <c r="Q11857" s="94">
        <v>-8055</v>
      </c>
      <c r="AS11857" s="94">
        <v>-880</v>
      </c>
      <c r="AT11857" s="94">
        <v>-528</v>
      </c>
      <c r="AU11857" s="94">
        <v>-2042</v>
      </c>
      <c r="AW11857" s="94">
        <v>11</v>
      </c>
      <c r="AX11857" s="94">
        <v>-210</v>
      </c>
      <c r="AY11857" s="94">
        <v>-3201</v>
      </c>
      <c r="AZ11857" s="94">
        <v>131</v>
      </c>
      <c r="BA11857" s="94">
        <v>-33</v>
      </c>
      <c r="BB11857" s="94">
        <v>-1354</v>
      </c>
      <c r="BC11857" s="94">
        <v>169</v>
      </c>
      <c r="BD11857" s="94">
        <v>-105</v>
      </c>
    </row>
    <row r="11858" spans="1:56">
      <c r="A11858" s="85" t="s">
        <v>173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428</v>
      </c>
      <c r="G11858" s="89" t="s">
        <v>429</v>
      </c>
      <c r="H11858" s="94">
        <v>20887</v>
      </c>
      <c r="L11858" s="94">
        <v>20887</v>
      </c>
      <c r="M11858" s="94">
        <v>13859</v>
      </c>
      <c r="O11858" s="94">
        <v>20887</v>
      </c>
      <c r="P11858" s="94">
        <v>13859</v>
      </c>
      <c r="AS11858" s="94">
        <v>-870</v>
      </c>
      <c r="AT11858" s="94">
        <v>-430</v>
      </c>
      <c r="AU11858" s="94">
        <v>-2143</v>
      </c>
      <c r="AW11858" s="94">
        <v>13</v>
      </c>
      <c r="AX11858" s="94">
        <v>-237</v>
      </c>
      <c r="AY11858" s="94">
        <v>-3029</v>
      </c>
      <c r="AZ11858" s="94">
        <v>107</v>
      </c>
      <c r="BA11858" s="94">
        <v>-66</v>
      </c>
      <c r="BB11858" s="94">
        <v>-1301</v>
      </c>
      <c r="BC11858" s="94">
        <v>129</v>
      </c>
      <c r="BD11858" s="94">
        <v>-105</v>
      </c>
    </row>
    <row r="11859" spans="1:56">
      <c r="A11859" s="85" t="s">
        <v>173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428</v>
      </c>
      <c r="G11859" s="89" t="s">
        <v>429</v>
      </c>
      <c r="H11859" s="94">
        <v>19979</v>
      </c>
      <c r="I11859" s="94">
        <v>20037</v>
      </c>
      <c r="J11859" s="94">
        <v>12242</v>
      </c>
      <c r="K11859" s="94">
        <v>-7795</v>
      </c>
      <c r="O11859" s="94">
        <v>20037</v>
      </c>
      <c r="P11859" s="94">
        <v>12242</v>
      </c>
      <c r="Q11859" s="94">
        <v>-7795</v>
      </c>
      <c r="AS11859" s="94">
        <v>-860</v>
      </c>
      <c r="AT11859" s="94">
        <v>-399</v>
      </c>
      <c r="AU11859" s="94">
        <v>-2101</v>
      </c>
      <c r="AW11859" s="94">
        <v>8</v>
      </c>
      <c r="AX11859" s="94">
        <v>-257</v>
      </c>
      <c r="AY11859" s="94">
        <v>-2754</v>
      </c>
      <c r="AZ11859" s="94">
        <v>-69</v>
      </c>
      <c r="BA11859" s="94">
        <v>-69</v>
      </c>
      <c r="BB11859" s="94">
        <v>-1218</v>
      </c>
      <c r="BC11859" s="94">
        <v>115</v>
      </c>
      <c r="BD11859" s="94">
        <v>-188</v>
      </c>
    </row>
    <row r="11860" spans="1:56">
      <c r="A11860" s="85" t="s">
        <v>173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428</v>
      </c>
      <c r="G11860" s="89" t="s">
        <v>429</v>
      </c>
      <c r="H11860" s="94">
        <v>19979</v>
      </c>
      <c r="I11860" s="94">
        <v>19757</v>
      </c>
      <c r="J11860" s="94">
        <v>11618</v>
      </c>
      <c r="K11860" s="94">
        <v>-8139</v>
      </c>
      <c r="O11860" s="94">
        <v>19757</v>
      </c>
      <c r="P11860" s="94">
        <v>11618</v>
      </c>
      <c r="Q11860" s="94">
        <v>-8139</v>
      </c>
      <c r="AS11860" s="94">
        <v>-882</v>
      </c>
      <c r="AT11860" s="94">
        <v>-563</v>
      </c>
      <c r="AU11860" s="94">
        <v>-2228</v>
      </c>
      <c r="AW11860" s="94">
        <v>5</v>
      </c>
      <c r="AX11860" s="94">
        <v>-262</v>
      </c>
      <c r="AY11860" s="94">
        <v>-2744</v>
      </c>
      <c r="AZ11860" s="94">
        <v>-85</v>
      </c>
      <c r="BA11860" s="94">
        <v>-73</v>
      </c>
      <c r="BB11860" s="94">
        <v>-1228</v>
      </c>
      <c r="BC11860" s="94">
        <v>110</v>
      </c>
      <c r="BD11860" s="94">
        <v>-186</v>
      </c>
    </row>
    <row r="11861" spans="1:56">
      <c r="A11861" s="85" t="s">
        <v>173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428</v>
      </c>
      <c r="G11861" s="89" t="s">
        <v>429</v>
      </c>
      <c r="H11861" s="94">
        <v>19365</v>
      </c>
      <c r="I11861" s="94">
        <v>19318</v>
      </c>
      <c r="J11861" s="94">
        <v>10943</v>
      </c>
      <c r="K11861" s="94">
        <v>-8375</v>
      </c>
      <c r="O11861" s="94">
        <v>19318</v>
      </c>
      <c r="P11861" s="94">
        <v>10943</v>
      </c>
      <c r="Q11861" s="94">
        <v>-8375</v>
      </c>
      <c r="AS11861" s="94">
        <v>-843</v>
      </c>
      <c r="AT11861" s="94">
        <v>-525</v>
      </c>
      <c r="AU11861" s="94">
        <v>-2256</v>
      </c>
      <c r="AW11861" s="94">
        <v>0</v>
      </c>
      <c r="AX11861" s="94">
        <v>-262</v>
      </c>
      <c r="AY11861" s="94">
        <v>-3021</v>
      </c>
      <c r="AZ11861" s="94">
        <v>-88</v>
      </c>
      <c r="BA11861" s="94">
        <v>-72</v>
      </c>
      <c r="BB11861" s="94">
        <v>-1207</v>
      </c>
      <c r="BC11861" s="94">
        <v>92</v>
      </c>
      <c r="BD11861" s="94">
        <v>-202</v>
      </c>
    </row>
    <row r="11862" spans="1:56">
      <c r="A11862" s="85" t="s">
        <v>173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428</v>
      </c>
      <c r="G11862" s="89" t="s">
        <v>429</v>
      </c>
      <c r="H11862" s="94">
        <v>19063</v>
      </c>
      <c r="I11862" s="94">
        <v>19142</v>
      </c>
      <c r="J11862" s="94">
        <v>10960</v>
      </c>
      <c r="K11862" s="94">
        <v>-8182</v>
      </c>
      <c r="O11862" s="94">
        <v>19142</v>
      </c>
      <c r="P11862" s="94">
        <v>10960</v>
      </c>
      <c r="Q11862" s="94">
        <v>-8182</v>
      </c>
      <c r="AS11862" s="94">
        <v>-856</v>
      </c>
      <c r="AT11862" s="94">
        <v>-625</v>
      </c>
      <c r="AU11862" s="94">
        <v>-1868</v>
      </c>
      <c r="AW11862" s="94">
        <v>-9</v>
      </c>
      <c r="AX11862" s="94">
        <v>-290</v>
      </c>
      <c r="AY11862" s="94">
        <v>-3079</v>
      </c>
      <c r="AZ11862" s="94">
        <v>-71</v>
      </c>
      <c r="BA11862" s="94">
        <v>-68</v>
      </c>
      <c r="BB11862" s="94">
        <v>-1200</v>
      </c>
      <c r="BC11862" s="94">
        <v>105</v>
      </c>
      <c r="BD11862" s="94">
        <v>-200</v>
      </c>
    </row>
    <row r="11863" spans="1:56">
      <c r="A11863" s="85" t="s">
        <v>173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428</v>
      </c>
      <c r="G11863" s="89" t="s">
        <v>429</v>
      </c>
      <c r="H11863" s="94">
        <v>19035</v>
      </c>
      <c r="I11863" s="94">
        <v>19217</v>
      </c>
      <c r="J11863" s="94">
        <v>11513</v>
      </c>
      <c r="K11863" s="94">
        <v>-7705</v>
      </c>
      <c r="O11863" s="94">
        <v>19217</v>
      </c>
      <c r="P11863" s="94">
        <v>11513</v>
      </c>
      <c r="Q11863" s="94">
        <v>-7705</v>
      </c>
      <c r="AS11863" s="94">
        <v>-846</v>
      </c>
      <c r="AT11863" s="94">
        <v>-523</v>
      </c>
      <c r="AU11863" s="94">
        <v>-1858</v>
      </c>
      <c r="AW11863" s="94">
        <v>3</v>
      </c>
      <c r="AX11863" s="94">
        <v>-274</v>
      </c>
      <c r="AY11863" s="94">
        <v>-2890</v>
      </c>
      <c r="AZ11863" s="94">
        <v>-74</v>
      </c>
      <c r="BA11863" s="94">
        <v>-69</v>
      </c>
      <c r="BB11863" s="94">
        <v>-1136</v>
      </c>
      <c r="BC11863" s="94">
        <v>152</v>
      </c>
      <c r="BD11863" s="94">
        <v>-188</v>
      </c>
    </row>
    <row r="11864" spans="1:56">
      <c r="A11864" s="85" t="s">
        <v>173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428</v>
      </c>
      <c r="G11864" s="89" t="s">
        <v>429</v>
      </c>
      <c r="H11864" s="94">
        <v>19415</v>
      </c>
      <c r="I11864" s="94">
        <v>19642</v>
      </c>
      <c r="J11864" s="94">
        <v>11407</v>
      </c>
      <c r="K11864" s="94">
        <v>-8236</v>
      </c>
      <c r="O11864" s="94">
        <v>19642</v>
      </c>
      <c r="P11864" s="94">
        <v>11407</v>
      </c>
      <c r="Q11864" s="94">
        <v>-8236</v>
      </c>
      <c r="AS11864" s="94">
        <v>-879</v>
      </c>
      <c r="AT11864" s="94">
        <v>-500</v>
      </c>
      <c r="AU11864" s="94">
        <v>-1895</v>
      </c>
      <c r="AW11864" s="94">
        <v>-19</v>
      </c>
      <c r="AX11864" s="94">
        <v>-289</v>
      </c>
      <c r="AY11864" s="94">
        <v>-3137</v>
      </c>
      <c r="AZ11864" s="94">
        <v>-32</v>
      </c>
      <c r="BA11864" s="94">
        <v>-70</v>
      </c>
      <c r="BB11864" s="94">
        <v>-1289</v>
      </c>
      <c r="BC11864" s="94">
        <v>124</v>
      </c>
      <c r="BD11864" s="94">
        <v>-250</v>
      </c>
    </row>
    <row r="11865" spans="1:56">
      <c r="A11865" s="85" t="s">
        <v>173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428</v>
      </c>
      <c r="G11865" s="89" t="s">
        <v>429</v>
      </c>
      <c r="H11865" s="94">
        <v>19791</v>
      </c>
      <c r="I11865" s="94">
        <v>20163</v>
      </c>
      <c r="J11865" s="94">
        <v>11336</v>
      </c>
      <c r="K11865" s="94">
        <v>-8826</v>
      </c>
      <c r="O11865" s="94">
        <v>20163</v>
      </c>
      <c r="P11865" s="94">
        <v>11336</v>
      </c>
      <c r="Q11865" s="94">
        <v>-8826</v>
      </c>
      <c r="AS11865" s="94">
        <v>-886</v>
      </c>
      <c r="AT11865" s="94">
        <v>-611</v>
      </c>
      <c r="AU11865" s="94">
        <v>-2196</v>
      </c>
      <c r="AW11865" s="94">
        <v>-15</v>
      </c>
      <c r="AX11865" s="94">
        <v>-315</v>
      </c>
      <c r="AY11865" s="94">
        <v>-3361</v>
      </c>
      <c r="AZ11865" s="94">
        <v>-63</v>
      </c>
      <c r="BA11865" s="94">
        <v>-74</v>
      </c>
      <c r="BB11865" s="94">
        <v>-1189</v>
      </c>
      <c r="BC11865" s="94">
        <v>109</v>
      </c>
      <c r="BD11865" s="94">
        <v>-225</v>
      </c>
    </row>
    <row r="11866" spans="1:56">
      <c r="A11866" s="85" t="s">
        <v>173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428</v>
      </c>
      <c r="G11866" s="89" t="s">
        <v>429</v>
      </c>
      <c r="H11866" s="94">
        <v>20195</v>
      </c>
      <c r="I11866" s="94">
        <v>20773</v>
      </c>
      <c r="J11866" s="94">
        <v>12743</v>
      </c>
      <c r="K11866" s="94">
        <v>-8030</v>
      </c>
      <c r="O11866" s="94">
        <v>20773</v>
      </c>
      <c r="P11866" s="94">
        <v>12743</v>
      </c>
      <c r="Q11866" s="94">
        <v>-8030</v>
      </c>
      <c r="AS11866" s="94">
        <v>-969</v>
      </c>
      <c r="AT11866" s="94">
        <v>-611</v>
      </c>
      <c r="AU11866" s="94">
        <v>-2164</v>
      </c>
      <c r="AW11866" s="94">
        <v>20</v>
      </c>
      <c r="AX11866" s="94">
        <v>-359</v>
      </c>
      <c r="AY11866" s="94">
        <v>-2855</v>
      </c>
      <c r="AZ11866" s="94">
        <v>-62</v>
      </c>
      <c r="BA11866" s="94">
        <v>-73</v>
      </c>
      <c r="BB11866" s="94">
        <v>-992</v>
      </c>
      <c r="BC11866" s="94">
        <v>199</v>
      </c>
      <c r="BD11866" s="94">
        <v>-201</v>
      </c>
    </row>
    <row r="11867" spans="1:56">
      <c r="A11867" s="85" t="s">
        <v>173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428</v>
      </c>
      <c r="G11867" s="89" t="s">
        <v>429</v>
      </c>
      <c r="H11867" s="94">
        <v>20783</v>
      </c>
      <c r="I11867" s="94">
        <v>21579</v>
      </c>
      <c r="J11867" s="94">
        <v>14613</v>
      </c>
      <c r="K11867" s="94">
        <v>-6965</v>
      </c>
      <c r="O11867" s="94">
        <v>21579</v>
      </c>
      <c r="P11867" s="94">
        <v>14613</v>
      </c>
      <c r="Q11867" s="94">
        <v>-6965</v>
      </c>
      <c r="AS11867" s="94">
        <v>-892</v>
      </c>
      <c r="AT11867" s="94">
        <v>-588</v>
      </c>
      <c r="AU11867" s="94">
        <v>-1973</v>
      </c>
      <c r="AW11867" s="94">
        <v>17</v>
      </c>
      <c r="AX11867" s="94">
        <v>-372</v>
      </c>
      <c r="AY11867" s="94">
        <v>-2640</v>
      </c>
      <c r="AZ11867" s="94">
        <v>-16</v>
      </c>
      <c r="BA11867" s="94">
        <v>-69</v>
      </c>
      <c r="BB11867" s="94">
        <v>-639</v>
      </c>
      <c r="BC11867" s="94">
        <v>280</v>
      </c>
      <c r="BD11867" s="94">
        <v>-143</v>
      </c>
    </row>
    <row r="11868" spans="1:56">
      <c r="A11868" s="85" t="s">
        <v>173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428</v>
      </c>
      <c r="G11868" s="89" t="s">
        <v>429</v>
      </c>
      <c r="H11868" s="94">
        <v>21152</v>
      </c>
      <c r="I11868" s="94">
        <v>21921</v>
      </c>
      <c r="J11868" s="94">
        <v>15340</v>
      </c>
      <c r="K11868" s="94">
        <v>-6581</v>
      </c>
      <c r="O11868" s="94">
        <v>21921</v>
      </c>
      <c r="P11868" s="94">
        <v>15340</v>
      </c>
      <c r="Q11868" s="94">
        <v>-6581</v>
      </c>
      <c r="AS11868" s="94">
        <v>-854</v>
      </c>
      <c r="AT11868" s="94">
        <v>-633</v>
      </c>
      <c r="AU11868" s="94">
        <v>-2046</v>
      </c>
      <c r="AW11868" s="94">
        <v>1</v>
      </c>
      <c r="AX11868" s="94">
        <v>-359</v>
      </c>
      <c r="AY11868" s="94">
        <v>-2413</v>
      </c>
      <c r="AZ11868" s="94">
        <v>23</v>
      </c>
      <c r="BA11868" s="94">
        <v>-70</v>
      </c>
      <c r="BB11868" s="94">
        <v>-505</v>
      </c>
      <c r="BC11868" s="94">
        <v>314</v>
      </c>
      <c r="BD11868" s="94">
        <v>-110</v>
      </c>
    </row>
    <row r="11869" spans="1:56">
      <c r="A11869" s="85" t="s">
        <v>173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428</v>
      </c>
      <c r="G11869" s="89" t="s">
        <v>429</v>
      </c>
      <c r="H11869" s="94">
        <v>21344</v>
      </c>
      <c r="I11869" s="94">
        <v>22210</v>
      </c>
      <c r="J11869" s="94">
        <v>15490</v>
      </c>
      <c r="K11869" s="94">
        <v>-6721</v>
      </c>
      <c r="O11869" s="94">
        <v>22210</v>
      </c>
      <c r="P11869" s="94">
        <v>15490</v>
      </c>
      <c r="Q11869" s="94">
        <v>-6721</v>
      </c>
      <c r="AS11869" s="94">
        <v>-837</v>
      </c>
      <c r="AT11869" s="94">
        <v>-691</v>
      </c>
      <c r="AU11869" s="94">
        <v>-2199</v>
      </c>
      <c r="AW11869" s="94">
        <v>4</v>
      </c>
      <c r="AX11869" s="94">
        <v>-334</v>
      </c>
      <c r="AY11869" s="94">
        <v>-2340</v>
      </c>
      <c r="AZ11869" s="94">
        <v>9</v>
      </c>
      <c r="BA11869" s="94">
        <v>-72</v>
      </c>
      <c r="BB11869" s="94">
        <v>-525</v>
      </c>
      <c r="BC11869" s="94">
        <v>325</v>
      </c>
      <c r="BD11869" s="94">
        <v>-117</v>
      </c>
    </row>
    <row r="11870" spans="1:56">
      <c r="A11870" s="85" t="s">
        <v>173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428</v>
      </c>
      <c r="G11870" s="89" t="s">
        <v>429</v>
      </c>
      <c r="H11870" s="94">
        <v>21413</v>
      </c>
      <c r="I11870" s="94">
        <v>22350</v>
      </c>
      <c r="J11870" s="94">
        <v>15382</v>
      </c>
      <c r="K11870" s="94">
        <v>-6968</v>
      </c>
      <c r="O11870" s="94">
        <v>22350</v>
      </c>
      <c r="P11870" s="94">
        <v>15382</v>
      </c>
      <c r="Q11870" s="94">
        <v>-6968</v>
      </c>
      <c r="AS11870" s="94">
        <v>-856</v>
      </c>
      <c r="AT11870" s="94">
        <v>-715</v>
      </c>
      <c r="AU11870" s="94">
        <v>-2288</v>
      </c>
      <c r="AW11870" s="94">
        <v>6</v>
      </c>
      <c r="AX11870" s="94">
        <v>-289</v>
      </c>
      <c r="AY11870" s="94">
        <v>-2446</v>
      </c>
      <c r="AZ11870" s="94">
        <v>15</v>
      </c>
      <c r="BA11870" s="94">
        <v>-73</v>
      </c>
      <c r="BB11870" s="94">
        <v>-576</v>
      </c>
      <c r="BC11870" s="94">
        <v>300</v>
      </c>
      <c r="BD11870" s="94">
        <v>-119</v>
      </c>
    </row>
    <row r="11871" spans="1:56">
      <c r="A11871" s="85" t="s">
        <v>173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428</v>
      </c>
      <c r="G11871" s="89" t="s">
        <v>429</v>
      </c>
      <c r="H11871" s="94">
        <v>21599</v>
      </c>
      <c r="I11871" s="94">
        <v>22525</v>
      </c>
      <c r="J11871" s="94">
        <v>15430</v>
      </c>
      <c r="K11871" s="94">
        <v>-7095</v>
      </c>
      <c r="O11871" s="94">
        <v>22525</v>
      </c>
      <c r="P11871" s="94">
        <v>15430</v>
      </c>
      <c r="Q11871" s="94">
        <v>-7095</v>
      </c>
      <c r="AS11871" s="94">
        <v>-861</v>
      </c>
      <c r="AT11871" s="94">
        <v>-711</v>
      </c>
      <c r="AU11871" s="94">
        <v>-2323</v>
      </c>
      <c r="AW11871" s="94">
        <v>9</v>
      </c>
      <c r="AX11871" s="94">
        <v>-255</v>
      </c>
      <c r="AY11871" s="94">
        <v>-2494</v>
      </c>
      <c r="AZ11871" s="94">
        <v>13</v>
      </c>
      <c r="BA11871" s="94">
        <v>-74</v>
      </c>
      <c r="BB11871" s="94">
        <v>-611</v>
      </c>
      <c r="BC11871" s="94">
        <v>290</v>
      </c>
      <c r="BD11871" s="94">
        <v>-142</v>
      </c>
    </row>
    <row r="11872" spans="1:56">
      <c r="A11872" s="85" t="s">
        <v>173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428</v>
      </c>
      <c r="G11872" s="89" t="s">
        <v>429</v>
      </c>
      <c r="H11872" s="94">
        <v>21837</v>
      </c>
      <c r="I11872" s="94">
        <v>22912</v>
      </c>
      <c r="J11872" s="94">
        <v>15409</v>
      </c>
      <c r="K11872" s="94">
        <v>-7503</v>
      </c>
      <c r="O11872" s="94">
        <v>22912</v>
      </c>
      <c r="P11872" s="94">
        <v>15409</v>
      </c>
      <c r="Q11872" s="94">
        <v>-7503</v>
      </c>
      <c r="AS11872" s="94">
        <v>-903</v>
      </c>
      <c r="AT11872" s="94">
        <v>-729</v>
      </c>
      <c r="AU11872" s="94">
        <v>-2429</v>
      </c>
      <c r="AW11872" s="94">
        <v>9</v>
      </c>
      <c r="AX11872" s="94">
        <v>-233</v>
      </c>
      <c r="AY11872" s="94">
        <v>-2587</v>
      </c>
      <c r="AZ11872" s="94">
        <v>23</v>
      </c>
      <c r="BA11872" s="94">
        <v>-76</v>
      </c>
      <c r="BB11872" s="94">
        <v>-737</v>
      </c>
      <c r="BC11872" s="94">
        <v>270</v>
      </c>
      <c r="BD11872" s="94">
        <v>-177</v>
      </c>
    </row>
    <row r="11873" spans="1:56">
      <c r="A11873" s="85" t="s">
        <v>173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428</v>
      </c>
      <c r="G11873" s="89" t="s">
        <v>429</v>
      </c>
      <c r="H11873" s="94">
        <v>22211</v>
      </c>
      <c r="I11873" s="94">
        <v>23439</v>
      </c>
      <c r="J11873" s="94">
        <v>16410</v>
      </c>
      <c r="K11873" s="94">
        <v>-7029</v>
      </c>
      <c r="O11873" s="94">
        <v>23439</v>
      </c>
      <c r="P11873" s="94">
        <v>16410</v>
      </c>
      <c r="Q11873" s="94">
        <v>-7029</v>
      </c>
      <c r="AS11873" s="94">
        <v>-907</v>
      </c>
      <c r="AT11873" s="94">
        <v>-635</v>
      </c>
      <c r="AU11873" s="94">
        <v>-2179</v>
      </c>
      <c r="AW11873" s="94">
        <v>7</v>
      </c>
      <c r="AX11873" s="94">
        <v>-214</v>
      </c>
      <c r="AY11873" s="94">
        <v>-2494</v>
      </c>
      <c r="AZ11873" s="94">
        <v>35</v>
      </c>
      <c r="BA11873" s="94">
        <v>-75</v>
      </c>
      <c r="BB11873" s="94">
        <v>-766</v>
      </c>
      <c r="BC11873" s="94">
        <v>314</v>
      </c>
      <c r="BD11873" s="94">
        <v>-186</v>
      </c>
    </row>
    <row r="11874" spans="1:56">
      <c r="A11874" s="85" t="s">
        <v>173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428</v>
      </c>
      <c r="G11874" s="89" t="s">
        <v>429</v>
      </c>
      <c r="H11874" s="94">
        <v>22772</v>
      </c>
      <c r="I11874" s="94">
        <v>23713</v>
      </c>
      <c r="J11874" s="94">
        <v>15851</v>
      </c>
      <c r="K11874" s="94">
        <v>-7862</v>
      </c>
      <c r="O11874" s="94">
        <v>23713</v>
      </c>
      <c r="P11874" s="94">
        <v>15851</v>
      </c>
      <c r="Q11874" s="94">
        <v>-7862</v>
      </c>
      <c r="AS11874" s="94">
        <v>-992</v>
      </c>
      <c r="AT11874" s="94">
        <v>-668</v>
      </c>
      <c r="AU11874" s="94">
        <v>-2189</v>
      </c>
      <c r="AW11874" s="94">
        <v>0</v>
      </c>
      <c r="AX11874" s="94">
        <v>-219</v>
      </c>
      <c r="AY11874" s="94">
        <v>-2700</v>
      </c>
      <c r="AZ11874" s="94">
        <v>14</v>
      </c>
      <c r="BA11874" s="94">
        <v>-75</v>
      </c>
      <c r="BB11874" s="94">
        <v>-1099</v>
      </c>
      <c r="BC11874" s="94">
        <v>282</v>
      </c>
      <c r="BD11874" s="94">
        <v>-259</v>
      </c>
    </row>
    <row r="11875" spans="1:56">
      <c r="A11875" s="85" t="s">
        <v>173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428</v>
      </c>
      <c r="G11875" s="89" t="s">
        <v>429</v>
      </c>
      <c r="H11875" s="94">
        <v>24015</v>
      </c>
      <c r="I11875" s="94">
        <v>24547</v>
      </c>
      <c r="J11875" s="94">
        <v>15914</v>
      </c>
      <c r="K11875" s="94">
        <v>-8633</v>
      </c>
      <c r="O11875" s="94">
        <v>24547</v>
      </c>
      <c r="P11875" s="94">
        <v>15914</v>
      </c>
      <c r="Q11875" s="94">
        <v>-8633</v>
      </c>
      <c r="AS11875" s="94">
        <v>-926</v>
      </c>
      <c r="AT11875" s="94">
        <v>-678</v>
      </c>
      <c r="AU11875" s="94">
        <v>-2202</v>
      </c>
      <c r="AW11875" s="94">
        <v>-13</v>
      </c>
      <c r="AX11875" s="94">
        <v>-196</v>
      </c>
      <c r="AY11875" s="94">
        <v>-3301</v>
      </c>
      <c r="AZ11875" s="94">
        <v>-6</v>
      </c>
      <c r="BA11875" s="94">
        <v>-73</v>
      </c>
      <c r="BB11875" s="94">
        <v>-1247</v>
      </c>
      <c r="BC11875" s="94">
        <v>274</v>
      </c>
      <c r="BD11875" s="94">
        <v>-262</v>
      </c>
    </row>
    <row r="11876" spans="1:56">
      <c r="A11876" s="85" t="s">
        <v>173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428</v>
      </c>
      <c r="G11876" s="89" t="s">
        <v>429</v>
      </c>
      <c r="H11876" s="94">
        <v>26809</v>
      </c>
      <c r="I11876" s="94">
        <v>26791</v>
      </c>
      <c r="J11876" s="94">
        <v>17051</v>
      </c>
      <c r="K11876" s="94">
        <v>-9741</v>
      </c>
      <c r="O11876" s="94">
        <v>26791</v>
      </c>
      <c r="P11876" s="94">
        <v>17051</v>
      </c>
      <c r="Q11876" s="94">
        <v>-9741</v>
      </c>
      <c r="AS11876" s="94">
        <v>-980</v>
      </c>
      <c r="AT11876" s="94">
        <v>-858</v>
      </c>
      <c r="AU11876" s="94">
        <v>-2306</v>
      </c>
      <c r="AW11876" s="94">
        <v>-17</v>
      </c>
      <c r="AX11876" s="94">
        <v>-208</v>
      </c>
      <c r="AY11876" s="94">
        <v>-3844</v>
      </c>
      <c r="AZ11876" s="94">
        <v>16</v>
      </c>
      <c r="BA11876" s="94">
        <v>-72</v>
      </c>
      <c r="BB11876" s="94">
        <v>-1427</v>
      </c>
      <c r="BC11876" s="94">
        <v>296</v>
      </c>
      <c r="BD11876" s="94">
        <v>-341</v>
      </c>
    </row>
    <row r="11877" spans="1:56">
      <c r="A11877" s="85" t="s">
        <v>173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428</v>
      </c>
      <c r="G11877" s="89" t="s">
        <v>429</v>
      </c>
      <c r="H11877" s="94">
        <v>27185</v>
      </c>
      <c r="I11877" s="94">
        <v>26885</v>
      </c>
      <c r="J11877" s="94">
        <v>16847</v>
      </c>
      <c r="K11877" s="94">
        <v>-10037</v>
      </c>
      <c r="O11877" s="94">
        <v>26885</v>
      </c>
      <c r="P11877" s="94">
        <v>16847</v>
      </c>
      <c r="Q11877" s="94">
        <v>-10037</v>
      </c>
      <c r="AS11877" s="94">
        <v>-1050</v>
      </c>
      <c r="AT11877" s="94">
        <v>-874</v>
      </c>
      <c r="AU11877" s="94">
        <v>-2304</v>
      </c>
      <c r="AW11877" s="94">
        <v>10</v>
      </c>
      <c r="AX11877" s="94">
        <v>-207</v>
      </c>
      <c r="AY11877" s="94">
        <v>-3995</v>
      </c>
      <c r="AZ11877" s="94">
        <v>7</v>
      </c>
      <c r="BA11877" s="94">
        <v>-73</v>
      </c>
      <c r="BB11877" s="94">
        <v>-1522</v>
      </c>
      <c r="BC11877" s="94">
        <v>279</v>
      </c>
      <c r="BD11877" s="94">
        <v>-324</v>
      </c>
    </row>
    <row r="11878" spans="1:56">
      <c r="A11878" s="85" t="s">
        <v>173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428</v>
      </c>
      <c r="G11878" s="89" t="s">
        <v>429</v>
      </c>
      <c r="H11878" s="94">
        <v>26590</v>
      </c>
      <c r="I11878" s="94">
        <v>26299</v>
      </c>
      <c r="J11878" s="94">
        <v>16078</v>
      </c>
      <c r="K11878" s="94">
        <v>-10221</v>
      </c>
      <c r="O11878" s="94">
        <v>26299</v>
      </c>
      <c r="P11878" s="94">
        <v>16078</v>
      </c>
      <c r="Q11878" s="94">
        <v>-10221</v>
      </c>
      <c r="AS11878" s="94">
        <v>-1056</v>
      </c>
      <c r="AT11878" s="94">
        <v>-840</v>
      </c>
      <c r="AU11878" s="94">
        <v>-2350</v>
      </c>
      <c r="AW11878" s="94">
        <v>2</v>
      </c>
      <c r="AX11878" s="94">
        <v>-201</v>
      </c>
      <c r="AY11878" s="94">
        <v>-4039</v>
      </c>
      <c r="AZ11878" s="94">
        <v>-23</v>
      </c>
      <c r="BA11878" s="94">
        <v>-73</v>
      </c>
      <c r="BB11878" s="94">
        <v>-1561</v>
      </c>
      <c r="BC11878" s="94">
        <v>239</v>
      </c>
      <c r="BD11878" s="94">
        <v>-313</v>
      </c>
    </row>
    <row r="11879" spans="1:56">
      <c r="A11879" s="85" t="s">
        <v>173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428</v>
      </c>
      <c r="G11879" s="89" t="s">
        <v>429</v>
      </c>
      <c r="H11879" s="94">
        <v>25659</v>
      </c>
      <c r="I11879" s="94">
        <v>25335</v>
      </c>
      <c r="J11879" s="94">
        <v>15026</v>
      </c>
      <c r="K11879" s="94">
        <v>-10309</v>
      </c>
      <c r="O11879" s="94">
        <v>25335</v>
      </c>
      <c r="P11879" s="94">
        <v>15026</v>
      </c>
      <c r="Q11879" s="94">
        <v>-10309</v>
      </c>
      <c r="AS11879" s="94">
        <v>-1086</v>
      </c>
      <c r="AT11879" s="94">
        <v>-885</v>
      </c>
      <c r="AU11879" s="94">
        <v>-2372</v>
      </c>
      <c r="AW11879" s="94">
        <v>2</v>
      </c>
      <c r="AX11879" s="94">
        <v>-212</v>
      </c>
      <c r="AY11879" s="94">
        <v>-3974</v>
      </c>
      <c r="AZ11879" s="94">
        <v>-34</v>
      </c>
      <c r="BA11879" s="94">
        <v>-74</v>
      </c>
      <c r="BB11879" s="94">
        <v>-1583</v>
      </c>
      <c r="BC11879" s="94">
        <v>206</v>
      </c>
      <c r="BD11879" s="94">
        <v>-311</v>
      </c>
    </row>
    <row r="11880" spans="1:56">
      <c r="A11880" s="85" t="s">
        <v>173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428</v>
      </c>
      <c r="G11880" s="89" t="s">
        <v>429</v>
      </c>
      <c r="H11880" s="94">
        <v>24326</v>
      </c>
      <c r="I11880" s="94">
        <v>23809</v>
      </c>
      <c r="J11880" s="94">
        <v>14347</v>
      </c>
      <c r="K11880" s="94">
        <v>-9463</v>
      </c>
      <c r="O11880" s="94">
        <v>23809</v>
      </c>
      <c r="P11880" s="94">
        <v>14347</v>
      </c>
      <c r="Q11880" s="94">
        <v>-9463</v>
      </c>
      <c r="AS11880" s="94">
        <v>-1013</v>
      </c>
      <c r="AT11880" s="94">
        <v>-600</v>
      </c>
      <c r="AU11880" s="94">
        <v>-2192</v>
      </c>
      <c r="AW11880" s="94">
        <v>7</v>
      </c>
      <c r="AX11880" s="94">
        <v>-223</v>
      </c>
      <c r="AY11880" s="94">
        <v>-3788</v>
      </c>
      <c r="AZ11880" s="94">
        <v>-39</v>
      </c>
      <c r="BA11880" s="94">
        <v>-75</v>
      </c>
      <c r="BB11880" s="94">
        <v>-1478</v>
      </c>
      <c r="BC11880" s="94">
        <v>220</v>
      </c>
      <c r="BD11880" s="94">
        <v>-276</v>
      </c>
    </row>
    <row r="11881" spans="1:56">
      <c r="A11881" s="85" t="s">
        <v>173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428</v>
      </c>
      <c r="G11881" s="89" t="s">
        <v>429</v>
      </c>
      <c r="H11881" s="94">
        <v>22646</v>
      </c>
      <c r="I11881" s="94">
        <v>22195</v>
      </c>
      <c r="J11881" s="94">
        <v>13731</v>
      </c>
      <c r="K11881" s="94">
        <v>-8464</v>
      </c>
      <c r="O11881" s="94">
        <v>22195</v>
      </c>
      <c r="P11881" s="94">
        <v>13731</v>
      </c>
      <c r="Q11881" s="94">
        <v>-8464</v>
      </c>
      <c r="AS11881" s="94">
        <v>-946</v>
      </c>
      <c r="AT11881" s="94">
        <v>-451</v>
      </c>
      <c r="AU11881" s="94">
        <v>-2007</v>
      </c>
      <c r="AW11881" s="94">
        <v>1</v>
      </c>
      <c r="AX11881" s="94">
        <v>-232</v>
      </c>
      <c r="AY11881" s="94">
        <v>-3310</v>
      </c>
      <c r="AZ11881" s="94">
        <v>-53</v>
      </c>
      <c r="BA11881" s="94">
        <v>-71</v>
      </c>
      <c r="BB11881" s="94">
        <v>-1375</v>
      </c>
      <c r="BC11881" s="94">
        <v>201</v>
      </c>
      <c r="BD11881" s="94">
        <v>-224</v>
      </c>
    </row>
    <row r="11882" spans="1:56">
      <c r="A11882" s="85" t="s">
        <v>173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428</v>
      </c>
      <c r="G11882" s="89" t="s">
        <v>429</v>
      </c>
      <c r="H11882" s="94">
        <v>21101</v>
      </c>
      <c r="I11882" s="94">
        <v>20818</v>
      </c>
      <c r="J11882" s="94">
        <v>12771</v>
      </c>
      <c r="K11882" s="94">
        <v>-8048</v>
      </c>
      <c r="O11882" s="94">
        <v>20818</v>
      </c>
      <c r="P11882" s="94">
        <v>12771</v>
      </c>
      <c r="Q11882" s="94">
        <v>-8048</v>
      </c>
      <c r="AS11882" s="94">
        <v>-957</v>
      </c>
      <c r="AT11882" s="94">
        <v>-356</v>
      </c>
      <c r="AU11882" s="94">
        <v>-1925</v>
      </c>
      <c r="AW11882" s="94">
        <v>-19</v>
      </c>
      <c r="AX11882" s="94">
        <v>-253</v>
      </c>
      <c r="AY11882" s="94">
        <v>-3022</v>
      </c>
      <c r="AZ11882" s="94">
        <v>-74</v>
      </c>
      <c r="BA11882" s="94">
        <v>-71</v>
      </c>
      <c r="BB11882" s="94">
        <v>-1367</v>
      </c>
      <c r="BC11882" s="94">
        <v>163</v>
      </c>
      <c r="BD11882" s="94">
        <v>-164</v>
      </c>
    </row>
    <row r="11883" spans="1:56">
      <c r="A11883" s="85" t="s">
        <v>173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428</v>
      </c>
      <c r="G11883" s="89" t="s">
        <v>429</v>
      </c>
      <c r="H11883" s="94">
        <v>20105</v>
      </c>
      <c r="I11883" s="94">
        <v>20266</v>
      </c>
      <c r="J11883" s="94">
        <v>11929</v>
      </c>
      <c r="K11883" s="94">
        <v>-8338</v>
      </c>
      <c r="O11883" s="94">
        <v>20266</v>
      </c>
      <c r="P11883" s="94">
        <v>11929</v>
      </c>
      <c r="Q11883" s="94">
        <v>-8338</v>
      </c>
      <c r="AS11883" s="94">
        <v>-953</v>
      </c>
      <c r="AT11883" s="94">
        <v>-414</v>
      </c>
      <c r="AU11883" s="94">
        <v>-2067</v>
      </c>
      <c r="AW11883" s="94">
        <v>-29</v>
      </c>
      <c r="AX11883" s="94">
        <v>-258</v>
      </c>
      <c r="AY11883" s="94">
        <v>-3012</v>
      </c>
      <c r="AZ11883" s="94">
        <v>-84</v>
      </c>
      <c r="BA11883" s="94">
        <v>-73</v>
      </c>
      <c r="BB11883" s="94">
        <v>-1383</v>
      </c>
      <c r="BC11883" s="94">
        <v>121</v>
      </c>
      <c r="BD11883" s="94">
        <v>-186</v>
      </c>
    </row>
    <row r="11884" spans="1:56">
      <c r="A11884" s="85" t="s">
        <v>173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428</v>
      </c>
      <c r="G11884" s="89" t="s">
        <v>429</v>
      </c>
      <c r="H11884" s="94">
        <v>19432</v>
      </c>
      <c r="I11884" s="94">
        <v>19620</v>
      </c>
      <c r="J11884" s="94">
        <v>11314</v>
      </c>
      <c r="K11884" s="94">
        <v>-8306</v>
      </c>
      <c r="O11884" s="94">
        <v>19620</v>
      </c>
      <c r="P11884" s="94">
        <v>11314</v>
      </c>
      <c r="Q11884" s="94">
        <v>-8306</v>
      </c>
      <c r="AS11884" s="94">
        <v>-912</v>
      </c>
      <c r="AT11884" s="94">
        <v>-398</v>
      </c>
      <c r="AU11884" s="94">
        <v>-2089</v>
      </c>
      <c r="AW11884" s="94">
        <v>-10</v>
      </c>
      <c r="AX11884" s="94">
        <v>-277</v>
      </c>
      <c r="AY11884" s="94">
        <v>-3014</v>
      </c>
      <c r="AZ11884" s="94">
        <v>-89</v>
      </c>
      <c r="BA11884" s="94">
        <v>-73</v>
      </c>
      <c r="BB11884" s="94">
        <v>-1371</v>
      </c>
      <c r="BC11884" s="94">
        <v>109</v>
      </c>
      <c r="BD11884" s="94">
        <v>-182</v>
      </c>
    </row>
    <row r="11885" spans="1:56">
      <c r="A11885" s="85" t="s">
        <v>173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428</v>
      </c>
      <c r="G11885" s="89" t="s">
        <v>429</v>
      </c>
      <c r="H11885" s="94">
        <v>19096</v>
      </c>
      <c r="I11885" s="94">
        <v>19202</v>
      </c>
      <c r="J11885" s="94">
        <v>11079</v>
      </c>
      <c r="K11885" s="94">
        <v>-8123</v>
      </c>
      <c r="O11885" s="94">
        <v>19202</v>
      </c>
      <c r="P11885" s="94">
        <v>11079</v>
      </c>
      <c r="Q11885" s="94">
        <v>-8123</v>
      </c>
      <c r="AS11885" s="94">
        <v>-890</v>
      </c>
      <c r="AT11885" s="94">
        <v>-376</v>
      </c>
      <c r="AU11885" s="94">
        <v>-2063</v>
      </c>
      <c r="AW11885" s="94">
        <v>-29</v>
      </c>
      <c r="AX11885" s="94">
        <v>-284</v>
      </c>
      <c r="AY11885" s="94">
        <v>-2973</v>
      </c>
      <c r="AZ11885" s="94">
        <v>-81</v>
      </c>
      <c r="BA11885" s="94">
        <v>-73</v>
      </c>
      <c r="BB11885" s="94">
        <v>-1328</v>
      </c>
      <c r="BC11885" s="94">
        <v>105</v>
      </c>
      <c r="BD11885" s="94">
        <v>-126</v>
      </c>
    </row>
    <row r="11886" spans="1:56">
      <c r="A11886" s="85" t="s">
        <v>173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428</v>
      </c>
      <c r="G11886" s="89" t="s">
        <v>429</v>
      </c>
      <c r="H11886" s="94">
        <v>19074</v>
      </c>
      <c r="I11886" s="94">
        <v>19190</v>
      </c>
      <c r="J11886" s="94">
        <v>11197</v>
      </c>
      <c r="K11886" s="94">
        <v>-7994</v>
      </c>
      <c r="O11886" s="94">
        <v>19190</v>
      </c>
      <c r="P11886" s="94">
        <v>11197</v>
      </c>
      <c r="Q11886" s="94">
        <v>-7994</v>
      </c>
      <c r="AS11886" s="94">
        <v>-867</v>
      </c>
      <c r="AT11886" s="94">
        <v>-355</v>
      </c>
      <c r="AU11886" s="94">
        <v>-2022</v>
      </c>
      <c r="AW11886" s="94">
        <v>-40</v>
      </c>
      <c r="AX11886" s="94">
        <v>-287</v>
      </c>
      <c r="AY11886" s="94">
        <v>-3007</v>
      </c>
      <c r="AZ11886" s="94">
        <v>-63</v>
      </c>
      <c r="BA11886" s="94">
        <v>-72</v>
      </c>
      <c r="BB11886" s="94">
        <v>-1297</v>
      </c>
      <c r="BC11886" s="94">
        <v>102</v>
      </c>
      <c r="BD11886" s="94">
        <v>-86</v>
      </c>
    </row>
    <row r="11887" spans="1:56">
      <c r="A11887" s="85" t="s">
        <v>173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428</v>
      </c>
      <c r="G11887" s="89" t="s">
        <v>429</v>
      </c>
      <c r="H11887" s="94">
        <v>19665</v>
      </c>
      <c r="I11887" s="94">
        <v>20071</v>
      </c>
      <c r="J11887" s="94">
        <v>11814</v>
      </c>
      <c r="K11887" s="94">
        <v>-8257</v>
      </c>
      <c r="O11887" s="94">
        <v>20071</v>
      </c>
      <c r="P11887" s="94">
        <v>11814</v>
      </c>
      <c r="Q11887" s="94">
        <v>-8257</v>
      </c>
      <c r="AS11887" s="94">
        <v>-910</v>
      </c>
      <c r="AT11887" s="94">
        <v>-347</v>
      </c>
      <c r="AU11887" s="94">
        <v>-2067</v>
      </c>
      <c r="AW11887" s="94">
        <v>-27</v>
      </c>
      <c r="AX11887" s="94">
        <v>-284</v>
      </c>
      <c r="AY11887" s="94">
        <v>-3178</v>
      </c>
      <c r="AZ11887" s="94">
        <v>-29</v>
      </c>
      <c r="BA11887" s="94">
        <v>-72</v>
      </c>
      <c r="BB11887" s="94">
        <v>-1376</v>
      </c>
      <c r="BC11887" s="94">
        <v>107</v>
      </c>
      <c r="BD11887" s="94">
        <v>-70</v>
      </c>
    </row>
    <row r="11888" spans="1:56">
      <c r="A11888" s="85" t="s">
        <v>173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428</v>
      </c>
      <c r="G11888" s="89" t="s">
        <v>429</v>
      </c>
      <c r="H11888" s="94">
        <v>21157</v>
      </c>
      <c r="I11888" s="94">
        <v>21624</v>
      </c>
      <c r="J11888" s="94">
        <v>12799</v>
      </c>
      <c r="K11888" s="94">
        <v>-8825</v>
      </c>
      <c r="O11888" s="94">
        <v>21624</v>
      </c>
      <c r="P11888" s="94">
        <v>12799</v>
      </c>
      <c r="Q11888" s="94">
        <v>-8825</v>
      </c>
      <c r="AS11888" s="94">
        <v>-958</v>
      </c>
      <c r="AT11888" s="94">
        <v>-496</v>
      </c>
      <c r="AU11888" s="94">
        <v>-2158</v>
      </c>
      <c r="AW11888" s="94">
        <v>-6</v>
      </c>
      <c r="AX11888" s="94">
        <v>-291</v>
      </c>
      <c r="AY11888" s="94">
        <v>-3415</v>
      </c>
      <c r="AZ11888" s="94">
        <v>33</v>
      </c>
      <c r="BA11888" s="94">
        <v>-72</v>
      </c>
      <c r="BB11888" s="94">
        <v>-1471</v>
      </c>
      <c r="BC11888" s="94">
        <v>91</v>
      </c>
      <c r="BD11888" s="94">
        <v>-81</v>
      </c>
    </row>
    <row r="11889" spans="1:56">
      <c r="A11889" s="85" t="s">
        <v>173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428</v>
      </c>
      <c r="G11889" s="89" t="s">
        <v>429</v>
      </c>
      <c r="H11889" s="94">
        <v>23303</v>
      </c>
      <c r="I11889" s="94">
        <v>23695</v>
      </c>
      <c r="J11889" s="94">
        <v>13920</v>
      </c>
      <c r="K11889" s="94">
        <v>-9776</v>
      </c>
      <c r="O11889" s="94">
        <v>23695</v>
      </c>
      <c r="P11889" s="94">
        <v>13920</v>
      </c>
      <c r="Q11889" s="94">
        <v>-9776</v>
      </c>
      <c r="AS11889" s="94">
        <v>-1120</v>
      </c>
      <c r="AT11889" s="94">
        <v>-555</v>
      </c>
      <c r="AU11889" s="94">
        <v>-2172</v>
      </c>
      <c r="AW11889" s="94">
        <v>2</v>
      </c>
      <c r="AX11889" s="94">
        <v>-301</v>
      </c>
      <c r="AY11889" s="94">
        <v>-4052</v>
      </c>
      <c r="AZ11889" s="94">
        <v>42</v>
      </c>
      <c r="BA11889" s="94">
        <v>-72</v>
      </c>
      <c r="BB11889" s="94">
        <v>-1573</v>
      </c>
      <c r="BC11889" s="94">
        <v>210</v>
      </c>
      <c r="BD11889" s="94">
        <v>-199</v>
      </c>
    </row>
    <row r="11890" spans="1:56">
      <c r="A11890" s="85" t="s">
        <v>173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428</v>
      </c>
      <c r="G11890" s="89" t="s">
        <v>429</v>
      </c>
      <c r="H11890" s="94">
        <v>24691</v>
      </c>
      <c r="I11890" s="94">
        <v>25202</v>
      </c>
      <c r="J11890" s="94">
        <v>16014</v>
      </c>
      <c r="K11890" s="94">
        <v>-9188</v>
      </c>
      <c r="O11890" s="94">
        <v>25202</v>
      </c>
      <c r="P11890" s="94">
        <v>16014</v>
      </c>
      <c r="Q11890" s="94">
        <v>-9188</v>
      </c>
      <c r="AS11890" s="94">
        <v>-1113</v>
      </c>
      <c r="AT11890" s="94">
        <v>-469</v>
      </c>
      <c r="AU11890" s="94">
        <v>-2120</v>
      </c>
      <c r="AW11890" s="94">
        <v>21</v>
      </c>
      <c r="AX11890" s="94">
        <v>-318</v>
      </c>
      <c r="AY11890" s="94">
        <v>-4047</v>
      </c>
      <c r="AZ11890" s="94">
        <v>21</v>
      </c>
      <c r="BA11890" s="94">
        <v>-73</v>
      </c>
      <c r="BB11890" s="94">
        <v>-1333</v>
      </c>
      <c r="BC11890" s="94">
        <v>324</v>
      </c>
      <c r="BD11890" s="94">
        <v>-116</v>
      </c>
    </row>
    <row r="11891" spans="1:56">
      <c r="A11891" s="85" t="s">
        <v>173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428</v>
      </c>
      <c r="G11891" s="89" t="s">
        <v>429</v>
      </c>
      <c r="H11891" s="94">
        <v>25065</v>
      </c>
      <c r="I11891" s="94">
        <v>25559</v>
      </c>
      <c r="J11891" s="94">
        <v>17856</v>
      </c>
      <c r="K11891" s="94">
        <v>-7703</v>
      </c>
      <c r="O11891" s="94">
        <v>25559</v>
      </c>
      <c r="P11891" s="94">
        <v>17856</v>
      </c>
      <c r="Q11891" s="94">
        <v>-7703</v>
      </c>
      <c r="AS11891" s="94">
        <v>-1033</v>
      </c>
      <c r="AT11891" s="94">
        <v>-459</v>
      </c>
      <c r="AU11891" s="94">
        <v>-2093</v>
      </c>
      <c r="AW11891" s="94">
        <v>14</v>
      </c>
      <c r="AX11891" s="94">
        <v>-306</v>
      </c>
      <c r="AY11891" s="94">
        <v>-3139</v>
      </c>
      <c r="AZ11891" s="94">
        <v>74</v>
      </c>
      <c r="BA11891" s="94">
        <v>-73</v>
      </c>
      <c r="BB11891" s="94">
        <v>-1107</v>
      </c>
      <c r="BC11891" s="94">
        <v>382</v>
      </c>
      <c r="BD11891" s="94">
        <v>-17</v>
      </c>
    </row>
    <row r="11892" spans="1:56">
      <c r="A11892" s="85" t="s">
        <v>173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428</v>
      </c>
      <c r="G11892" s="89" t="s">
        <v>429</v>
      </c>
      <c r="H11892" s="94">
        <v>25233</v>
      </c>
      <c r="L11892" s="94">
        <v>25233</v>
      </c>
      <c r="M11892" s="94">
        <v>17856</v>
      </c>
      <c r="O11892" s="94">
        <v>25233</v>
      </c>
      <c r="P11892" s="94">
        <v>17856</v>
      </c>
      <c r="AS11892" s="94">
        <v>-960</v>
      </c>
      <c r="AT11892" s="94">
        <v>-440</v>
      </c>
      <c r="AU11892" s="94">
        <v>-2142</v>
      </c>
      <c r="AW11892" s="94">
        <v>8</v>
      </c>
      <c r="AX11892" s="94">
        <v>-326</v>
      </c>
      <c r="AY11892" s="94">
        <v>-2623</v>
      </c>
      <c r="AZ11892" s="94">
        <v>141</v>
      </c>
      <c r="BA11892" s="94">
        <v>-68</v>
      </c>
      <c r="BB11892" s="94">
        <v>-782</v>
      </c>
      <c r="BC11892" s="94">
        <v>411</v>
      </c>
      <c r="BD11892" s="94">
        <v>31</v>
      </c>
    </row>
    <row r="11893" spans="1:56">
      <c r="A11893" s="85" t="s">
        <v>173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428</v>
      </c>
      <c r="G11893" s="89" t="s">
        <v>429</v>
      </c>
      <c r="H11893" s="94">
        <v>25448</v>
      </c>
      <c r="I11893" s="94">
        <v>25855</v>
      </c>
      <c r="J11893" s="94">
        <v>19254</v>
      </c>
      <c r="K11893" s="94">
        <v>-6601</v>
      </c>
      <c r="O11893" s="94">
        <v>25855</v>
      </c>
      <c r="P11893" s="94">
        <v>19254</v>
      </c>
      <c r="Q11893" s="94">
        <v>-6601</v>
      </c>
      <c r="AS11893" s="94">
        <v>-998</v>
      </c>
      <c r="AT11893" s="94">
        <v>-420</v>
      </c>
      <c r="AU11893" s="94">
        <v>-2143</v>
      </c>
      <c r="AW11893" s="94">
        <v>10</v>
      </c>
      <c r="AX11893" s="94">
        <v>-282</v>
      </c>
      <c r="AY11893" s="94">
        <v>-2527</v>
      </c>
      <c r="AZ11893" s="94">
        <v>120</v>
      </c>
      <c r="BA11893" s="94">
        <v>-51</v>
      </c>
      <c r="BB11893" s="94">
        <v>-800</v>
      </c>
      <c r="BC11893" s="94">
        <v>411</v>
      </c>
      <c r="BD11893" s="94">
        <v>30</v>
      </c>
    </row>
    <row r="11894" spans="1:56">
      <c r="A11894" s="85" t="s">
        <v>173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428</v>
      </c>
      <c r="G11894" s="89" t="s">
        <v>429</v>
      </c>
      <c r="H11894" s="94">
        <v>25499</v>
      </c>
      <c r="I11894" s="94">
        <v>26238</v>
      </c>
      <c r="J11894" s="94">
        <v>19209</v>
      </c>
      <c r="K11894" s="94">
        <v>-7029</v>
      </c>
      <c r="O11894" s="94">
        <v>26238</v>
      </c>
      <c r="P11894" s="94">
        <v>19209</v>
      </c>
      <c r="Q11894" s="94">
        <v>-7029</v>
      </c>
      <c r="AS11894" s="94">
        <v>-996</v>
      </c>
      <c r="AT11894" s="94">
        <v>-527</v>
      </c>
      <c r="AU11894" s="94">
        <v>-2289</v>
      </c>
      <c r="AW11894" s="94">
        <v>7</v>
      </c>
      <c r="AX11894" s="94">
        <v>-293</v>
      </c>
      <c r="AY11894" s="94">
        <v>-2625</v>
      </c>
      <c r="AZ11894" s="94">
        <v>111</v>
      </c>
      <c r="BA11894" s="94">
        <v>-31</v>
      </c>
      <c r="BB11894" s="94">
        <v>-833</v>
      </c>
      <c r="BC11894" s="94">
        <v>385</v>
      </c>
      <c r="BD11894" s="94">
        <v>3</v>
      </c>
    </row>
    <row r="11895" spans="1:56">
      <c r="A11895" s="85" t="s">
        <v>173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428</v>
      </c>
      <c r="G11895" s="89" t="s">
        <v>429</v>
      </c>
      <c r="H11895" s="94">
        <v>25661</v>
      </c>
      <c r="I11895" s="94">
        <v>26741</v>
      </c>
      <c r="J11895" s="94">
        <v>19209</v>
      </c>
      <c r="K11895" s="94">
        <v>-7533</v>
      </c>
      <c r="O11895" s="94">
        <v>26741</v>
      </c>
      <c r="P11895" s="94">
        <v>19209</v>
      </c>
      <c r="Q11895" s="94">
        <v>-7533</v>
      </c>
      <c r="AS11895" s="94">
        <v>-1044</v>
      </c>
      <c r="AT11895" s="94">
        <v>-597</v>
      </c>
      <c r="AU11895" s="94">
        <v>-2301</v>
      </c>
      <c r="AW11895" s="94">
        <v>6</v>
      </c>
      <c r="AX11895" s="94">
        <v>-267</v>
      </c>
      <c r="AY11895" s="94">
        <v>-2948</v>
      </c>
      <c r="AZ11895" s="94">
        <v>113</v>
      </c>
      <c r="BA11895" s="94">
        <v>-42</v>
      </c>
      <c r="BB11895" s="94">
        <v>-913</v>
      </c>
      <c r="BC11895" s="94">
        <v>378</v>
      </c>
      <c r="BD11895" s="94">
        <v>6</v>
      </c>
    </row>
    <row r="11896" spans="1:56">
      <c r="A11896" s="85" t="s">
        <v>173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428</v>
      </c>
      <c r="G11896" s="89" t="s">
        <v>429</v>
      </c>
      <c r="H11896" s="94">
        <v>26071</v>
      </c>
      <c r="I11896" s="94">
        <v>27468</v>
      </c>
      <c r="J11896" s="94">
        <v>19682</v>
      </c>
      <c r="K11896" s="94">
        <v>-7786</v>
      </c>
      <c r="O11896" s="94">
        <v>27468</v>
      </c>
      <c r="P11896" s="94">
        <v>19682</v>
      </c>
      <c r="Q11896" s="94">
        <v>-7786</v>
      </c>
      <c r="AS11896" s="94">
        <v>-1058</v>
      </c>
      <c r="AT11896" s="94">
        <v>-639</v>
      </c>
      <c r="AU11896" s="94">
        <v>-2434</v>
      </c>
      <c r="AW11896" s="94">
        <v>9</v>
      </c>
      <c r="AX11896" s="94">
        <v>-239</v>
      </c>
      <c r="AY11896" s="94">
        <v>-3029</v>
      </c>
      <c r="AZ11896" s="94">
        <v>110</v>
      </c>
      <c r="BA11896" s="94">
        <v>-47</v>
      </c>
      <c r="BB11896" s="94">
        <v>-963</v>
      </c>
      <c r="BC11896" s="94">
        <v>361</v>
      </c>
      <c r="BD11896" s="94">
        <v>-31</v>
      </c>
    </row>
    <row r="11897" spans="1:56">
      <c r="A11897" s="85" t="s">
        <v>173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428</v>
      </c>
      <c r="G11897" s="89" t="s">
        <v>429</v>
      </c>
      <c r="H11897" s="94">
        <v>26466</v>
      </c>
      <c r="I11897" s="94">
        <v>28108</v>
      </c>
      <c r="J11897" s="94">
        <v>19594</v>
      </c>
      <c r="K11897" s="94">
        <v>-8514</v>
      </c>
      <c r="O11897" s="94">
        <v>28108</v>
      </c>
      <c r="P11897" s="94">
        <v>19594</v>
      </c>
      <c r="Q11897" s="94">
        <v>-8514</v>
      </c>
      <c r="AS11897" s="94">
        <v>-1122</v>
      </c>
      <c r="AT11897" s="94">
        <v>-649</v>
      </c>
      <c r="AU11897" s="94">
        <v>-2498</v>
      </c>
      <c r="AW11897" s="94">
        <v>12</v>
      </c>
      <c r="AX11897" s="94">
        <v>-253</v>
      </c>
      <c r="AY11897" s="94">
        <v>-3299</v>
      </c>
      <c r="AZ11897" s="94">
        <v>102</v>
      </c>
      <c r="BA11897" s="94">
        <v>-50</v>
      </c>
      <c r="BB11897" s="94">
        <v>-1144</v>
      </c>
      <c r="BC11897" s="94">
        <v>351</v>
      </c>
      <c r="BD11897" s="94">
        <v>-124</v>
      </c>
    </row>
    <row r="11898" spans="1:56">
      <c r="A11898" s="85" t="s">
        <v>173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428</v>
      </c>
      <c r="G11898" s="89" t="s">
        <v>429</v>
      </c>
      <c r="H11898" s="94">
        <v>26820</v>
      </c>
      <c r="I11898" s="94">
        <v>28441</v>
      </c>
      <c r="J11898" s="94">
        <v>19276</v>
      </c>
      <c r="K11898" s="94">
        <v>-9164</v>
      </c>
      <c r="O11898" s="94">
        <v>28441</v>
      </c>
      <c r="P11898" s="94">
        <v>19276</v>
      </c>
      <c r="Q11898" s="94">
        <v>-9164</v>
      </c>
      <c r="AS11898" s="94">
        <v>-1162</v>
      </c>
      <c r="AT11898" s="94">
        <v>-566</v>
      </c>
      <c r="AU11898" s="94">
        <v>-2345</v>
      </c>
      <c r="AW11898" s="94">
        <v>-2</v>
      </c>
      <c r="AX11898" s="94">
        <v>-237</v>
      </c>
      <c r="AY11898" s="94">
        <v>-3761</v>
      </c>
      <c r="AZ11898" s="94">
        <v>186</v>
      </c>
      <c r="BA11898" s="94">
        <v>-50</v>
      </c>
      <c r="BB11898" s="94">
        <v>-1495</v>
      </c>
      <c r="BC11898" s="94">
        <v>289</v>
      </c>
      <c r="BD11898" s="94">
        <v>-197</v>
      </c>
    </row>
    <row r="11899" spans="1:56">
      <c r="A11899" s="85" t="s">
        <v>173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428</v>
      </c>
      <c r="G11899" s="89" t="s">
        <v>429</v>
      </c>
      <c r="H11899" s="94">
        <v>27783</v>
      </c>
      <c r="I11899" s="94">
        <v>28625</v>
      </c>
      <c r="J11899" s="94">
        <v>19023</v>
      </c>
      <c r="K11899" s="94">
        <v>-9603</v>
      </c>
      <c r="O11899" s="94">
        <v>28625</v>
      </c>
      <c r="P11899" s="94">
        <v>19023</v>
      </c>
      <c r="Q11899" s="94">
        <v>-9603</v>
      </c>
      <c r="AS11899" s="94">
        <v>-1229</v>
      </c>
      <c r="AT11899" s="94">
        <v>-443</v>
      </c>
      <c r="AU11899" s="94">
        <v>-2030</v>
      </c>
      <c r="AW11899" s="94">
        <v>3</v>
      </c>
      <c r="AX11899" s="94">
        <v>-211</v>
      </c>
      <c r="AY11899" s="94">
        <v>-4185</v>
      </c>
      <c r="AZ11899" s="94">
        <v>160</v>
      </c>
      <c r="BA11899" s="94">
        <v>-68</v>
      </c>
      <c r="BB11899" s="94">
        <v>-1675</v>
      </c>
      <c r="BC11899" s="94">
        <v>240</v>
      </c>
      <c r="BD11899" s="94">
        <v>-166</v>
      </c>
    </row>
    <row r="11900" spans="1:56">
      <c r="A11900" s="85" t="s">
        <v>173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428</v>
      </c>
      <c r="G11900" s="89" t="s">
        <v>429</v>
      </c>
      <c r="H11900" s="94">
        <v>30353</v>
      </c>
      <c r="I11900" s="94">
        <v>30198</v>
      </c>
      <c r="J11900" s="94">
        <v>20090</v>
      </c>
      <c r="K11900" s="94">
        <v>-10108</v>
      </c>
      <c r="O11900" s="94">
        <v>30198</v>
      </c>
      <c r="P11900" s="94">
        <v>20090</v>
      </c>
      <c r="Q11900" s="94">
        <v>-10108</v>
      </c>
      <c r="AS11900" s="94">
        <v>-1253</v>
      </c>
      <c r="AT11900" s="94">
        <v>-638</v>
      </c>
      <c r="AU11900" s="94">
        <v>-2125</v>
      </c>
      <c r="AW11900" s="94">
        <v>4</v>
      </c>
      <c r="AX11900" s="94">
        <v>-206</v>
      </c>
      <c r="AY11900" s="94">
        <v>-4282</v>
      </c>
      <c r="AZ11900" s="94">
        <v>156</v>
      </c>
      <c r="BA11900" s="94">
        <v>-69</v>
      </c>
      <c r="BB11900" s="94">
        <v>-1703</v>
      </c>
      <c r="BC11900" s="94">
        <v>199</v>
      </c>
      <c r="BD11900" s="94">
        <v>-201</v>
      </c>
    </row>
    <row r="11901" spans="1:56">
      <c r="A11901" s="85" t="s">
        <v>173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428</v>
      </c>
      <c r="G11901" s="89" t="s">
        <v>429</v>
      </c>
      <c r="H11901" s="94">
        <v>30276</v>
      </c>
      <c r="I11901" s="94">
        <v>30067</v>
      </c>
      <c r="J11901" s="94">
        <v>19630</v>
      </c>
      <c r="K11901" s="94">
        <v>-10437</v>
      </c>
      <c r="O11901" s="94">
        <v>30067</v>
      </c>
      <c r="P11901" s="94">
        <v>19630</v>
      </c>
      <c r="Q11901" s="94">
        <v>-10437</v>
      </c>
      <c r="AS11901" s="94">
        <v>-1355</v>
      </c>
      <c r="AT11901" s="94">
        <v>-692</v>
      </c>
      <c r="AU11901" s="94">
        <v>-2235</v>
      </c>
      <c r="AW11901" s="94">
        <v>17</v>
      </c>
      <c r="AX11901" s="94">
        <v>-203</v>
      </c>
      <c r="AY11901" s="94">
        <v>-4228</v>
      </c>
      <c r="AZ11901" s="94">
        <v>118</v>
      </c>
      <c r="BA11901" s="94">
        <v>-70</v>
      </c>
      <c r="BB11901" s="94">
        <v>-1808</v>
      </c>
      <c r="BC11901" s="94">
        <v>194</v>
      </c>
      <c r="BD11901" s="94">
        <v>-174</v>
      </c>
    </row>
    <row r="11902" spans="1:56">
      <c r="A11902" s="85" t="s">
        <v>173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428</v>
      </c>
      <c r="G11902" s="89" t="s">
        <v>429</v>
      </c>
      <c r="H11902" s="94">
        <v>29214</v>
      </c>
      <c r="I11902" s="94">
        <v>29218</v>
      </c>
      <c r="J11902" s="94">
        <v>18668</v>
      </c>
      <c r="K11902" s="94">
        <v>-10549</v>
      </c>
      <c r="O11902" s="94">
        <v>29218</v>
      </c>
      <c r="P11902" s="94">
        <v>18668</v>
      </c>
      <c r="Q11902" s="94">
        <v>-10549</v>
      </c>
      <c r="AS11902" s="94">
        <v>-1331</v>
      </c>
      <c r="AT11902" s="94">
        <v>-704</v>
      </c>
      <c r="AU11902" s="94">
        <v>-2232</v>
      </c>
      <c r="AW11902" s="94">
        <v>7</v>
      </c>
      <c r="AX11902" s="94">
        <v>-215</v>
      </c>
      <c r="AY11902" s="94">
        <v>-4277</v>
      </c>
      <c r="AZ11902" s="94">
        <v>142</v>
      </c>
      <c r="BA11902" s="94">
        <v>-69</v>
      </c>
      <c r="BB11902" s="94">
        <v>-1879</v>
      </c>
      <c r="BC11902" s="94">
        <v>174</v>
      </c>
      <c r="BD11902" s="94">
        <v>-166</v>
      </c>
    </row>
    <row r="11903" spans="1:56">
      <c r="A11903" s="85" t="s">
        <v>173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428</v>
      </c>
      <c r="G11903" s="89" t="s">
        <v>429</v>
      </c>
      <c r="H11903" s="94">
        <v>28015</v>
      </c>
      <c r="I11903" s="94">
        <v>27891</v>
      </c>
      <c r="J11903" s="94">
        <v>17287</v>
      </c>
      <c r="K11903" s="94">
        <v>-10604</v>
      </c>
      <c r="O11903" s="94">
        <v>27891</v>
      </c>
      <c r="P11903" s="94">
        <v>17287</v>
      </c>
      <c r="Q11903" s="94">
        <v>-10604</v>
      </c>
      <c r="AS11903" s="94">
        <v>-1345</v>
      </c>
      <c r="AT11903" s="94">
        <v>-704</v>
      </c>
      <c r="AU11903" s="94">
        <v>-2238</v>
      </c>
      <c r="AW11903" s="94">
        <v>5</v>
      </c>
      <c r="AX11903" s="94">
        <v>-199</v>
      </c>
      <c r="AY11903" s="94">
        <v>-4214</v>
      </c>
      <c r="AZ11903" s="94">
        <v>108</v>
      </c>
      <c r="BA11903" s="94">
        <v>-69</v>
      </c>
      <c r="BB11903" s="94">
        <v>-1920</v>
      </c>
      <c r="BC11903" s="94">
        <v>133</v>
      </c>
      <c r="BD11903" s="94">
        <v>-161</v>
      </c>
    </row>
    <row r="11904" spans="1:56">
      <c r="A11904" s="85" t="s">
        <v>173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428</v>
      </c>
      <c r="G11904" s="89" t="s">
        <v>429</v>
      </c>
      <c r="H11904" s="94">
        <v>26386</v>
      </c>
      <c r="I11904" s="94">
        <v>26114</v>
      </c>
      <c r="J11904" s="94">
        <v>16135</v>
      </c>
      <c r="K11904" s="94">
        <v>-9979</v>
      </c>
      <c r="O11904" s="94">
        <v>26114</v>
      </c>
      <c r="P11904" s="94">
        <v>16135</v>
      </c>
      <c r="Q11904" s="94">
        <v>-9979</v>
      </c>
      <c r="AS11904" s="94">
        <v>-1283</v>
      </c>
      <c r="AT11904" s="94">
        <v>-407</v>
      </c>
      <c r="AU11904" s="94">
        <v>-2179</v>
      </c>
      <c r="AW11904" s="94">
        <v>2</v>
      </c>
      <c r="AX11904" s="94">
        <v>-219</v>
      </c>
      <c r="AY11904" s="94">
        <v>-4077</v>
      </c>
      <c r="AZ11904" s="94">
        <v>102</v>
      </c>
      <c r="BA11904" s="94">
        <v>-72</v>
      </c>
      <c r="BB11904" s="94">
        <v>-1844</v>
      </c>
      <c r="BC11904" s="94">
        <v>130</v>
      </c>
      <c r="BD11904" s="94">
        <v>-135</v>
      </c>
    </row>
    <row r="11905" spans="1:56">
      <c r="A11905" s="85" t="s">
        <v>173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428</v>
      </c>
      <c r="G11905" s="89" t="s">
        <v>429</v>
      </c>
      <c r="H11905" s="94">
        <v>24253</v>
      </c>
      <c r="I11905" s="94">
        <v>24128</v>
      </c>
      <c r="J11905" s="94">
        <v>15423</v>
      </c>
      <c r="K11905" s="94">
        <v>-8705</v>
      </c>
      <c r="O11905" s="94">
        <v>24128</v>
      </c>
      <c r="P11905" s="94">
        <v>15423</v>
      </c>
      <c r="Q11905" s="94">
        <v>-8705</v>
      </c>
      <c r="AS11905" s="94">
        <v>-1133</v>
      </c>
      <c r="AT11905" s="94">
        <v>-368</v>
      </c>
      <c r="AU11905" s="94">
        <v>-1921</v>
      </c>
      <c r="AW11905" s="94">
        <v>7</v>
      </c>
      <c r="AX11905" s="94">
        <v>-223</v>
      </c>
      <c r="AY11905" s="94">
        <v>-3580</v>
      </c>
      <c r="AZ11905" s="94">
        <v>143</v>
      </c>
      <c r="BA11905" s="94">
        <v>-52</v>
      </c>
      <c r="BB11905" s="94">
        <v>-1650</v>
      </c>
      <c r="BC11905" s="94">
        <v>107</v>
      </c>
      <c r="BD11905" s="94">
        <v>-25</v>
      </c>
    </row>
    <row r="11906" spans="1:56">
      <c r="A11906" s="85" t="s">
        <v>173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428</v>
      </c>
      <c r="G11906" s="89" t="s">
        <v>429</v>
      </c>
      <c r="H11906" s="94">
        <v>22376</v>
      </c>
      <c r="I11906" s="94">
        <v>22474</v>
      </c>
      <c r="J11906" s="94">
        <v>13947</v>
      </c>
      <c r="K11906" s="94">
        <v>-8527</v>
      </c>
      <c r="O11906" s="94">
        <v>22474</v>
      </c>
      <c r="P11906" s="94">
        <v>13947</v>
      </c>
      <c r="Q11906" s="94">
        <v>-8527</v>
      </c>
      <c r="AS11906" s="94">
        <v>-1069</v>
      </c>
      <c r="AT11906" s="94">
        <v>-420</v>
      </c>
      <c r="AU11906" s="94">
        <v>-2019</v>
      </c>
      <c r="AW11906" s="94">
        <v>6</v>
      </c>
      <c r="AX11906" s="94">
        <v>-198</v>
      </c>
      <c r="AY11906" s="94">
        <v>-3218</v>
      </c>
      <c r="AZ11906" s="94">
        <v>-2</v>
      </c>
      <c r="BA11906" s="94">
        <v>-67</v>
      </c>
      <c r="BB11906" s="94">
        <v>-1549</v>
      </c>
      <c r="BC11906" s="94">
        <v>98</v>
      </c>
      <c r="BD11906" s="94">
        <v>-87</v>
      </c>
    </row>
    <row r="11907" spans="1:56">
      <c r="A11907" s="85" t="s">
        <v>173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428</v>
      </c>
      <c r="G11907" s="89" t="s">
        <v>429</v>
      </c>
      <c r="H11907" s="94">
        <v>21381</v>
      </c>
      <c r="I11907" s="94">
        <v>21642</v>
      </c>
      <c r="J11907" s="94">
        <v>13053</v>
      </c>
      <c r="K11907" s="94">
        <v>-8589</v>
      </c>
      <c r="O11907" s="94">
        <v>21642</v>
      </c>
      <c r="P11907" s="94">
        <v>13053</v>
      </c>
      <c r="Q11907" s="94">
        <v>-8589</v>
      </c>
      <c r="AS11907" s="94">
        <v>-1025</v>
      </c>
      <c r="AT11907" s="94">
        <v>-382</v>
      </c>
      <c r="AU11907" s="94">
        <v>-1946</v>
      </c>
      <c r="AW11907" s="94">
        <v>1</v>
      </c>
      <c r="AX11907" s="94">
        <v>-193</v>
      </c>
      <c r="AY11907" s="94">
        <v>-3373</v>
      </c>
      <c r="AZ11907" s="94">
        <v>-60</v>
      </c>
      <c r="BA11907" s="94">
        <v>-67</v>
      </c>
      <c r="BB11907" s="94">
        <v>-1503</v>
      </c>
      <c r="BC11907" s="94">
        <v>103</v>
      </c>
      <c r="BD11907" s="94">
        <v>-146</v>
      </c>
    </row>
    <row r="11908" spans="1:56">
      <c r="A11908" s="85" t="s">
        <v>173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428</v>
      </c>
      <c r="G11908" s="89" t="s">
        <v>429</v>
      </c>
      <c r="H11908" s="94">
        <v>20503</v>
      </c>
      <c r="I11908" s="94">
        <v>20975</v>
      </c>
      <c r="J11908" s="94">
        <v>12372</v>
      </c>
      <c r="K11908" s="94">
        <v>-8602</v>
      </c>
      <c r="O11908" s="94">
        <v>20975</v>
      </c>
      <c r="P11908" s="94">
        <v>12372</v>
      </c>
      <c r="Q11908" s="94">
        <v>-8602</v>
      </c>
      <c r="AS11908" s="94">
        <v>-1015</v>
      </c>
      <c r="AT11908" s="94">
        <v>-364</v>
      </c>
      <c r="AU11908" s="94">
        <v>-1935</v>
      </c>
      <c r="AW11908" s="94">
        <v>12</v>
      </c>
      <c r="AX11908" s="94">
        <v>-191</v>
      </c>
      <c r="AY11908" s="94">
        <v>-3256</v>
      </c>
      <c r="AZ11908" s="94">
        <v>-65</v>
      </c>
      <c r="BA11908" s="94">
        <v>-66</v>
      </c>
      <c r="BB11908" s="94">
        <v>-1535</v>
      </c>
      <c r="BC11908" s="94">
        <v>77</v>
      </c>
      <c r="BD11908" s="94">
        <v>-250</v>
      </c>
    </row>
    <row r="11909" spans="1:56">
      <c r="A11909" s="85" t="s">
        <v>173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428</v>
      </c>
      <c r="G11909" s="89" t="s">
        <v>429</v>
      </c>
      <c r="H11909" s="94">
        <v>19931</v>
      </c>
      <c r="I11909" s="94">
        <v>20431</v>
      </c>
      <c r="J11909" s="94">
        <v>12056</v>
      </c>
      <c r="K11909" s="94">
        <v>-8376</v>
      </c>
      <c r="O11909" s="94">
        <v>20431</v>
      </c>
      <c r="P11909" s="94">
        <v>12056</v>
      </c>
      <c r="Q11909" s="94">
        <v>-8376</v>
      </c>
      <c r="AS11909" s="94">
        <v>-981</v>
      </c>
      <c r="AT11909" s="94">
        <v>-344</v>
      </c>
      <c r="AU11909" s="94">
        <v>-1893</v>
      </c>
      <c r="AW11909" s="94">
        <v>3</v>
      </c>
      <c r="AX11909" s="94">
        <v>-200</v>
      </c>
      <c r="AY11909" s="94">
        <v>-3199</v>
      </c>
      <c r="AZ11909" s="94">
        <v>-57</v>
      </c>
      <c r="BA11909" s="94">
        <v>-28</v>
      </c>
      <c r="BB11909" s="94">
        <v>-1488</v>
      </c>
      <c r="BC11909" s="94">
        <v>77</v>
      </c>
      <c r="BD11909" s="94">
        <v>-264</v>
      </c>
    </row>
    <row r="11910" spans="1:56">
      <c r="A11910" s="85" t="s">
        <v>173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428</v>
      </c>
      <c r="G11910" s="89" t="s">
        <v>429</v>
      </c>
      <c r="H11910" s="94">
        <v>19784</v>
      </c>
      <c r="I11910" s="94">
        <v>20410</v>
      </c>
      <c r="J11910" s="94">
        <v>12102</v>
      </c>
      <c r="K11910" s="94">
        <v>-8309</v>
      </c>
      <c r="O11910" s="94">
        <v>20410</v>
      </c>
      <c r="P11910" s="94">
        <v>12102</v>
      </c>
      <c r="Q11910" s="94">
        <v>-8309</v>
      </c>
      <c r="AS11910" s="94">
        <v>-955</v>
      </c>
      <c r="AT11910" s="94">
        <v>-337</v>
      </c>
      <c r="AU11910" s="94">
        <v>-1882</v>
      </c>
      <c r="AW11910" s="94">
        <v>0</v>
      </c>
      <c r="AX11910" s="94">
        <v>-196</v>
      </c>
      <c r="AY11910" s="94">
        <v>-3146</v>
      </c>
      <c r="AZ11910" s="94">
        <v>-47</v>
      </c>
      <c r="BA11910" s="94">
        <v>-18</v>
      </c>
      <c r="BB11910" s="94">
        <v>-1506</v>
      </c>
      <c r="BC11910" s="94">
        <v>65</v>
      </c>
      <c r="BD11910" s="94">
        <v>-281</v>
      </c>
    </row>
    <row r="11911" spans="1:56">
      <c r="A11911" s="85" t="s">
        <v>173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428</v>
      </c>
      <c r="G11911" s="89" t="s">
        <v>429</v>
      </c>
      <c r="H11911" s="94">
        <v>20184</v>
      </c>
      <c r="I11911" s="94">
        <v>21025</v>
      </c>
      <c r="J11911" s="94">
        <v>12365</v>
      </c>
      <c r="K11911" s="94">
        <v>-8660</v>
      </c>
      <c r="O11911" s="94">
        <v>21025</v>
      </c>
      <c r="P11911" s="94">
        <v>12365</v>
      </c>
      <c r="Q11911" s="94">
        <v>-8660</v>
      </c>
      <c r="AS11911" s="94">
        <v>-952</v>
      </c>
      <c r="AT11911" s="94">
        <v>-391</v>
      </c>
      <c r="AU11911" s="94">
        <v>-1994</v>
      </c>
      <c r="AW11911" s="94">
        <v>6</v>
      </c>
      <c r="AX11911" s="94">
        <v>-208</v>
      </c>
      <c r="AY11911" s="94">
        <v>-3258</v>
      </c>
      <c r="AZ11911" s="94">
        <v>-44</v>
      </c>
      <c r="BA11911" s="94">
        <v>-60</v>
      </c>
      <c r="BB11911" s="94">
        <v>-1527</v>
      </c>
      <c r="BC11911" s="94">
        <v>64</v>
      </c>
      <c r="BD11911" s="94">
        <v>-288</v>
      </c>
    </row>
    <row r="11912" spans="1:56">
      <c r="A11912" s="85" t="s">
        <v>173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428</v>
      </c>
      <c r="G11912" s="89" t="s">
        <v>429</v>
      </c>
      <c r="H11912" s="94">
        <v>21555</v>
      </c>
      <c r="I11912" s="94">
        <v>22602</v>
      </c>
      <c r="J11912" s="94">
        <v>13501</v>
      </c>
      <c r="K11912" s="94">
        <v>-9101</v>
      </c>
      <c r="O11912" s="94">
        <v>22602</v>
      </c>
      <c r="P11912" s="94">
        <v>13501</v>
      </c>
      <c r="Q11912" s="94">
        <v>-9101</v>
      </c>
      <c r="AS11912" s="94">
        <v>-1016</v>
      </c>
      <c r="AT11912" s="94">
        <v>-429</v>
      </c>
      <c r="AU11912" s="94">
        <v>-2015</v>
      </c>
      <c r="AW11912" s="94">
        <v>-16</v>
      </c>
      <c r="AX11912" s="94">
        <v>-211</v>
      </c>
      <c r="AY11912" s="94">
        <v>-3421</v>
      </c>
      <c r="AZ11912" s="94">
        <v>-46</v>
      </c>
      <c r="BA11912" s="94">
        <v>-66</v>
      </c>
      <c r="BB11912" s="94">
        <v>-1605</v>
      </c>
      <c r="BC11912" s="94">
        <v>51</v>
      </c>
      <c r="BD11912" s="94">
        <v>-314</v>
      </c>
    </row>
    <row r="11913" spans="1:56">
      <c r="A11913" s="85" t="s">
        <v>173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428</v>
      </c>
      <c r="G11913" s="89" t="s">
        <v>429</v>
      </c>
      <c r="H11913" s="94">
        <v>23588</v>
      </c>
      <c r="I11913" s="94">
        <v>24759</v>
      </c>
      <c r="J11913" s="94">
        <v>14705</v>
      </c>
      <c r="K11913" s="94">
        <v>-10054</v>
      </c>
      <c r="O11913" s="94">
        <v>24759</v>
      </c>
      <c r="P11913" s="94">
        <v>14705</v>
      </c>
      <c r="Q11913" s="94">
        <v>-10054</v>
      </c>
      <c r="AS11913" s="94">
        <v>-1116</v>
      </c>
      <c r="AT11913" s="94">
        <v>-559</v>
      </c>
      <c r="AU11913" s="94">
        <v>-2000</v>
      </c>
      <c r="AW11913" s="94">
        <v>8</v>
      </c>
      <c r="AX11913" s="94">
        <v>-230</v>
      </c>
      <c r="AY11913" s="94">
        <v>-4045</v>
      </c>
      <c r="AZ11913" s="94">
        <v>-67</v>
      </c>
      <c r="BA11913" s="94">
        <v>-66</v>
      </c>
      <c r="BB11913" s="94">
        <v>-1720</v>
      </c>
      <c r="BC11913" s="94">
        <v>132</v>
      </c>
      <c r="BD11913" s="94">
        <v>-400</v>
      </c>
    </row>
    <row r="11914" spans="1:56">
      <c r="A11914" s="85" t="s">
        <v>173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428</v>
      </c>
      <c r="G11914" s="89" t="s">
        <v>429</v>
      </c>
      <c r="H11914" s="94">
        <v>25117</v>
      </c>
      <c r="I11914" s="94">
        <v>25618</v>
      </c>
      <c r="J11914" s="94">
        <v>15998</v>
      </c>
      <c r="K11914" s="94">
        <v>-9619</v>
      </c>
      <c r="O11914" s="94">
        <v>25618</v>
      </c>
      <c r="P11914" s="94">
        <v>15998</v>
      </c>
      <c r="Q11914" s="94">
        <v>-9619</v>
      </c>
      <c r="AS11914" s="94">
        <v>-1092</v>
      </c>
      <c r="AT11914" s="94">
        <v>-675</v>
      </c>
      <c r="AU11914" s="94">
        <v>-1904</v>
      </c>
      <c r="AW11914" s="94">
        <v>14</v>
      </c>
      <c r="AX11914" s="94">
        <v>-293</v>
      </c>
      <c r="AY11914" s="94">
        <v>-3968</v>
      </c>
      <c r="AZ11914" s="94">
        <v>-97</v>
      </c>
      <c r="BA11914" s="94">
        <v>-67</v>
      </c>
      <c r="BB11914" s="94">
        <v>-1482</v>
      </c>
      <c r="BC11914" s="94">
        <v>234</v>
      </c>
      <c r="BD11914" s="94">
        <v>-328</v>
      </c>
    </row>
    <row r="11915" spans="1:56">
      <c r="A11915" s="85" t="s">
        <v>173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428</v>
      </c>
      <c r="G11915" s="89" t="s">
        <v>429</v>
      </c>
      <c r="H11915" s="94">
        <v>25563</v>
      </c>
      <c r="I11915" s="94">
        <v>26268</v>
      </c>
      <c r="J11915" s="94">
        <v>17726</v>
      </c>
      <c r="K11915" s="94">
        <v>-8541</v>
      </c>
      <c r="O11915" s="94">
        <v>26268</v>
      </c>
      <c r="P11915" s="94">
        <v>17726</v>
      </c>
      <c r="Q11915" s="94">
        <v>-8541</v>
      </c>
      <c r="AS11915" s="94">
        <v>-1161</v>
      </c>
      <c r="AT11915" s="94">
        <v>-585</v>
      </c>
      <c r="AU11915" s="94">
        <v>-1910</v>
      </c>
      <c r="AW11915" s="94">
        <v>10</v>
      </c>
      <c r="AX11915" s="94">
        <v>-336</v>
      </c>
      <c r="AY11915" s="94">
        <v>-3240</v>
      </c>
      <c r="AZ11915" s="94">
        <v>-34</v>
      </c>
      <c r="BA11915" s="94">
        <v>-67</v>
      </c>
      <c r="BB11915" s="94">
        <v>-1295</v>
      </c>
      <c r="BC11915" s="94">
        <v>304</v>
      </c>
      <c r="BD11915" s="94">
        <v>-285</v>
      </c>
    </row>
    <row r="11916" spans="1:56">
      <c r="A11916" s="85" t="s">
        <v>173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428</v>
      </c>
      <c r="G11916" s="89" t="s">
        <v>429</v>
      </c>
      <c r="H11916" s="94">
        <v>25863</v>
      </c>
      <c r="I11916" s="94">
        <v>26799</v>
      </c>
      <c r="J11916" s="94">
        <v>18926</v>
      </c>
      <c r="K11916" s="94">
        <v>-7873</v>
      </c>
      <c r="O11916" s="94">
        <v>26799</v>
      </c>
      <c r="P11916" s="94">
        <v>18926</v>
      </c>
      <c r="Q11916" s="94">
        <v>-7873</v>
      </c>
      <c r="AS11916" s="94">
        <v>-1128</v>
      </c>
      <c r="AT11916" s="94">
        <v>-407</v>
      </c>
      <c r="AU11916" s="94">
        <v>-2121</v>
      </c>
      <c r="AW11916" s="94">
        <v>6</v>
      </c>
      <c r="AX11916" s="94">
        <v>-326</v>
      </c>
      <c r="AY11916" s="94">
        <v>-2700</v>
      </c>
      <c r="AZ11916" s="94">
        <v>-40</v>
      </c>
      <c r="BA11916" s="94">
        <v>-70</v>
      </c>
      <c r="BB11916" s="94">
        <v>-1198</v>
      </c>
      <c r="BC11916" s="94">
        <v>336</v>
      </c>
      <c r="BD11916" s="94">
        <v>-293</v>
      </c>
    </row>
    <row r="11917" spans="1:56">
      <c r="A11917" s="85" t="s">
        <v>173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428</v>
      </c>
      <c r="G11917" s="89" t="s">
        <v>429</v>
      </c>
      <c r="H11917" s="94">
        <v>26198</v>
      </c>
      <c r="I11917" s="94">
        <v>27229</v>
      </c>
      <c r="J11917" s="94">
        <v>19701</v>
      </c>
      <c r="K11917" s="94">
        <v>-7528</v>
      </c>
      <c r="O11917" s="94">
        <v>27229</v>
      </c>
      <c r="P11917" s="94">
        <v>19701</v>
      </c>
      <c r="Q11917" s="94">
        <v>-7528</v>
      </c>
      <c r="AS11917" s="94">
        <v>-1105</v>
      </c>
      <c r="AT11917" s="94">
        <v>-353</v>
      </c>
      <c r="AU11917" s="94">
        <v>-2076</v>
      </c>
      <c r="AW11917" s="94">
        <v>5</v>
      </c>
      <c r="AX11917" s="94">
        <v>-284</v>
      </c>
      <c r="AY11917" s="94">
        <v>-2674</v>
      </c>
      <c r="AZ11917" s="94">
        <v>-25</v>
      </c>
      <c r="BA11917" s="94">
        <v>-64</v>
      </c>
      <c r="BB11917" s="94">
        <v>-1114</v>
      </c>
      <c r="BC11917" s="94">
        <v>363</v>
      </c>
      <c r="BD11917" s="94">
        <v>-273</v>
      </c>
    </row>
    <row r="11918" spans="1:56">
      <c r="A11918" s="85" t="s">
        <v>173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428</v>
      </c>
      <c r="G11918" s="89" t="s">
        <v>429</v>
      </c>
      <c r="H11918" s="94">
        <v>26524</v>
      </c>
      <c r="I11918" s="94">
        <v>27563</v>
      </c>
      <c r="J11918" s="94">
        <v>20115</v>
      </c>
      <c r="K11918" s="94">
        <v>-7448</v>
      </c>
      <c r="O11918" s="94">
        <v>27563</v>
      </c>
      <c r="P11918" s="94">
        <v>20115</v>
      </c>
      <c r="Q11918" s="94">
        <v>-7448</v>
      </c>
      <c r="AS11918" s="94">
        <v>-1085</v>
      </c>
      <c r="AT11918" s="94">
        <v>-377</v>
      </c>
      <c r="AU11918" s="94">
        <v>-2135</v>
      </c>
      <c r="AW11918" s="94">
        <v>12</v>
      </c>
      <c r="AX11918" s="94">
        <v>-260</v>
      </c>
      <c r="AY11918" s="94">
        <v>-2609</v>
      </c>
      <c r="AZ11918" s="94">
        <v>-3</v>
      </c>
      <c r="BA11918" s="94">
        <v>-41</v>
      </c>
      <c r="BB11918" s="94">
        <v>-1110</v>
      </c>
      <c r="BC11918" s="94">
        <v>356</v>
      </c>
      <c r="BD11918" s="94">
        <v>-264</v>
      </c>
    </row>
    <row r="11919" spans="1:56">
      <c r="A11919" s="85" t="s">
        <v>173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428</v>
      </c>
      <c r="G11919" s="89" t="s">
        <v>429</v>
      </c>
      <c r="H11919" s="94">
        <v>26980</v>
      </c>
      <c r="I11919" s="94">
        <v>28098</v>
      </c>
      <c r="J11919" s="94">
        <v>20447</v>
      </c>
      <c r="K11919" s="94">
        <v>-7651</v>
      </c>
      <c r="O11919" s="94">
        <v>28098</v>
      </c>
      <c r="P11919" s="94">
        <v>20447</v>
      </c>
      <c r="Q11919" s="94">
        <v>-7651</v>
      </c>
      <c r="AS11919" s="94">
        <v>-1069</v>
      </c>
      <c r="AT11919" s="94">
        <v>-323</v>
      </c>
      <c r="AU11919" s="94">
        <v>-2212</v>
      </c>
      <c r="AW11919" s="94">
        <v>6</v>
      </c>
      <c r="AX11919" s="94">
        <v>-220</v>
      </c>
      <c r="AY11919" s="94">
        <v>-2785</v>
      </c>
      <c r="AZ11919" s="94">
        <v>8</v>
      </c>
      <c r="BA11919" s="94">
        <v>-41</v>
      </c>
      <c r="BB11919" s="94">
        <v>-1152</v>
      </c>
      <c r="BC11919" s="94">
        <v>354</v>
      </c>
      <c r="BD11919" s="94">
        <v>-283</v>
      </c>
    </row>
    <row r="11920" spans="1:56">
      <c r="A11920" s="85" t="s">
        <v>173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428</v>
      </c>
      <c r="G11920" s="89" t="s">
        <v>429</v>
      </c>
      <c r="H11920" s="94">
        <v>27640</v>
      </c>
      <c r="I11920" s="94">
        <v>29036</v>
      </c>
      <c r="J11920" s="94">
        <v>20922</v>
      </c>
      <c r="K11920" s="94">
        <v>-8115</v>
      </c>
      <c r="O11920" s="94">
        <v>29036</v>
      </c>
      <c r="P11920" s="94">
        <v>20922</v>
      </c>
      <c r="Q11920" s="94">
        <v>-8115</v>
      </c>
      <c r="AS11920" s="94">
        <v>-1147</v>
      </c>
      <c r="AT11920" s="94">
        <v>-275</v>
      </c>
      <c r="AU11920" s="94">
        <v>-2338</v>
      </c>
      <c r="AW11920" s="94">
        <v>9</v>
      </c>
      <c r="AX11920" s="94">
        <v>-205</v>
      </c>
      <c r="AY11920" s="94">
        <v>-2935</v>
      </c>
      <c r="AZ11920" s="94">
        <v>-22</v>
      </c>
      <c r="BA11920" s="94">
        <v>-56</v>
      </c>
      <c r="BB11920" s="94">
        <v>-1284</v>
      </c>
      <c r="BC11920" s="94">
        <v>339</v>
      </c>
      <c r="BD11920" s="94">
        <v>-276</v>
      </c>
    </row>
    <row r="11921" spans="1:56">
      <c r="A11921" s="85" t="s">
        <v>173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428</v>
      </c>
      <c r="G11921" s="89" t="s">
        <v>429</v>
      </c>
      <c r="H11921" s="94">
        <v>28197</v>
      </c>
      <c r="I11921" s="94">
        <v>29811</v>
      </c>
      <c r="J11921" s="94">
        <v>21284</v>
      </c>
      <c r="K11921" s="94">
        <v>-8527</v>
      </c>
      <c r="O11921" s="94">
        <v>29811</v>
      </c>
      <c r="P11921" s="94">
        <v>21284</v>
      </c>
      <c r="Q11921" s="94">
        <v>-8527</v>
      </c>
      <c r="AS11921" s="94">
        <v>-1189</v>
      </c>
      <c r="AT11921" s="94">
        <v>-232</v>
      </c>
      <c r="AU11921" s="94">
        <v>-2388</v>
      </c>
      <c r="AW11921" s="94">
        <v>15</v>
      </c>
      <c r="AX11921" s="94">
        <v>-167</v>
      </c>
      <c r="AY11921" s="94">
        <v>-3185</v>
      </c>
      <c r="AZ11921" s="94">
        <v>-22</v>
      </c>
      <c r="BA11921" s="94">
        <v>-65</v>
      </c>
      <c r="BB11921" s="94">
        <v>-1403</v>
      </c>
      <c r="BC11921" s="94">
        <v>300</v>
      </c>
      <c r="BD11921" s="94">
        <v>-251</v>
      </c>
    </row>
    <row r="11922" spans="1:56">
      <c r="A11922" s="85" t="s">
        <v>173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428</v>
      </c>
      <c r="G11922" s="89" t="s">
        <v>429</v>
      </c>
      <c r="H11922" s="94">
        <v>28674</v>
      </c>
      <c r="I11922" s="94">
        <v>30229</v>
      </c>
      <c r="J11922" s="94">
        <v>20574</v>
      </c>
      <c r="K11922" s="94">
        <v>-9655</v>
      </c>
      <c r="O11922" s="94">
        <v>30229</v>
      </c>
      <c r="P11922" s="94">
        <v>20574</v>
      </c>
      <c r="Q11922" s="94">
        <v>-9655</v>
      </c>
      <c r="AS11922" s="94">
        <v>-1263</v>
      </c>
      <c r="AT11922" s="94">
        <v>-169</v>
      </c>
      <c r="AU11922" s="94">
        <v>-2330</v>
      </c>
      <c r="AW11922" s="94">
        <v>6</v>
      </c>
      <c r="AX11922" s="94">
        <v>-145</v>
      </c>
      <c r="AY11922" s="94">
        <v>-3854</v>
      </c>
      <c r="AZ11922" s="94">
        <v>-9</v>
      </c>
      <c r="BA11922" s="94">
        <v>-62</v>
      </c>
      <c r="BB11922" s="94">
        <v>-1777</v>
      </c>
      <c r="BC11922" s="94">
        <v>225</v>
      </c>
      <c r="BD11922" s="94">
        <v>-312</v>
      </c>
    </row>
    <row r="11923" spans="1:56">
      <c r="A11923" s="85" t="s">
        <v>173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428</v>
      </c>
      <c r="G11923" s="89" t="s">
        <v>429</v>
      </c>
      <c r="H11923" s="94">
        <v>29646</v>
      </c>
      <c r="I11923" s="94">
        <v>30372</v>
      </c>
      <c r="J11923" s="94">
        <v>20582</v>
      </c>
      <c r="K11923" s="94">
        <v>-9790</v>
      </c>
      <c r="O11923" s="94">
        <v>30372</v>
      </c>
      <c r="P11923" s="94">
        <v>20582</v>
      </c>
      <c r="Q11923" s="94">
        <v>-9790</v>
      </c>
      <c r="AS11923" s="94">
        <v>-1248</v>
      </c>
      <c r="AT11923" s="94">
        <v>-104</v>
      </c>
      <c r="AU11923" s="94">
        <v>-2116</v>
      </c>
      <c r="AW11923" s="94">
        <v>7</v>
      </c>
      <c r="AX11923" s="94">
        <v>-161</v>
      </c>
      <c r="AY11923" s="94">
        <v>-4083</v>
      </c>
      <c r="AZ11923" s="94">
        <v>-35</v>
      </c>
      <c r="BA11923" s="94">
        <v>-59</v>
      </c>
      <c r="BB11923" s="94">
        <v>-1876</v>
      </c>
      <c r="BC11923" s="94">
        <v>201</v>
      </c>
      <c r="BD11923" s="94">
        <v>-323</v>
      </c>
    </row>
    <row r="11924" spans="1:56">
      <c r="A11924" s="85" t="s">
        <v>173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428</v>
      </c>
      <c r="G11924" s="89" t="s">
        <v>429</v>
      </c>
      <c r="H11924" s="94">
        <v>31980</v>
      </c>
      <c r="I11924" s="94">
        <v>31726</v>
      </c>
      <c r="J11924" s="94">
        <v>21434</v>
      </c>
      <c r="K11924" s="94">
        <v>-10292</v>
      </c>
      <c r="O11924" s="94">
        <v>31726</v>
      </c>
      <c r="P11924" s="94">
        <v>21434</v>
      </c>
      <c r="Q11924" s="94">
        <v>-10292</v>
      </c>
      <c r="AS11924" s="94">
        <v>-1275</v>
      </c>
      <c r="AT11924" s="94">
        <v>-399</v>
      </c>
      <c r="AU11924" s="94">
        <v>-2222</v>
      </c>
      <c r="AW11924" s="94">
        <v>9</v>
      </c>
      <c r="AX11924" s="94">
        <v>-154</v>
      </c>
      <c r="AY11924" s="94">
        <v>-4136</v>
      </c>
      <c r="AZ11924" s="94">
        <v>-29</v>
      </c>
      <c r="BA11924" s="94">
        <v>-56</v>
      </c>
      <c r="BB11924" s="94">
        <v>-1876</v>
      </c>
      <c r="BC11924" s="94">
        <v>191</v>
      </c>
      <c r="BD11924" s="94">
        <v>-339</v>
      </c>
    </row>
    <row r="11925" spans="1:56">
      <c r="A11925" s="85" t="s">
        <v>173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428</v>
      </c>
      <c r="G11925" s="89" t="s">
        <v>429</v>
      </c>
      <c r="H11925" s="94">
        <v>31742</v>
      </c>
      <c r="I11925" s="94">
        <v>31238</v>
      </c>
      <c r="J11925" s="94">
        <v>20459</v>
      </c>
      <c r="K11925" s="94">
        <v>-10779</v>
      </c>
      <c r="O11925" s="94">
        <v>31238</v>
      </c>
      <c r="P11925" s="94">
        <v>20459</v>
      </c>
      <c r="Q11925" s="94">
        <v>-10779</v>
      </c>
      <c r="AS11925" s="94">
        <v>-1362</v>
      </c>
      <c r="AT11925" s="94">
        <v>-378</v>
      </c>
      <c r="AU11925" s="94">
        <v>-2271</v>
      </c>
      <c r="AW11925" s="94">
        <v>9</v>
      </c>
      <c r="AX11925" s="94">
        <v>-169</v>
      </c>
      <c r="AY11925" s="94">
        <v>-4402</v>
      </c>
      <c r="AZ11925" s="94">
        <v>-42</v>
      </c>
      <c r="BA11925" s="94">
        <v>-58</v>
      </c>
      <c r="BB11925" s="94">
        <v>-1943</v>
      </c>
      <c r="BC11925" s="94">
        <v>167</v>
      </c>
      <c r="BD11925" s="94">
        <v>-324</v>
      </c>
    </row>
    <row r="11926" spans="1:56">
      <c r="A11926" s="85" t="s">
        <v>173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428</v>
      </c>
      <c r="G11926" s="89" t="s">
        <v>429</v>
      </c>
      <c r="H11926" s="94">
        <v>30554</v>
      </c>
      <c r="I11926" s="94">
        <v>30113</v>
      </c>
      <c r="J11926" s="94">
        <v>19553</v>
      </c>
      <c r="K11926" s="94">
        <v>-10560</v>
      </c>
      <c r="O11926" s="94">
        <v>30113</v>
      </c>
      <c r="P11926" s="94">
        <v>19553</v>
      </c>
      <c r="Q11926" s="94">
        <v>-10560</v>
      </c>
      <c r="AS11926" s="94">
        <v>-1337</v>
      </c>
      <c r="AT11926" s="94">
        <v>-146</v>
      </c>
      <c r="AU11926" s="94">
        <v>-2222</v>
      </c>
      <c r="AW11926" s="94">
        <v>8</v>
      </c>
      <c r="AX11926" s="94">
        <v>-166</v>
      </c>
      <c r="AY11926" s="94">
        <v>-4421</v>
      </c>
      <c r="AZ11926" s="94">
        <v>-45</v>
      </c>
      <c r="BA11926" s="94">
        <v>-59</v>
      </c>
      <c r="BB11926" s="94">
        <v>-1986</v>
      </c>
      <c r="BC11926" s="94">
        <v>155</v>
      </c>
      <c r="BD11926" s="94">
        <v>-340</v>
      </c>
    </row>
    <row r="11927" spans="1:56">
      <c r="A11927" s="85" t="s">
        <v>173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428</v>
      </c>
      <c r="G11927" s="89" t="s">
        <v>429</v>
      </c>
      <c r="H11927" s="94">
        <v>29231</v>
      </c>
      <c r="I11927" s="94">
        <v>28769</v>
      </c>
      <c r="J11927" s="94">
        <v>18264</v>
      </c>
      <c r="K11927" s="94">
        <v>-10505</v>
      </c>
      <c r="O11927" s="94">
        <v>28769</v>
      </c>
      <c r="P11927" s="94">
        <v>18264</v>
      </c>
      <c r="Q11927" s="94">
        <v>-10505</v>
      </c>
      <c r="AS11927" s="94">
        <v>-1336</v>
      </c>
      <c r="AT11927" s="94">
        <v>-116</v>
      </c>
      <c r="AU11927" s="94">
        <v>-2303</v>
      </c>
      <c r="AW11927" s="94">
        <v>9</v>
      </c>
      <c r="AX11927" s="94">
        <v>-176</v>
      </c>
      <c r="AY11927" s="94">
        <v>-4242</v>
      </c>
      <c r="AZ11927" s="94">
        <v>-53</v>
      </c>
      <c r="BA11927" s="94">
        <v>-60</v>
      </c>
      <c r="BB11927" s="94">
        <v>-2013</v>
      </c>
      <c r="BC11927" s="94">
        <v>106</v>
      </c>
      <c r="BD11927" s="94">
        <v>-314</v>
      </c>
    </row>
    <row r="11928" spans="1:56">
      <c r="A11928" s="85" t="s">
        <v>173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428</v>
      </c>
      <c r="G11928" s="89" t="s">
        <v>429</v>
      </c>
      <c r="H11928" s="94">
        <v>27443</v>
      </c>
      <c r="I11928" s="94">
        <v>27055</v>
      </c>
      <c r="J11928" s="94">
        <v>16611</v>
      </c>
      <c r="K11928" s="94">
        <v>-10445</v>
      </c>
      <c r="O11928" s="94">
        <v>27055</v>
      </c>
      <c r="P11928" s="94">
        <v>16611</v>
      </c>
      <c r="Q11928" s="94">
        <v>-10445</v>
      </c>
      <c r="AS11928" s="94">
        <v>-1343</v>
      </c>
      <c r="AT11928" s="94">
        <v>-73</v>
      </c>
      <c r="AU11928" s="94">
        <v>-2282</v>
      </c>
      <c r="AW11928" s="94">
        <v>6</v>
      </c>
      <c r="AX11928" s="94">
        <v>-184</v>
      </c>
      <c r="AY11928" s="94">
        <v>-4198</v>
      </c>
      <c r="AZ11928" s="94">
        <v>-75</v>
      </c>
      <c r="BA11928" s="94">
        <v>-60</v>
      </c>
      <c r="BB11928" s="94">
        <v>-2020</v>
      </c>
      <c r="BC11928" s="94">
        <v>79</v>
      </c>
      <c r="BD11928" s="94">
        <v>-285</v>
      </c>
    </row>
    <row r="11929" spans="1:56">
      <c r="A11929" s="85" t="s">
        <v>173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428</v>
      </c>
      <c r="G11929" s="89" t="s">
        <v>429</v>
      </c>
      <c r="H11929" s="94">
        <v>25208</v>
      </c>
      <c r="I11929" s="94">
        <v>25067</v>
      </c>
      <c r="J11929" s="94">
        <v>15197</v>
      </c>
      <c r="K11929" s="94">
        <v>-9870</v>
      </c>
      <c r="O11929" s="94">
        <v>25067</v>
      </c>
      <c r="P11929" s="94">
        <v>15197</v>
      </c>
      <c r="Q11929" s="94">
        <v>-9870</v>
      </c>
      <c r="AS11929" s="94">
        <v>-1292</v>
      </c>
      <c r="AT11929" s="94">
        <v>-143</v>
      </c>
      <c r="AU11929" s="94">
        <v>-2166</v>
      </c>
      <c r="AW11929" s="94">
        <v>10</v>
      </c>
      <c r="AX11929" s="94">
        <v>-185</v>
      </c>
      <c r="AY11929" s="94">
        <v>-3860</v>
      </c>
      <c r="AZ11929" s="94">
        <v>-113</v>
      </c>
      <c r="BA11929" s="94">
        <v>-61</v>
      </c>
      <c r="BB11929" s="94">
        <v>-1917</v>
      </c>
      <c r="BC11929" s="94">
        <v>78</v>
      </c>
      <c r="BD11929" s="94">
        <v>-214</v>
      </c>
    </row>
    <row r="11930" spans="1:56">
      <c r="A11930" s="85" t="s">
        <v>173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428</v>
      </c>
      <c r="G11930" s="89" t="s">
        <v>429</v>
      </c>
      <c r="H11930" s="94">
        <v>23197</v>
      </c>
      <c r="I11930" s="94">
        <v>23322</v>
      </c>
      <c r="J11930" s="94">
        <v>14157</v>
      </c>
      <c r="K11930" s="94">
        <v>-9166</v>
      </c>
      <c r="O11930" s="94">
        <v>23322</v>
      </c>
      <c r="P11930" s="94">
        <v>14157</v>
      </c>
      <c r="Q11930" s="94">
        <v>-9166</v>
      </c>
      <c r="AS11930" s="94">
        <v>-1130</v>
      </c>
      <c r="AT11930" s="94">
        <v>-137</v>
      </c>
      <c r="AU11930" s="94">
        <v>-2125</v>
      </c>
      <c r="AW11930" s="94">
        <v>11</v>
      </c>
      <c r="AX11930" s="94">
        <v>-225</v>
      </c>
      <c r="AY11930" s="94">
        <v>-3623</v>
      </c>
      <c r="AZ11930" s="94">
        <v>-122</v>
      </c>
      <c r="BA11930" s="94">
        <v>-62</v>
      </c>
      <c r="BB11930" s="94">
        <v>-1680</v>
      </c>
      <c r="BC11930" s="94">
        <v>98</v>
      </c>
      <c r="BD11930" s="94">
        <v>-172</v>
      </c>
    </row>
    <row r="11931" spans="1:56">
      <c r="A11931" s="85" t="s">
        <v>173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428</v>
      </c>
      <c r="G11931" s="89" t="s">
        <v>429</v>
      </c>
      <c r="H11931" s="94">
        <v>22163</v>
      </c>
      <c r="I11931" s="94">
        <v>21937</v>
      </c>
      <c r="J11931" s="94">
        <v>13017</v>
      </c>
      <c r="K11931" s="94">
        <v>-8920</v>
      </c>
      <c r="O11931" s="94">
        <v>21937</v>
      </c>
      <c r="P11931" s="94">
        <v>13017</v>
      </c>
      <c r="Q11931" s="94">
        <v>-8920</v>
      </c>
      <c r="AS11931" s="94">
        <v>-1025</v>
      </c>
      <c r="AT11931" s="94">
        <v>-192</v>
      </c>
      <c r="AU11931" s="94">
        <v>-2157</v>
      </c>
      <c r="AW11931" s="94">
        <v>7</v>
      </c>
      <c r="AX11931" s="94">
        <v>-255</v>
      </c>
      <c r="AY11931" s="94">
        <v>-3492</v>
      </c>
      <c r="AZ11931" s="94">
        <v>-108</v>
      </c>
      <c r="BA11931" s="94">
        <v>-64</v>
      </c>
      <c r="BB11931" s="94">
        <v>-1541</v>
      </c>
      <c r="BC11931" s="94">
        <v>121</v>
      </c>
      <c r="BD11931" s="94">
        <v>-206</v>
      </c>
    </row>
    <row r="11932" spans="1:56">
      <c r="A11932" s="85" t="s">
        <v>173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428</v>
      </c>
      <c r="G11932" s="89" t="s">
        <v>429</v>
      </c>
      <c r="H11932" s="94">
        <v>21241</v>
      </c>
      <c r="I11932" s="94">
        <v>21351</v>
      </c>
      <c r="J11932" s="94">
        <v>12547</v>
      </c>
      <c r="K11932" s="94">
        <v>-8804</v>
      </c>
      <c r="O11932" s="94">
        <v>21351</v>
      </c>
      <c r="P11932" s="94">
        <v>12547</v>
      </c>
      <c r="Q11932" s="94">
        <v>-8804</v>
      </c>
      <c r="AS11932" s="94">
        <v>-995</v>
      </c>
      <c r="AT11932" s="94">
        <v>-176</v>
      </c>
      <c r="AU11932" s="94">
        <v>-2181</v>
      </c>
      <c r="AW11932" s="94">
        <v>10</v>
      </c>
      <c r="AX11932" s="94">
        <v>-243</v>
      </c>
      <c r="AY11932" s="94">
        <v>-3456</v>
      </c>
      <c r="AZ11932" s="94">
        <v>-118</v>
      </c>
      <c r="BA11932" s="94">
        <v>-63</v>
      </c>
      <c r="BB11932" s="94">
        <v>-1485</v>
      </c>
      <c r="BC11932" s="94">
        <v>89</v>
      </c>
      <c r="BD11932" s="94">
        <v>-188</v>
      </c>
    </row>
    <row r="11933" spans="1:56">
      <c r="A11933" s="85" t="s">
        <v>173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428</v>
      </c>
      <c r="G11933" s="89" t="s">
        <v>429</v>
      </c>
      <c r="H11933" s="94">
        <v>20608</v>
      </c>
      <c r="I11933" s="94">
        <v>20873</v>
      </c>
      <c r="J11933" s="94">
        <v>12441</v>
      </c>
      <c r="K11933" s="94">
        <v>-8432</v>
      </c>
      <c r="O11933" s="94">
        <v>20873</v>
      </c>
      <c r="P11933" s="94">
        <v>12441</v>
      </c>
      <c r="Q11933" s="94">
        <v>-8432</v>
      </c>
      <c r="AS11933" s="94">
        <v>-923</v>
      </c>
      <c r="AT11933" s="94">
        <v>-110</v>
      </c>
      <c r="AU11933" s="94">
        <v>-2121</v>
      </c>
      <c r="AW11933" s="94">
        <v>16</v>
      </c>
      <c r="AX11933" s="94">
        <v>-186</v>
      </c>
      <c r="AY11933" s="94">
        <v>-3442</v>
      </c>
      <c r="AZ11933" s="94">
        <v>-100</v>
      </c>
      <c r="BA11933" s="94">
        <v>-63</v>
      </c>
      <c r="BB11933" s="94">
        <v>-1418</v>
      </c>
      <c r="BC11933" s="94">
        <v>95</v>
      </c>
      <c r="BD11933" s="94">
        <v>-173</v>
      </c>
    </row>
    <row r="11934" spans="1:56">
      <c r="A11934" s="85" t="s">
        <v>173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428</v>
      </c>
      <c r="G11934" s="89" t="s">
        <v>429</v>
      </c>
      <c r="H11934" s="94">
        <v>20391</v>
      </c>
      <c r="I11934" s="94">
        <v>20739</v>
      </c>
      <c r="J11934" s="94">
        <v>12318</v>
      </c>
      <c r="K11934" s="94">
        <v>-8421</v>
      </c>
      <c r="O11934" s="94">
        <v>20739</v>
      </c>
      <c r="P11934" s="94">
        <v>12318</v>
      </c>
      <c r="Q11934" s="94">
        <v>-8421</v>
      </c>
      <c r="AS11934" s="94">
        <v>-936</v>
      </c>
      <c r="AT11934" s="94">
        <v>-107</v>
      </c>
      <c r="AU11934" s="94">
        <v>-2145</v>
      </c>
      <c r="AW11934" s="94">
        <v>9</v>
      </c>
      <c r="AX11934" s="94">
        <v>-191</v>
      </c>
      <c r="AY11934" s="94">
        <v>-3427</v>
      </c>
      <c r="AZ11934" s="94">
        <v>-60</v>
      </c>
      <c r="BA11934" s="94">
        <v>-64</v>
      </c>
      <c r="BB11934" s="94">
        <v>-1438</v>
      </c>
      <c r="BC11934" s="94">
        <v>99</v>
      </c>
      <c r="BD11934" s="94">
        <v>-168</v>
      </c>
    </row>
    <row r="11935" spans="1:56">
      <c r="A11935" s="85" t="s">
        <v>173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428</v>
      </c>
      <c r="G11935" s="89" t="s">
        <v>429</v>
      </c>
      <c r="H11935" s="94">
        <v>20792</v>
      </c>
      <c r="I11935" s="94">
        <v>21238</v>
      </c>
      <c r="J11935" s="94">
        <v>12905</v>
      </c>
      <c r="K11935" s="94">
        <v>-8333</v>
      </c>
      <c r="O11935" s="94">
        <v>21238</v>
      </c>
      <c r="P11935" s="94">
        <v>12905</v>
      </c>
      <c r="Q11935" s="94">
        <v>-8333</v>
      </c>
      <c r="AS11935" s="94">
        <v>-963</v>
      </c>
      <c r="AT11935" s="94">
        <v>-104</v>
      </c>
      <c r="AU11935" s="94">
        <v>-2123</v>
      </c>
      <c r="AW11935" s="94">
        <v>10</v>
      </c>
      <c r="AX11935" s="94">
        <v>-186</v>
      </c>
      <c r="AY11935" s="94">
        <v>-3353</v>
      </c>
      <c r="AZ11935" s="94">
        <v>4</v>
      </c>
      <c r="BA11935" s="94">
        <v>-63</v>
      </c>
      <c r="BB11935" s="94">
        <v>-1469</v>
      </c>
      <c r="BC11935" s="94">
        <v>75</v>
      </c>
      <c r="BD11935" s="94">
        <v>-152</v>
      </c>
    </row>
    <row r="11936" spans="1:56">
      <c r="A11936" s="85" t="s">
        <v>173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428</v>
      </c>
      <c r="G11936" s="89" t="s">
        <v>429</v>
      </c>
      <c r="H11936" s="94">
        <v>22144</v>
      </c>
      <c r="I11936" s="94">
        <v>22812</v>
      </c>
      <c r="J11936" s="94">
        <v>14201</v>
      </c>
      <c r="K11936" s="94">
        <v>-8610</v>
      </c>
      <c r="O11936" s="94">
        <v>22812</v>
      </c>
      <c r="P11936" s="94">
        <v>14201</v>
      </c>
      <c r="Q11936" s="94">
        <v>-8610</v>
      </c>
      <c r="AS11936" s="94">
        <v>-1030</v>
      </c>
      <c r="AT11936" s="94">
        <v>-116</v>
      </c>
      <c r="AU11936" s="94">
        <v>-2171</v>
      </c>
      <c r="AW11936" s="94">
        <v>2</v>
      </c>
      <c r="AX11936" s="94">
        <v>-182</v>
      </c>
      <c r="AY11936" s="94">
        <v>-3467</v>
      </c>
      <c r="AZ11936" s="94">
        <v>24</v>
      </c>
      <c r="BA11936" s="94">
        <v>-62</v>
      </c>
      <c r="BB11936" s="94">
        <v>-1521</v>
      </c>
      <c r="BC11936" s="94">
        <v>75</v>
      </c>
      <c r="BD11936" s="94">
        <v>-154</v>
      </c>
    </row>
    <row r="11937" spans="1:56">
      <c r="A11937" s="85" t="s">
        <v>173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428</v>
      </c>
      <c r="G11937" s="89" t="s">
        <v>429</v>
      </c>
      <c r="H11937" s="94">
        <v>24124</v>
      </c>
      <c r="I11937" s="94">
        <v>24993</v>
      </c>
      <c r="J11937" s="94">
        <v>15240</v>
      </c>
      <c r="K11937" s="94">
        <v>-9753</v>
      </c>
      <c r="O11937" s="94">
        <v>24993</v>
      </c>
      <c r="P11937" s="94">
        <v>15240</v>
      </c>
      <c r="Q11937" s="94">
        <v>-9753</v>
      </c>
      <c r="AS11937" s="94">
        <v>-1268</v>
      </c>
      <c r="AT11937" s="94">
        <v>-258</v>
      </c>
      <c r="AU11937" s="94">
        <v>-2382</v>
      </c>
      <c r="AW11937" s="94">
        <v>-1</v>
      </c>
      <c r="AX11937" s="94">
        <v>-187</v>
      </c>
      <c r="AY11937" s="94">
        <v>-3748</v>
      </c>
      <c r="AZ11937" s="94">
        <v>-62</v>
      </c>
      <c r="BA11937" s="94">
        <v>-62</v>
      </c>
      <c r="BB11937" s="94">
        <v>-1642</v>
      </c>
      <c r="BC11937" s="94">
        <v>111</v>
      </c>
      <c r="BD11937" s="94">
        <v>-256</v>
      </c>
    </row>
    <row r="11938" spans="1:56">
      <c r="A11938" s="85" t="s">
        <v>173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428</v>
      </c>
      <c r="G11938" s="89" t="s">
        <v>429</v>
      </c>
      <c r="H11938" s="94">
        <v>25727</v>
      </c>
      <c r="I11938" s="94">
        <v>26123</v>
      </c>
      <c r="J11938" s="94">
        <v>17030</v>
      </c>
      <c r="K11938" s="94">
        <v>-9093</v>
      </c>
      <c r="O11938" s="94">
        <v>26123</v>
      </c>
      <c r="P11938" s="94">
        <v>17030</v>
      </c>
      <c r="Q11938" s="94">
        <v>-9093</v>
      </c>
      <c r="AS11938" s="94">
        <v>-1268</v>
      </c>
      <c r="AT11938" s="94">
        <v>-151</v>
      </c>
      <c r="AU11938" s="94">
        <v>-2139</v>
      </c>
      <c r="AW11938" s="94">
        <v>13</v>
      </c>
      <c r="AX11938" s="94">
        <v>-241</v>
      </c>
      <c r="AY11938" s="94">
        <v>-3888</v>
      </c>
      <c r="AZ11938" s="94">
        <v>-18</v>
      </c>
      <c r="BA11938" s="94">
        <v>-58</v>
      </c>
      <c r="BB11938" s="94">
        <v>-1420</v>
      </c>
      <c r="BC11938" s="94">
        <v>236</v>
      </c>
      <c r="BD11938" s="94">
        <v>-201</v>
      </c>
    </row>
    <row r="11939" spans="1:56">
      <c r="A11939" s="85" t="s">
        <v>173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428</v>
      </c>
      <c r="G11939" s="89" t="s">
        <v>429</v>
      </c>
      <c r="H11939" s="94">
        <v>26250</v>
      </c>
      <c r="I11939" s="94">
        <v>26319</v>
      </c>
      <c r="J11939" s="94">
        <v>18560</v>
      </c>
      <c r="K11939" s="94">
        <v>-7759</v>
      </c>
      <c r="O11939" s="94">
        <v>26319</v>
      </c>
      <c r="P11939" s="94">
        <v>18560</v>
      </c>
      <c r="Q11939" s="94">
        <v>-7759</v>
      </c>
      <c r="AS11939" s="94">
        <v>-1187</v>
      </c>
      <c r="AT11939" s="94">
        <v>-131</v>
      </c>
      <c r="AU11939" s="94">
        <v>-2035</v>
      </c>
      <c r="AW11939" s="94">
        <v>10</v>
      </c>
      <c r="AX11939" s="94">
        <v>-244</v>
      </c>
      <c r="AY11939" s="94">
        <v>-3321</v>
      </c>
      <c r="AZ11939" s="94">
        <v>85</v>
      </c>
      <c r="BA11939" s="94">
        <v>-57</v>
      </c>
      <c r="BB11939" s="94">
        <v>-1201</v>
      </c>
      <c r="BC11939" s="94">
        <v>362</v>
      </c>
      <c r="BD11939" s="94">
        <v>-94</v>
      </c>
    </row>
    <row r="11940" spans="1:56">
      <c r="A11940" s="85" t="s">
        <v>173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428</v>
      </c>
      <c r="G11940" s="89" t="s">
        <v>429</v>
      </c>
      <c r="H11940" s="94">
        <v>26595</v>
      </c>
      <c r="I11940" s="94">
        <v>26987</v>
      </c>
      <c r="J11940" s="94">
        <v>19757</v>
      </c>
      <c r="K11940" s="94">
        <v>-7230</v>
      </c>
      <c r="O11940" s="94">
        <v>26987</v>
      </c>
      <c r="P11940" s="94">
        <v>19757</v>
      </c>
      <c r="Q11940" s="94">
        <v>-7230</v>
      </c>
      <c r="AS11940" s="94">
        <v>-1143</v>
      </c>
      <c r="AT11940" s="94">
        <v>-199</v>
      </c>
      <c r="AU11940" s="94">
        <v>-2066</v>
      </c>
      <c r="AW11940" s="94">
        <v>31</v>
      </c>
      <c r="AX11940" s="94">
        <v>-273</v>
      </c>
      <c r="AY11940" s="94">
        <v>-2918</v>
      </c>
      <c r="AZ11940" s="94">
        <v>88</v>
      </c>
      <c r="BA11940" s="94">
        <v>-56</v>
      </c>
      <c r="BB11940" s="94">
        <v>-1090</v>
      </c>
      <c r="BC11940" s="94">
        <v>373</v>
      </c>
      <c r="BD11940" s="94">
        <v>-57</v>
      </c>
    </row>
    <row r="11941" spans="1:56">
      <c r="A11941" s="85" t="s">
        <v>173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428</v>
      </c>
      <c r="G11941" s="89" t="s">
        <v>429</v>
      </c>
      <c r="H11941" s="94">
        <v>27115</v>
      </c>
      <c r="I11941" s="94">
        <v>27764</v>
      </c>
      <c r="J11941" s="94">
        <v>20201</v>
      </c>
      <c r="K11941" s="94">
        <v>-7563</v>
      </c>
      <c r="O11941" s="94">
        <v>27764</v>
      </c>
      <c r="P11941" s="94">
        <v>20201</v>
      </c>
      <c r="Q11941" s="94">
        <v>-7563</v>
      </c>
      <c r="AS11941" s="94">
        <v>-1195</v>
      </c>
      <c r="AT11941" s="94">
        <v>-175</v>
      </c>
      <c r="AU11941" s="94">
        <v>-2151</v>
      </c>
      <c r="AW11941" s="94">
        <v>8</v>
      </c>
      <c r="AX11941" s="94">
        <v>-246</v>
      </c>
      <c r="AY11941" s="94">
        <v>-3059</v>
      </c>
      <c r="AZ11941" s="94">
        <v>95</v>
      </c>
      <c r="BA11941" s="94">
        <v>-59</v>
      </c>
      <c r="BB11941" s="94">
        <v>-1154</v>
      </c>
      <c r="BC11941" s="94">
        <v>377</v>
      </c>
      <c r="BD11941" s="94">
        <v>-67</v>
      </c>
    </row>
    <row r="11942" spans="1:56">
      <c r="A11942" s="85" t="s">
        <v>173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428</v>
      </c>
      <c r="G11942" s="89" t="s">
        <v>429</v>
      </c>
      <c r="H11942" s="94">
        <v>27513</v>
      </c>
      <c r="I11942" s="94">
        <v>28502</v>
      </c>
      <c r="J11942" s="94">
        <v>20619</v>
      </c>
      <c r="K11942" s="94">
        <v>-7884</v>
      </c>
      <c r="O11942" s="94">
        <v>28502</v>
      </c>
      <c r="P11942" s="94">
        <v>20619</v>
      </c>
      <c r="Q11942" s="94">
        <v>-7884</v>
      </c>
      <c r="AS11942" s="94">
        <v>-1197</v>
      </c>
      <c r="AT11942" s="94">
        <v>-207</v>
      </c>
      <c r="AU11942" s="94">
        <v>-2214</v>
      </c>
      <c r="AW11942" s="94">
        <v>7</v>
      </c>
      <c r="AX11942" s="94">
        <v>-225</v>
      </c>
      <c r="AY11942" s="94">
        <v>-3263</v>
      </c>
      <c r="AZ11942" s="94">
        <v>108</v>
      </c>
      <c r="BA11942" s="94">
        <v>-58</v>
      </c>
      <c r="BB11942" s="94">
        <v>-1202</v>
      </c>
      <c r="BC11942" s="94">
        <v>345</v>
      </c>
      <c r="BD11942" s="94">
        <v>-47</v>
      </c>
    </row>
    <row r="11943" spans="1:56">
      <c r="A11943" s="85" t="s">
        <v>173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428</v>
      </c>
      <c r="G11943" s="89" t="s">
        <v>429</v>
      </c>
      <c r="H11943" s="94">
        <v>27862</v>
      </c>
      <c r="I11943" s="94">
        <v>29254</v>
      </c>
      <c r="J11943" s="94">
        <v>21526</v>
      </c>
      <c r="K11943" s="94">
        <v>-7728</v>
      </c>
      <c r="O11943" s="94">
        <v>29254</v>
      </c>
      <c r="P11943" s="94">
        <v>21526</v>
      </c>
      <c r="Q11943" s="94">
        <v>-7728</v>
      </c>
      <c r="AS11943" s="94">
        <v>-1128</v>
      </c>
      <c r="AT11943" s="94">
        <v>-155</v>
      </c>
      <c r="AU11943" s="94">
        <v>-2189</v>
      </c>
      <c r="AW11943" s="94">
        <v>-1</v>
      </c>
      <c r="AX11943" s="94">
        <v>-214</v>
      </c>
      <c r="AY11943" s="94">
        <v>-3282</v>
      </c>
      <c r="AZ11943" s="94">
        <v>112</v>
      </c>
      <c r="BA11943" s="94">
        <v>-59</v>
      </c>
      <c r="BB11943" s="94">
        <v>-1171</v>
      </c>
      <c r="BC11943" s="94">
        <v>330</v>
      </c>
      <c r="BD11943" s="94">
        <v>-43</v>
      </c>
    </row>
    <row r="11944" spans="1:56">
      <c r="A11944" s="85" t="s">
        <v>173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428</v>
      </c>
      <c r="G11944" s="89" t="s">
        <v>429</v>
      </c>
      <c r="H11944" s="94">
        <v>28480</v>
      </c>
      <c r="I11944" s="94">
        <v>30257</v>
      </c>
      <c r="J11944" s="94">
        <v>22135</v>
      </c>
      <c r="K11944" s="94">
        <v>-8121</v>
      </c>
      <c r="O11944" s="94">
        <v>30257</v>
      </c>
      <c r="P11944" s="94">
        <v>22135</v>
      </c>
      <c r="Q11944" s="94">
        <v>-8121</v>
      </c>
      <c r="AS11944" s="94">
        <v>-1191</v>
      </c>
      <c r="AT11944" s="94">
        <v>-133</v>
      </c>
      <c r="AU11944" s="94">
        <v>-2093</v>
      </c>
      <c r="AW11944" s="94">
        <v>5</v>
      </c>
      <c r="AX11944" s="94">
        <v>-219</v>
      </c>
      <c r="AY11944" s="94">
        <v>-3457</v>
      </c>
      <c r="AZ11944" s="94">
        <v>97</v>
      </c>
      <c r="BA11944" s="94">
        <v>-60</v>
      </c>
      <c r="BB11944" s="94">
        <v>-1359</v>
      </c>
      <c r="BC11944" s="94">
        <v>341</v>
      </c>
      <c r="BD11944" s="94">
        <v>-112</v>
      </c>
    </row>
    <row r="11945" spans="1:56">
      <c r="A11945" s="85" t="s">
        <v>173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428</v>
      </c>
      <c r="G11945" s="89" t="s">
        <v>429</v>
      </c>
      <c r="H11945" s="94">
        <v>29067</v>
      </c>
      <c r="I11945" s="94">
        <v>31083</v>
      </c>
      <c r="J11945" s="94">
        <v>23687</v>
      </c>
      <c r="K11945" s="94">
        <v>-7395</v>
      </c>
      <c r="O11945" s="94">
        <v>31083</v>
      </c>
      <c r="P11945" s="94">
        <v>23687</v>
      </c>
      <c r="Q11945" s="94">
        <v>-7395</v>
      </c>
      <c r="AS11945" s="94">
        <v>-1133</v>
      </c>
      <c r="AT11945" s="94">
        <v>-78</v>
      </c>
      <c r="AU11945" s="94">
        <v>-1955</v>
      </c>
      <c r="AW11945" s="94">
        <v>47</v>
      </c>
      <c r="AX11945" s="94">
        <v>-166</v>
      </c>
      <c r="AY11945" s="94">
        <v>-3163</v>
      </c>
      <c r="AZ11945" s="94">
        <v>142</v>
      </c>
      <c r="BA11945" s="94">
        <v>-60</v>
      </c>
      <c r="BB11945" s="94">
        <v>-1291</v>
      </c>
      <c r="BC11945" s="94">
        <v>311</v>
      </c>
      <c r="BD11945" s="94">
        <v>-93</v>
      </c>
    </row>
    <row r="11946" spans="1:56">
      <c r="A11946" s="85" t="s">
        <v>173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428</v>
      </c>
      <c r="G11946" s="89" t="s">
        <v>429</v>
      </c>
      <c r="H11946" s="94">
        <v>29414</v>
      </c>
      <c r="I11946" s="94">
        <v>31689</v>
      </c>
      <c r="J11946" s="94">
        <v>23103</v>
      </c>
      <c r="K11946" s="94">
        <v>-8586</v>
      </c>
      <c r="O11946" s="94">
        <v>31689</v>
      </c>
      <c r="P11946" s="94">
        <v>23103</v>
      </c>
      <c r="Q11946" s="94">
        <v>-8586</v>
      </c>
      <c r="AS11946" s="94">
        <v>-1293</v>
      </c>
      <c r="AT11946" s="94">
        <v>-140</v>
      </c>
      <c r="AU11946" s="94">
        <v>-2174</v>
      </c>
      <c r="AW11946" s="94">
        <v>45</v>
      </c>
      <c r="AX11946" s="94">
        <v>-167</v>
      </c>
      <c r="AY11946" s="94">
        <v>-3411</v>
      </c>
      <c r="AZ11946" s="94">
        <v>109</v>
      </c>
      <c r="BA11946" s="94">
        <v>-63</v>
      </c>
      <c r="BB11946" s="94">
        <v>-1632</v>
      </c>
      <c r="BC11946" s="94">
        <v>244</v>
      </c>
      <c r="BD11946" s="94">
        <v>-140</v>
      </c>
    </row>
    <row r="11947" spans="1:56">
      <c r="A11947" s="85" t="s">
        <v>173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428</v>
      </c>
      <c r="G11947" s="89" t="s">
        <v>429</v>
      </c>
      <c r="H11947" s="94">
        <v>30122</v>
      </c>
      <c r="I11947" s="94">
        <v>31677</v>
      </c>
      <c r="J11947" s="94">
        <v>22111</v>
      </c>
      <c r="K11947" s="94">
        <v>-9567</v>
      </c>
      <c r="O11947" s="94">
        <v>31677</v>
      </c>
      <c r="P11947" s="94">
        <v>22111</v>
      </c>
      <c r="Q11947" s="94">
        <v>-9567</v>
      </c>
      <c r="AS11947" s="94">
        <v>-1378</v>
      </c>
      <c r="AT11947" s="94">
        <v>-73</v>
      </c>
      <c r="AU11947" s="94">
        <v>-2182</v>
      </c>
      <c r="AW11947" s="94">
        <v>17</v>
      </c>
      <c r="AX11947" s="94">
        <v>-221</v>
      </c>
      <c r="AY11947" s="94">
        <v>-3879</v>
      </c>
      <c r="AZ11947" s="94">
        <v>69</v>
      </c>
      <c r="BA11947" s="94">
        <v>-63</v>
      </c>
      <c r="BB11947" s="94">
        <v>-1897</v>
      </c>
      <c r="BC11947" s="94">
        <v>182</v>
      </c>
      <c r="BD11947" s="94">
        <v>-143</v>
      </c>
    </row>
    <row r="11948" spans="1:56">
      <c r="A11948" s="85" t="s">
        <v>173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428</v>
      </c>
      <c r="G11948" s="89" t="s">
        <v>429</v>
      </c>
      <c r="H11948" s="94">
        <v>32583</v>
      </c>
      <c r="I11948" s="94">
        <v>32668</v>
      </c>
      <c r="J11948" s="94">
        <v>22844</v>
      </c>
      <c r="K11948" s="94">
        <v>-9824</v>
      </c>
      <c r="O11948" s="94">
        <v>32668</v>
      </c>
      <c r="P11948" s="94">
        <v>22844</v>
      </c>
      <c r="Q11948" s="94">
        <v>-9824</v>
      </c>
      <c r="AS11948" s="94">
        <v>-1277</v>
      </c>
      <c r="AT11948" s="94">
        <v>-349</v>
      </c>
      <c r="AU11948" s="94">
        <v>-2258</v>
      </c>
      <c r="AW11948" s="94">
        <v>11</v>
      </c>
      <c r="AX11948" s="94">
        <v>-228</v>
      </c>
      <c r="AY11948" s="94">
        <v>-3986</v>
      </c>
      <c r="AZ11948" s="94">
        <v>112</v>
      </c>
      <c r="BA11948" s="94">
        <v>-60</v>
      </c>
      <c r="BB11948" s="94">
        <v>-1832</v>
      </c>
      <c r="BC11948" s="94">
        <v>193</v>
      </c>
      <c r="BD11948" s="94">
        <v>-150</v>
      </c>
    </row>
    <row r="11949" spans="1:56">
      <c r="A11949" s="85" t="s">
        <v>173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428</v>
      </c>
      <c r="G11949" s="89" t="s">
        <v>429</v>
      </c>
      <c r="H11949" s="94">
        <v>32496</v>
      </c>
      <c r="I11949" s="94">
        <v>31930</v>
      </c>
      <c r="J11949" s="94">
        <v>21894</v>
      </c>
      <c r="K11949" s="94">
        <v>-10036</v>
      </c>
      <c r="O11949" s="94">
        <v>31930</v>
      </c>
      <c r="P11949" s="94">
        <v>21894</v>
      </c>
      <c r="Q11949" s="94">
        <v>-10036</v>
      </c>
      <c r="AS11949" s="94">
        <v>-1240</v>
      </c>
      <c r="AT11949" s="94">
        <v>-330</v>
      </c>
      <c r="AU11949" s="94">
        <v>-2213</v>
      </c>
      <c r="AW11949" s="94">
        <v>12</v>
      </c>
      <c r="AX11949" s="94">
        <v>-210</v>
      </c>
      <c r="AY11949" s="94">
        <v>-4264</v>
      </c>
      <c r="AZ11949" s="94">
        <v>136</v>
      </c>
      <c r="BA11949" s="94">
        <v>-62</v>
      </c>
      <c r="BB11949" s="94">
        <v>-1857</v>
      </c>
      <c r="BC11949" s="94">
        <v>172</v>
      </c>
      <c r="BD11949" s="94">
        <v>-177</v>
      </c>
    </row>
    <row r="11950" spans="1:56">
      <c r="A11950" s="85" t="s">
        <v>173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428</v>
      </c>
      <c r="G11950" s="89" t="s">
        <v>429</v>
      </c>
      <c r="H11950" s="94">
        <v>31117</v>
      </c>
      <c r="I11950" s="94">
        <v>30746</v>
      </c>
      <c r="J11950" s="94">
        <v>20295</v>
      </c>
      <c r="K11950" s="94">
        <v>-10451</v>
      </c>
      <c r="O11950" s="94">
        <v>30746</v>
      </c>
      <c r="P11950" s="94">
        <v>20295</v>
      </c>
      <c r="Q11950" s="94">
        <v>-10451</v>
      </c>
      <c r="AS11950" s="94">
        <v>-1324</v>
      </c>
      <c r="AT11950" s="94">
        <v>-159</v>
      </c>
      <c r="AU11950" s="94">
        <v>-2434</v>
      </c>
      <c r="AW11950" s="94">
        <v>15</v>
      </c>
      <c r="AX11950" s="94">
        <v>-269</v>
      </c>
      <c r="AY11950" s="94">
        <v>-4232</v>
      </c>
      <c r="AZ11950" s="94">
        <v>158</v>
      </c>
      <c r="BA11950" s="94">
        <v>-66</v>
      </c>
      <c r="BB11950" s="94">
        <v>-2033</v>
      </c>
      <c r="BC11950" s="94">
        <v>133</v>
      </c>
      <c r="BD11950" s="94">
        <v>-228</v>
      </c>
    </row>
    <row r="11951" spans="1:56">
      <c r="A11951" s="85" t="s">
        <v>173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428</v>
      </c>
      <c r="G11951" s="89" t="s">
        <v>429</v>
      </c>
      <c r="H11951" s="94">
        <v>29584</v>
      </c>
      <c r="I11951" s="94">
        <v>29301</v>
      </c>
      <c r="J11951" s="94">
        <v>19002</v>
      </c>
      <c r="K11951" s="94">
        <v>-10299</v>
      </c>
      <c r="O11951" s="94">
        <v>29301</v>
      </c>
      <c r="P11951" s="94">
        <v>19002</v>
      </c>
      <c r="Q11951" s="94">
        <v>-10299</v>
      </c>
      <c r="AS11951" s="94">
        <v>-1344</v>
      </c>
      <c r="AT11951" s="94">
        <v>-66</v>
      </c>
      <c r="AU11951" s="94">
        <v>-2218</v>
      </c>
      <c r="AW11951" s="94">
        <v>7</v>
      </c>
      <c r="AX11951" s="94">
        <v>-238</v>
      </c>
      <c r="AY11951" s="94">
        <v>-4328</v>
      </c>
      <c r="AZ11951" s="94">
        <v>108</v>
      </c>
      <c r="BA11951" s="94">
        <v>-66</v>
      </c>
      <c r="BB11951" s="94">
        <v>-2049</v>
      </c>
      <c r="BC11951" s="94">
        <v>132</v>
      </c>
      <c r="BD11951" s="94">
        <v>-237</v>
      </c>
    </row>
    <row r="11952" spans="1:56">
      <c r="A11952" s="85" t="s">
        <v>173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428</v>
      </c>
      <c r="G11952" s="89" t="s">
        <v>429</v>
      </c>
      <c r="H11952" s="94">
        <v>27703</v>
      </c>
      <c r="I11952" s="94">
        <v>27283</v>
      </c>
      <c r="J11952" s="94">
        <v>17006</v>
      </c>
      <c r="K11952" s="94">
        <v>-10277</v>
      </c>
      <c r="O11952" s="94">
        <v>27283</v>
      </c>
      <c r="P11952" s="94">
        <v>17006</v>
      </c>
      <c r="Q11952" s="94">
        <v>-10277</v>
      </c>
      <c r="AS11952" s="94">
        <v>-1282</v>
      </c>
      <c r="AT11952" s="94">
        <v>-137</v>
      </c>
      <c r="AU11952" s="94">
        <v>-2213</v>
      </c>
      <c r="AW11952" s="94">
        <v>8</v>
      </c>
      <c r="AX11952" s="94">
        <v>-279</v>
      </c>
      <c r="AY11952" s="94">
        <v>-4305</v>
      </c>
      <c r="AZ11952" s="94">
        <v>126</v>
      </c>
      <c r="BA11952" s="94">
        <v>-67</v>
      </c>
      <c r="BB11952" s="94">
        <v>-1981</v>
      </c>
      <c r="BC11952" s="94">
        <v>88</v>
      </c>
      <c r="BD11952" s="94">
        <v>-231</v>
      </c>
    </row>
    <row r="11953" spans="1:56">
      <c r="A11953" s="85" t="s">
        <v>173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428</v>
      </c>
      <c r="G11953" s="89" t="s">
        <v>429</v>
      </c>
      <c r="H11953" s="94">
        <v>25442</v>
      </c>
      <c r="I11953" s="94">
        <v>25056</v>
      </c>
      <c r="J11953" s="94">
        <v>15529</v>
      </c>
      <c r="K11953" s="94">
        <v>-9528</v>
      </c>
      <c r="O11953" s="94">
        <v>25056</v>
      </c>
      <c r="P11953" s="94">
        <v>15529</v>
      </c>
      <c r="Q11953" s="94">
        <v>-9528</v>
      </c>
      <c r="AS11953" s="94">
        <v>-1158</v>
      </c>
      <c r="AT11953" s="94">
        <v>-174</v>
      </c>
      <c r="AU11953" s="94">
        <v>-2235</v>
      </c>
      <c r="AW11953" s="94">
        <v>2</v>
      </c>
      <c r="AX11953" s="94">
        <v>-275</v>
      </c>
      <c r="AY11953" s="94">
        <v>-3851</v>
      </c>
      <c r="AZ11953" s="94">
        <v>135</v>
      </c>
      <c r="BA11953" s="94">
        <v>-71</v>
      </c>
      <c r="BB11953" s="94">
        <v>-1811</v>
      </c>
      <c r="BC11953" s="94">
        <v>67</v>
      </c>
      <c r="BD11953" s="94">
        <v>-152</v>
      </c>
    </row>
    <row r="11954" spans="1:56">
      <c r="A11954" s="85" t="s">
        <v>173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428</v>
      </c>
      <c r="G11954" s="89" t="s">
        <v>429</v>
      </c>
      <c r="H11954" s="94">
        <v>23408</v>
      </c>
      <c r="I11954" s="94">
        <v>23238</v>
      </c>
      <c r="J11954" s="94">
        <v>14143</v>
      </c>
      <c r="K11954" s="94">
        <v>-9095</v>
      </c>
      <c r="O11954" s="94">
        <v>23238</v>
      </c>
      <c r="P11954" s="94">
        <v>14143</v>
      </c>
      <c r="Q11954" s="94">
        <v>-9095</v>
      </c>
      <c r="AS11954" s="94">
        <v>-1042</v>
      </c>
      <c r="AT11954" s="94">
        <v>-256</v>
      </c>
      <c r="AU11954" s="94">
        <v>-2220</v>
      </c>
      <c r="AW11954" s="94">
        <v>7</v>
      </c>
      <c r="AX11954" s="94">
        <v>-291</v>
      </c>
      <c r="AY11954" s="94">
        <v>-3730</v>
      </c>
      <c r="AZ11954" s="94">
        <v>149</v>
      </c>
      <c r="BA11954" s="94">
        <v>-71</v>
      </c>
      <c r="BB11954" s="94">
        <v>-1630</v>
      </c>
      <c r="BC11954" s="94">
        <v>80</v>
      </c>
      <c r="BD11954" s="94">
        <v>-84</v>
      </c>
    </row>
    <row r="11955" spans="1:56">
      <c r="A11955" s="85" t="s">
        <v>173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428</v>
      </c>
      <c r="G11955" s="89" t="s">
        <v>429</v>
      </c>
      <c r="H11955" s="94">
        <v>22177</v>
      </c>
      <c r="I11955" s="94">
        <v>22088</v>
      </c>
      <c r="J11955" s="94">
        <v>13478</v>
      </c>
      <c r="K11955" s="94">
        <v>-8610</v>
      </c>
      <c r="O11955" s="94">
        <v>22088</v>
      </c>
      <c r="P11955" s="94">
        <v>13478</v>
      </c>
      <c r="Q11955" s="94">
        <v>-8610</v>
      </c>
      <c r="AS11955" s="94">
        <v>-976</v>
      </c>
      <c r="AT11955" s="94">
        <v>-173</v>
      </c>
      <c r="AU11955" s="94">
        <v>-2187</v>
      </c>
      <c r="AW11955" s="94">
        <v>10</v>
      </c>
      <c r="AX11955" s="94">
        <v>-304</v>
      </c>
      <c r="AY11955" s="94">
        <v>-3459</v>
      </c>
      <c r="AZ11955" s="94">
        <v>167</v>
      </c>
      <c r="BA11955" s="94">
        <v>-70</v>
      </c>
      <c r="BB11955" s="94">
        <v>-1563</v>
      </c>
      <c r="BC11955" s="94">
        <v>76</v>
      </c>
      <c r="BD11955" s="94">
        <v>-127</v>
      </c>
    </row>
    <row r="11956" spans="1:56">
      <c r="A11956" s="85" t="s">
        <v>173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428</v>
      </c>
      <c r="G11956" s="89" t="s">
        <v>429</v>
      </c>
      <c r="H11956" s="94">
        <v>21164</v>
      </c>
      <c r="I11956" s="94">
        <v>21312</v>
      </c>
      <c r="J11956" s="94">
        <v>12769</v>
      </c>
      <c r="K11956" s="94">
        <v>-8543</v>
      </c>
      <c r="O11956" s="94">
        <v>21312</v>
      </c>
      <c r="P11956" s="94">
        <v>12769</v>
      </c>
      <c r="Q11956" s="94">
        <v>-8543</v>
      </c>
      <c r="AS11956" s="94">
        <v>-969</v>
      </c>
      <c r="AT11956" s="94">
        <v>-126</v>
      </c>
      <c r="AU11956" s="94">
        <v>-2158</v>
      </c>
      <c r="AW11956" s="94">
        <v>10</v>
      </c>
      <c r="AX11956" s="94">
        <v>-331</v>
      </c>
      <c r="AY11956" s="94">
        <v>-3361</v>
      </c>
      <c r="AZ11956" s="94">
        <v>75</v>
      </c>
      <c r="BA11956" s="94">
        <v>-71</v>
      </c>
      <c r="BB11956" s="94">
        <v>-1530</v>
      </c>
      <c r="BC11956" s="94">
        <v>58</v>
      </c>
      <c r="BD11956" s="94">
        <v>-140</v>
      </c>
    </row>
    <row r="11957" spans="1:56">
      <c r="A11957" s="85" t="s">
        <v>173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428</v>
      </c>
      <c r="G11957" s="89" t="s">
        <v>429</v>
      </c>
      <c r="H11957" s="94">
        <v>20496</v>
      </c>
      <c r="I11957" s="94">
        <v>20708</v>
      </c>
      <c r="J11957" s="94">
        <v>12312</v>
      </c>
      <c r="K11957" s="94">
        <v>-8396</v>
      </c>
      <c r="O11957" s="94">
        <v>20708</v>
      </c>
      <c r="P11957" s="94">
        <v>12312</v>
      </c>
      <c r="Q11957" s="94">
        <v>-8396</v>
      </c>
      <c r="AS11957" s="94">
        <v>-971</v>
      </c>
      <c r="AT11957" s="94">
        <v>-78</v>
      </c>
      <c r="AU11957" s="94">
        <v>-2161</v>
      </c>
      <c r="AW11957" s="94">
        <v>3</v>
      </c>
      <c r="AX11957" s="94">
        <v>-342</v>
      </c>
      <c r="AY11957" s="94">
        <v>-3247</v>
      </c>
      <c r="AZ11957" s="94">
        <v>69</v>
      </c>
      <c r="BA11957" s="94">
        <v>-71</v>
      </c>
      <c r="BB11957" s="94">
        <v>-1509</v>
      </c>
      <c r="BC11957" s="94">
        <v>56</v>
      </c>
      <c r="BD11957" s="94">
        <v>-140</v>
      </c>
    </row>
    <row r="11958" spans="1:56">
      <c r="A11958" s="85" t="s">
        <v>173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428</v>
      </c>
      <c r="G11958" s="89" t="s">
        <v>429</v>
      </c>
      <c r="H11958" s="94">
        <v>20276</v>
      </c>
      <c r="I11958" s="94">
        <v>20554</v>
      </c>
      <c r="J11958" s="94">
        <v>12148</v>
      </c>
      <c r="K11958" s="94">
        <v>-8406</v>
      </c>
      <c r="O11958" s="94">
        <v>20554</v>
      </c>
      <c r="P11958" s="94">
        <v>12148</v>
      </c>
      <c r="Q11958" s="94">
        <v>-8406</v>
      </c>
      <c r="AS11958" s="94">
        <v>-941</v>
      </c>
      <c r="AT11958" s="94">
        <v>-82</v>
      </c>
      <c r="AU11958" s="94">
        <v>-2172</v>
      </c>
      <c r="AW11958" s="94">
        <v>-17</v>
      </c>
      <c r="AX11958" s="94">
        <v>-341</v>
      </c>
      <c r="AY11958" s="94">
        <v>-3303</v>
      </c>
      <c r="AZ11958" s="94">
        <v>81</v>
      </c>
      <c r="BA11958" s="94">
        <v>-70</v>
      </c>
      <c r="BB11958" s="94">
        <v>-1461</v>
      </c>
      <c r="BC11958" s="94">
        <v>63</v>
      </c>
      <c r="BD11958" s="94">
        <v>-153</v>
      </c>
    </row>
    <row r="11959" spans="1:56">
      <c r="A11959" s="85" t="s">
        <v>173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428</v>
      </c>
      <c r="G11959" s="89" t="s">
        <v>429</v>
      </c>
      <c r="H11959" s="94">
        <v>20684</v>
      </c>
      <c r="I11959" s="94">
        <v>21067</v>
      </c>
      <c r="J11959" s="94">
        <v>12740</v>
      </c>
      <c r="K11959" s="94">
        <v>-8327</v>
      </c>
      <c r="O11959" s="94">
        <v>21067</v>
      </c>
      <c r="P11959" s="94">
        <v>12740</v>
      </c>
      <c r="Q11959" s="94">
        <v>-8327</v>
      </c>
      <c r="AS11959" s="94">
        <v>-946</v>
      </c>
      <c r="AT11959" s="94">
        <v>-110</v>
      </c>
      <c r="AU11959" s="94">
        <v>-2183</v>
      </c>
      <c r="AW11959" s="94">
        <v>-15</v>
      </c>
      <c r="AX11959" s="94">
        <v>-336</v>
      </c>
      <c r="AY11959" s="94">
        <v>-3269</v>
      </c>
      <c r="AZ11959" s="94">
        <v>98</v>
      </c>
      <c r="BA11959" s="94">
        <v>-70</v>
      </c>
      <c r="BB11959" s="94">
        <v>-1452</v>
      </c>
      <c r="BC11959" s="94">
        <v>58</v>
      </c>
      <c r="BD11959" s="94">
        <v>-100</v>
      </c>
    </row>
    <row r="11960" spans="1:56">
      <c r="A11960" s="85" t="s">
        <v>173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428</v>
      </c>
      <c r="G11960" s="89" t="s">
        <v>429</v>
      </c>
      <c r="H11960" s="94">
        <v>21986</v>
      </c>
      <c r="I11960" s="94">
        <v>22509</v>
      </c>
      <c r="J11960" s="94">
        <v>14077</v>
      </c>
      <c r="K11960" s="94">
        <v>-8432</v>
      </c>
      <c r="O11960" s="94">
        <v>22509</v>
      </c>
      <c r="P11960" s="94">
        <v>14077</v>
      </c>
      <c r="Q11960" s="94">
        <v>-8432</v>
      </c>
      <c r="AS11960" s="94">
        <v>-991</v>
      </c>
      <c r="AT11960" s="94">
        <v>-116</v>
      </c>
      <c r="AU11960" s="94">
        <v>-2146</v>
      </c>
      <c r="AW11960" s="94">
        <v>-2</v>
      </c>
      <c r="AX11960" s="94">
        <v>-331</v>
      </c>
      <c r="AY11960" s="94">
        <v>-3328</v>
      </c>
      <c r="AZ11960" s="94">
        <v>108</v>
      </c>
      <c r="BA11960" s="94">
        <v>-69</v>
      </c>
      <c r="BB11960" s="94">
        <v>-1500</v>
      </c>
      <c r="BC11960" s="94">
        <v>54</v>
      </c>
      <c r="BD11960" s="94">
        <v>-100</v>
      </c>
    </row>
    <row r="11961" spans="1:56">
      <c r="A11961" s="85" t="s">
        <v>173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428</v>
      </c>
      <c r="G11961" s="89" t="s">
        <v>429</v>
      </c>
      <c r="H11961" s="94">
        <v>24045</v>
      </c>
      <c r="I11961" s="94">
        <v>24434</v>
      </c>
      <c r="J11961" s="94">
        <v>14706</v>
      </c>
      <c r="K11961" s="94">
        <v>-9729</v>
      </c>
      <c r="O11961" s="94">
        <v>24434</v>
      </c>
      <c r="P11961" s="94">
        <v>14706</v>
      </c>
      <c r="Q11961" s="94">
        <v>-9729</v>
      </c>
      <c r="AS11961" s="94">
        <v>-1160</v>
      </c>
      <c r="AT11961" s="94">
        <v>-200</v>
      </c>
      <c r="AU11961" s="94">
        <v>-2234</v>
      </c>
      <c r="AW11961" s="94">
        <v>5</v>
      </c>
      <c r="AX11961" s="94">
        <v>-348</v>
      </c>
      <c r="AY11961" s="94">
        <v>-4099</v>
      </c>
      <c r="AZ11961" s="94">
        <v>84</v>
      </c>
      <c r="BA11961" s="94">
        <v>-70</v>
      </c>
      <c r="BB11961" s="94">
        <v>-1668</v>
      </c>
      <c r="BC11961" s="94">
        <v>134</v>
      </c>
      <c r="BD11961" s="94">
        <v>-184</v>
      </c>
    </row>
    <row r="11962" spans="1:56">
      <c r="A11962" s="85" t="s">
        <v>173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428</v>
      </c>
      <c r="G11962" s="89" t="s">
        <v>429</v>
      </c>
      <c r="H11962" s="94">
        <v>25315</v>
      </c>
      <c r="I11962" s="94">
        <v>25597</v>
      </c>
      <c r="J11962" s="94">
        <v>16811</v>
      </c>
      <c r="K11962" s="94">
        <v>-8786</v>
      </c>
      <c r="O11962" s="94">
        <v>25597</v>
      </c>
      <c r="P11962" s="94">
        <v>16811</v>
      </c>
      <c r="Q11962" s="94">
        <v>-8786</v>
      </c>
      <c r="AS11962" s="94">
        <v>-1155</v>
      </c>
      <c r="AT11962" s="94">
        <v>-155</v>
      </c>
      <c r="AU11962" s="94">
        <v>-2093</v>
      </c>
      <c r="AW11962" s="94">
        <v>6</v>
      </c>
      <c r="AX11962" s="94">
        <v>-344</v>
      </c>
      <c r="AY11962" s="94">
        <v>-3868</v>
      </c>
      <c r="AZ11962" s="94">
        <v>92</v>
      </c>
      <c r="BA11962" s="94">
        <v>-65</v>
      </c>
      <c r="BB11962" s="94">
        <v>-1384</v>
      </c>
      <c r="BC11962" s="94">
        <v>237</v>
      </c>
      <c r="BD11962" s="94">
        <v>-105</v>
      </c>
    </row>
    <row r="11963" spans="1:56">
      <c r="A11963" s="85" t="s">
        <v>173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428</v>
      </c>
      <c r="G11963" s="89" t="s">
        <v>429</v>
      </c>
      <c r="H11963" s="94">
        <v>25844</v>
      </c>
      <c r="I11963" s="94">
        <v>26240</v>
      </c>
      <c r="J11963" s="94">
        <v>18585</v>
      </c>
      <c r="K11963" s="94">
        <v>-7654</v>
      </c>
      <c r="O11963" s="94">
        <v>26240</v>
      </c>
      <c r="P11963" s="94">
        <v>18585</v>
      </c>
      <c r="Q11963" s="94">
        <v>-7654</v>
      </c>
      <c r="AS11963" s="94">
        <v>-1183</v>
      </c>
      <c r="AT11963" s="94">
        <v>-131</v>
      </c>
      <c r="AU11963" s="94">
        <v>-1933</v>
      </c>
      <c r="AW11963" s="94">
        <v>2</v>
      </c>
      <c r="AX11963" s="94">
        <v>-370</v>
      </c>
      <c r="AY11963" s="94">
        <v>-3320</v>
      </c>
      <c r="AZ11963" s="94">
        <v>119</v>
      </c>
      <c r="BA11963" s="94">
        <v>-60</v>
      </c>
      <c r="BB11963" s="94">
        <v>-1131</v>
      </c>
      <c r="BC11963" s="94">
        <v>342</v>
      </c>
      <c r="BD11963" s="94">
        <v>-57</v>
      </c>
    </row>
    <row r="11964" spans="1:56">
      <c r="A11964" s="85" t="s">
        <v>173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428</v>
      </c>
      <c r="G11964" s="89" t="s">
        <v>429</v>
      </c>
      <c r="H11964" s="94">
        <v>26297</v>
      </c>
      <c r="I11964" s="94">
        <v>26998</v>
      </c>
      <c r="J11964" s="94">
        <v>19455</v>
      </c>
      <c r="K11964" s="94">
        <v>-7542</v>
      </c>
      <c r="O11964" s="94">
        <v>26998</v>
      </c>
      <c r="P11964" s="94">
        <v>19455</v>
      </c>
      <c r="Q11964" s="94">
        <v>-7542</v>
      </c>
      <c r="AS11964" s="94">
        <v>-1179</v>
      </c>
      <c r="AT11964" s="94">
        <v>-198</v>
      </c>
      <c r="AU11964" s="94">
        <v>-2143</v>
      </c>
      <c r="AW11964" s="94">
        <v>-4</v>
      </c>
      <c r="AX11964" s="94">
        <v>-411</v>
      </c>
      <c r="AY11964" s="94">
        <v>-2962</v>
      </c>
      <c r="AZ11964" s="94">
        <v>128</v>
      </c>
      <c r="BA11964" s="94">
        <v>-62</v>
      </c>
      <c r="BB11964" s="94">
        <v>-1065</v>
      </c>
      <c r="BC11964" s="94">
        <v>342</v>
      </c>
      <c r="BD11964" s="94">
        <v>-36</v>
      </c>
    </row>
    <row r="11965" spans="1:56">
      <c r="A11965" s="85" t="s">
        <v>173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428</v>
      </c>
      <c r="G11965" s="89" t="s">
        <v>429</v>
      </c>
      <c r="H11965" s="94">
        <v>26685</v>
      </c>
      <c r="I11965" s="94">
        <v>27677</v>
      </c>
      <c r="J11965" s="94">
        <v>19694</v>
      </c>
      <c r="K11965" s="94">
        <v>-7983</v>
      </c>
      <c r="O11965" s="94">
        <v>27677</v>
      </c>
      <c r="P11965" s="94">
        <v>19694</v>
      </c>
      <c r="Q11965" s="94">
        <v>-7983</v>
      </c>
      <c r="AS11965" s="94">
        <v>-1181</v>
      </c>
      <c r="AT11965" s="94">
        <v>-355</v>
      </c>
      <c r="AU11965" s="94">
        <v>-2207</v>
      </c>
      <c r="AW11965" s="94">
        <v>-4</v>
      </c>
      <c r="AX11965" s="94">
        <v>-384</v>
      </c>
      <c r="AY11965" s="94">
        <v>-3238</v>
      </c>
      <c r="AZ11965" s="94">
        <v>145</v>
      </c>
      <c r="BA11965" s="94">
        <v>-27</v>
      </c>
      <c r="BB11965" s="94">
        <v>-1110</v>
      </c>
      <c r="BC11965" s="94">
        <v>345</v>
      </c>
      <c r="BD11965" s="94">
        <v>-39</v>
      </c>
    </row>
    <row r="11966" spans="1:56">
      <c r="A11966" s="85" t="s">
        <v>173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428</v>
      </c>
      <c r="G11966" s="89" t="s">
        <v>429</v>
      </c>
      <c r="H11966" s="94">
        <v>27263</v>
      </c>
      <c r="I11966" s="94">
        <v>28346</v>
      </c>
      <c r="J11966" s="94">
        <v>19896</v>
      </c>
      <c r="K11966" s="94">
        <v>-8450</v>
      </c>
      <c r="O11966" s="94">
        <v>28346</v>
      </c>
      <c r="P11966" s="94">
        <v>19896</v>
      </c>
      <c r="Q11966" s="94">
        <v>-8450</v>
      </c>
      <c r="AS11966" s="94">
        <v>-1208</v>
      </c>
      <c r="AT11966" s="94">
        <v>-461</v>
      </c>
      <c r="AU11966" s="94">
        <v>-2083</v>
      </c>
      <c r="AW11966" s="94">
        <v>-6</v>
      </c>
      <c r="AX11966" s="94">
        <v>-367</v>
      </c>
      <c r="AY11966" s="94">
        <v>-3614</v>
      </c>
      <c r="AZ11966" s="94">
        <v>119</v>
      </c>
      <c r="BA11966" s="94">
        <v>-13</v>
      </c>
      <c r="BB11966" s="94">
        <v>-1178</v>
      </c>
      <c r="BC11966" s="94">
        <v>349</v>
      </c>
      <c r="BD11966" s="94">
        <v>-50</v>
      </c>
    </row>
    <row r="11967" spans="1:56">
      <c r="A11967" s="85" t="s">
        <v>173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428</v>
      </c>
      <c r="G11967" s="89" t="s">
        <v>429</v>
      </c>
      <c r="H11967" s="94">
        <v>27849</v>
      </c>
      <c r="I11967" s="94">
        <v>29033</v>
      </c>
      <c r="J11967" s="94">
        <v>20393</v>
      </c>
      <c r="K11967" s="94">
        <v>-8640</v>
      </c>
      <c r="O11967" s="94">
        <v>29033</v>
      </c>
      <c r="P11967" s="94">
        <v>20393</v>
      </c>
      <c r="Q11967" s="94">
        <v>-8640</v>
      </c>
      <c r="AS11967" s="94">
        <v>-1217</v>
      </c>
      <c r="AT11967" s="94">
        <v>-509</v>
      </c>
      <c r="AU11967" s="94">
        <v>-2132</v>
      </c>
      <c r="AW11967" s="94">
        <v>4</v>
      </c>
      <c r="AX11967" s="94">
        <v>-344</v>
      </c>
      <c r="AY11967" s="94">
        <v>-3655</v>
      </c>
      <c r="AZ11967" s="94">
        <v>142</v>
      </c>
      <c r="BA11967" s="94">
        <v>-37</v>
      </c>
      <c r="BB11967" s="94">
        <v>-1223</v>
      </c>
      <c r="BC11967" s="94">
        <v>330</v>
      </c>
      <c r="BD11967" s="94">
        <v>-58</v>
      </c>
    </row>
    <row r="11968" spans="1:56">
      <c r="A11968" s="85" t="s">
        <v>173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428</v>
      </c>
      <c r="G11968" s="89" t="s">
        <v>429</v>
      </c>
      <c r="H11968" s="94">
        <v>28785</v>
      </c>
      <c r="I11968" s="94">
        <v>29902</v>
      </c>
      <c r="J11968" s="94">
        <v>21074</v>
      </c>
      <c r="K11968" s="94">
        <v>-8828</v>
      </c>
      <c r="O11968" s="94">
        <v>29902</v>
      </c>
      <c r="P11968" s="94">
        <v>21074</v>
      </c>
      <c r="Q11968" s="94">
        <v>-8828</v>
      </c>
      <c r="AS11968" s="94">
        <v>-1255</v>
      </c>
      <c r="AT11968" s="94">
        <v>-486</v>
      </c>
      <c r="AU11968" s="94">
        <v>-2146</v>
      </c>
      <c r="AW11968" s="94">
        <v>56</v>
      </c>
      <c r="AX11968" s="94">
        <v>-324</v>
      </c>
      <c r="AY11968" s="94">
        <v>-3744</v>
      </c>
      <c r="AZ11968" s="94">
        <v>150</v>
      </c>
      <c r="BA11968" s="94">
        <v>-59</v>
      </c>
      <c r="BB11968" s="94">
        <v>-1314</v>
      </c>
      <c r="BC11968" s="94">
        <v>316</v>
      </c>
      <c r="BD11968" s="94">
        <v>-90</v>
      </c>
    </row>
    <row r="11969" spans="1:56">
      <c r="A11969" s="85" t="s">
        <v>173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428</v>
      </c>
      <c r="G11969" s="89" t="s">
        <v>429</v>
      </c>
      <c r="H11969" s="94">
        <v>29641</v>
      </c>
      <c r="I11969" s="94">
        <v>30617</v>
      </c>
      <c r="J11969" s="94">
        <v>21622</v>
      </c>
      <c r="K11969" s="94">
        <v>-8995</v>
      </c>
      <c r="O11969" s="94">
        <v>30617</v>
      </c>
      <c r="P11969" s="94">
        <v>21622</v>
      </c>
      <c r="Q11969" s="94">
        <v>-8995</v>
      </c>
      <c r="AS11969" s="94">
        <v>-1269</v>
      </c>
      <c r="AT11969" s="94">
        <v>-463</v>
      </c>
      <c r="AU11969" s="94">
        <v>-2107</v>
      </c>
      <c r="AW11969" s="94">
        <v>54</v>
      </c>
      <c r="AX11969" s="94">
        <v>-301</v>
      </c>
      <c r="AY11969" s="94">
        <v>-3817</v>
      </c>
      <c r="AZ11969" s="94">
        <v>181</v>
      </c>
      <c r="BA11969" s="94">
        <v>-63</v>
      </c>
      <c r="BB11969" s="94">
        <v>-1465</v>
      </c>
      <c r="BC11969" s="94">
        <v>289</v>
      </c>
      <c r="BD11969" s="94">
        <v>-109</v>
      </c>
    </row>
    <row r="11970" spans="1:56">
      <c r="A11970" s="85" t="s">
        <v>173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428</v>
      </c>
      <c r="G11970" s="89" t="s">
        <v>429</v>
      </c>
      <c r="H11970" s="94">
        <v>30220</v>
      </c>
      <c r="I11970" s="94">
        <v>31064</v>
      </c>
      <c r="J11970" s="94">
        <v>21357</v>
      </c>
      <c r="K11970" s="94">
        <v>-9707</v>
      </c>
      <c r="O11970" s="94">
        <v>31064</v>
      </c>
      <c r="P11970" s="94">
        <v>21357</v>
      </c>
      <c r="Q11970" s="94">
        <v>-9707</v>
      </c>
      <c r="AS11970" s="94">
        <v>-1338</v>
      </c>
      <c r="AT11970" s="94">
        <v>-513</v>
      </c>
      <c r="AU11970" s="94">
        <v>-2152</v>
      </c>
      <c r="AW11970" s="94">
        <v>49</v>
      </c>
      <c r="AX11970" s="94">
        <v>-280</v>
      </c>
      <c r="AY11970" s="94">
        <v>-3927</v>
      </c>
      <c r="AZ11970" s="94">
        <v>240</v>
      </c>
      <c r="BA11970" s="94">
        <v>-63</v>
      </c>
      <c r="BB11970" s="94">
        <v>-1815</v>
      </c>
      <c r="BC11970" s="94">
        <v>186</v>
      </c>
      <c r="BD11970" s="94">
        <v>-137</v>
      </c>
    </row>
    <row r="11971" spans="1:56">
      <c r="A11971" s="85" t="s">
        <v>173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428</v>
      </c>
      <c r="G11971" s="89" t="s">
        <v>429</v>
      </c>
      <c r="H11971" s="94">
        <v>30612</v>
      </c>
      <c r="I11971" s="94">
        <v>30957</v>
      </c>
      <c r="J11971" s="94">
        <v>20492</v>
      </c>
      <c r="K11971" s="94">
        <v>-10465</v>
      </c>
      <c r="O11971" s="94">
        <v>30957</v>
      </c>
      <c r="P11971" s="94">
        <v>20492</v>
      </c>
      <c r="Q11971" s="94">
        <v>-10465</v>
      </c>
      <c r="AS11971" s="94">
        <v>-1437</v>
      </c>
      <c r="AT11971" s="94">
        <v>-523</v>
      </c>
      <c r="AU11971" s="94">
        <v>-2144</v>
      </c>
      <c r="AW11971" s="94">
        <v>25</v>
      </c>
      <c r="AX11971" s="94">
        <v>-293</v>
      </c>
      <c r="AY11971" s="94">
        <v>-4231</v>
      </c>
      <c r="AZ11971" s="94">
        <v>207</v>
      </c>
      <c r="BA11971" s="94">
        <v>-62</v>
      </c>
      <c r="BB11971" s="94">
        <v>-1989</v>
      </c>
      <c r="BC11971" s="94">
        <v>139</v>
      </c>
      <c r="BD11971" s="94">
        <v>-159</v>
      </c>
    </row>
    <row r="11972" spans="1:56">
      <c r="A11972" s="85" t="s">
        <v>173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428</v>
      </c>
      <c r="G11972" s="89" t="s">
        <v>429</v>
      </c>
      <c r="H11972" s="94">
        <v>32246</v>
      </c>
      <c r="I11972" s="94">
        <v>31961</v>
      </c>
      <c r="J11972" s="94">
        <v>21089</v>
      </c>
      <c r="K11972" s="94">
        <v>-10872</v>
      </c>
      <c r="O11972" s="94">
        <v>31961</v>
      </c>
      <c r="P11972" s="94">
        <v>21089</v>
      </c>
      <c r="Q11972" s="94">
        <v>-10872</v>
      </c>
      <c r="AS11972" s="94">
        <v>-1464</v>
      </c>
      <c r="AT11972" s="94">
        <v>-771</v>
      </c>
      <c r="AU11972" s="94">
        <v>-2227</v>
      </c>
      <c r="AW11972" s="94">
        <v>104</v>
      </c>
      <c r="AX11972" s="94">
        <v>-294</v>
      </c>
      <c r="AY11972" s="94">
        <v>-4208</v>
      </c>
      <c r="AZ11972" s="94">
        <v>142</v>
      </c>
      <c r="BA11972" s="94">
        <v>-56</v>
      </c>
      <c r="BB11972" s="94">
        <v>-2033</v>
      </c>
      <c r="BC11972" s="94">
        <v>147</v>
      </c>
      <c r="BD11972" s="94">
        <v>-196</v>
      </c>
    </row>
    <row r="11973" spans="1:56">
      <c r="A11973" s="85" t="s">
        <v>173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428</v>
      </c>
      <c r="G11973" s="89" t="s">
        <v>429</v>
      </c>
      <c r="H11973" s="94">
        <v>31947</v>
      </c>
      <c r="I11973" s="94">
        <v>31108</v>
      </c>
      <c r="J11973" s="94">
        <v>20553</v>
      </c>
      <c r="K11973" s="94">
        <v>-10555</v>
      </c>
      <c r="O11973" s="94">
        <v>31108</v>
      </c>
      <c r="P11973" s="94">
        <v>20553</v>
      </c>
      <c r="Q11973" s="94">
        <v>-10555</v>
      </c>
      <c r="AS11973" s="94">
        <v>-1377</v>
      </c>
      <c r="AT11973" s="94">
        <v>-751</v>
      </c>
      <c r="AU11973" s="94">
        <v>-2181</v>
      </c>
      <c r="AW11973" s="94">
        <v>78</v>
      </c>
      <c r="AX11973" s="94">
        <v>-292</v>
      </c>
      <c r="AY11973" s="94">
        <v>-4208</v>
      </c>
      <c r="AZ11973" s="94">
        <v>137</v>
      </c>
      <c r="BA11973" s="94">
        <v>-55</v>
      </c>
      <c r="BB11973" s="94">
        <v>-1868</v>
      </c>
      <c r="BC11973" s="94">
        <v>134</v>
      </c>
      <c r="BD11973" s="94">
        <v>-172</v>
      </c>
    </row>
    <row r="11974" spans="1:56">
      <c r="A11974" s="85" t="s">
        <v>173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428</v>
      </c>
      <c r="G11974" s="89" t="s">
        <v>429</v>
      </c>
      <c r="H11974" s="94">
        <v>30791</v>
      </c>
      <c r="I11974" s="94">
        <v>29841</v>
      </c>
      <c r="J11974" s="94">
        <v>19286</v>
      </c>
      <c r="K11974" s="94">
        <v>-10555</v>
      </c>
      <c r="O11974" s="94">
        <v>29841</v>
      </c>
      <c r="P11974" s="94">
        <v>19286</v>
      </c>
      <c r="Q11974" s="94">
        <v>-10555</v>
      </c>
      <c r="AS11974" s="94">
        <v>-1366</v>
      </c>
      <c r="AT11974" s="94">
        <v>-510</v>
      </c>
      <c r="AU11974" s="94">
        <v>-2163</v>
      </c>
      <c r="AW11974" s="94">
        <v>10</v>
      </c>
      <c r="AX11974" s="94">
        <v>-293</v>
      </c>
      <c r="AY11974" s="94">
        <v>-4259</v>
      </c>
      <c r="AZ11974" s="94">
        <v>106</v>
      </c>
      <c r="BA11974" s="94">
        <v>-58</v>
      </c>
      <c r="BB11974" s="94">
        <v>-1939</v>
      </c>
      <c r="BC11974" s="94">
        <v>146</v>
      </c>
      <c r="BD11974" s="94">
        <v>-216</v>
      </c>
    </row>
    <row r="11975" spans="1:56">
      <c r="A11975" s="85" t="s">
        <v>173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428</v>
      </c>
      <c r="G11975" s="89" t="s">
        <v>429</v>
      </c>
      <c r="H11975" s="94">
        <v>29401</v>
      </c>
      <c r="I11975" s="94">
        <v>28572</v>
      </c>
      <c r="J11975" s="94">
        <v>17948</v>
      </c>
      <c r="K11975" s="94">
        <v>-10623</v>
      </c>
      <c r="O11975" s="94">
        <v>28572</v>
      </c>
      <c r="P11975" s="94">
        <v>17948</v>
      </c>
      <c r="Q11975" s="94">
        <v>-10623</v>
      </c>
      <c r="AS11975" s="94">
        <v>-1334</v>
      </c>
      <c r="AT11975" s="94">
        <v>-510</v>
      </c>
      <c r="AU11975" s="94">
        <v>-2175</v>
      </c>
      <c r="AW11975" s="94">
        <v>-2</v>
      </c>
      <c r="AX11975" s="94">
        <v>-300</v>
      </c>
      <c r="AY11975" s="94">
        <v>-4300</v>
      </c>
      <c r="AZ11975" s="94">
        <v>85</v>
      </c>
      <c r="BA11975" s="94">
        <v>-59</v>
      </c>
      <c r="BB11975" s="94">
        <v>-1937</v>
      </c>
      <c r="BC11975" s="94">
        <v>104</v>
      </c>
      <c r="BD11975" s="94">
        <v>-203</v>
      </c>
    </row>
    <row r="11976" spans="1:56">
      <c r="A11976" s="85" t="s">
        <v>173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428</v>
      </c>
      <c r="G11976" s="89" t="s">
        <v>429</v>
      </c>
      <c r="H11976" s="94">
        <v>27601</v>
      </c>
      <c r="I11976" s="94">
        <v>26852</v>
      </c>
      <c r="J11976" s="94">
        <v>16312</v>
      </c>
      <c r="K11976" s="94">
        <v>-10540</v>
      </c>
      <c r="O11976" s="94">
        <v>26852</v>
      </c>
      <c r="P11976" s="94">
        <v>16312</v>
      </c>
      <c r="Q11976" s="94">
        <v>-10540</v>
      </c>
      <c r="AS11976" s="94">
        <v>-1306</v>
      </c>
      <c r="AT11976" s="94">
        <v>-520</v>
      </c>
      <c r="AU11976" s="94">
        <v>-2203</v>
      </c>
      <c r="AW11976" s="94">
        <v>-1</v>
      </c>
      <c r="AX11976" s="94">
        <v>-301</v>
      </c>
      <c r="AY11976" s="94">
        <v>-4127</v>
      </c>
      <c r="AZ11976" s="94">
        <v>125</v>
      </c>
      <c r="BA11976" s="94">
        <v>-60</v>
      </c>
      <c r="BB11976" s="94">
        <v>-1952</v>
      </c>
      <c r="BC11976" s="94">
        <v>55</v>
      </c>
      <c r="BD11976" s="94">
        <v>-229</v>
      </c>
    </row>
    <row r="11977" spans="1:56">
      <c r="A11977" s="85" t="s">
        <v>173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428</v>
      </c>
      <c r="G11977" s="89" t="s">
        <v>429</v>
      </c>
      <c r="H11977" s="94">
        <v>25459</v>
      </c>
      <c r="I11977" s="94">
        <v>24770</v>
      </c>
      <c r="J11977" s="94">
        <v>14865</v>
      </c>
      <c r="K11977" s="94">
        <v>-9904</v>
      </c>
      <c r="O11977" s="94">
        <v>24770</v>
      </c>
      <c r="P11977" s="94">
        <v>14865</v>
      </c>
      <c r="Q11977" s="94">
        <v>-9904</v>
      </c>
      <c r="AS11977" s="94">
        <v>-1236</v>
      </c>
      <c r="AT11977" s="94">
        <v>-519</v>
      </c>
      <c r="AU11977" s="94">
        <v>-2117</v>
      </c>
      <c r="AW11977" s="94">
        <v>-8</v>
      </c>
      <c r="AX11977" s="94">
        <v>-317</v>
      </c>
      <c r="AY11977" s="94">
        <v>-3834</v>
      </c>
      <c r="AZ11977" s="94">
        <v>127</v>
      </c>
      <c r="BA11977" s="94">
        <v>-61</v>
      </c>
      <c r="BB11977" s="94">
        <v>-1823</v>
      </c>
      <c r="BC11977" s="94">
        <v>58</v>
      </c>
      <c r="BD11977" s="94">
        <v>-175</v>
      </c>
    </row>
    <row r="11978" spans="1:56">
      <c r="A11978" s="85" t="s">
        <v>173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428</v>
      </c>
      <c r="G11978" s="89" t="s">
        <v>429</v>
      </c>
      <c r="H11978" s="94">
        <v>23516</v>
      </c>
      <c r="I11978" s="94">
        <v>23016</v>
      </c>
      <c r="J11978" s="94">
        <v>13856</v>
      </c>
      <c r="K11978" s="94">
        <v>-9160</v>
      </c>
      <c r="O11978" s="94">
        <v>23016</v>
      </c>
      <c r="P11978" s="94">
        <v>13856</v>
      </c>
      <c r="Q11978" s="94">
        <v>-9160</v>
      </c>
      <c r="AS11978" s="94">
        <v>-1060</v>
      </c>
      <c r="AT11978" s="94">
        <v>-546</v>
      </c>
      <c r="AU11978" s="94">
        <v>-2020</v>
      </c>
      <c r="AW11978" s="94">
        <v>10</v>
      </c>
      <c r="AX11978" s="94">
        <v>-314</v>
      </c>
      <c r="AY11978" s="94">
        <v>-3619</v>
      </c>
      <c r="AZ11978" s="94">
        <v>148</v>
      </c>
      <c r="BA11978" s="94">
        <v>-60</v>
      </c>
      <c r="BB11978" s="94">
        <v>-1635</v>
      </c>
      <c r="BC11978" s="94">
        <v>67</v>
      </c>
      <c r="BD11978" s="94">
        <v>-130</v>
      </c>
    </row>
    <row r="11979" spans="1:56">
      <c r="A11979" s="85" t="s">
        <v>173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428</v>
      </c>
      <c r="G11979" s="89" t="s">
        <v>429</v>
      </c>
      <c r="H11979" s="94">
        <v>22088</v>
      </c>
      <c r="I11979" s="94">
        <v>21947</v>
      </c>
      <c r="J11979" s="94">
        <v>12931</v>
      </c>
      <c r="K11979" s="94">
        <v>-9015</v>
      </c>
      <c r="O11979" s="94">
        <v>21947</v>
      </c>
      <c r="P11979" s="94">
        <v>12931</v>
      </c>
      <c r="Q11979" s="94">
        <v>-9015</v>
      </c>
      <c r="AS11979" s="94">
        <v>-958</v>
      </c>
      <c r="AT11979" s="94">
        <v>-503</v>
      </c>
      <c r="AU11979" s="94">
        <v>-1967</v>
      </c>
      <c r="AW11979" s="94">
        <v>13</v>
      </c>
      <c r="AX11979" s="94">
        <v>-328</v>
      </c>
      <c r="AY11979" s="94">
        <v>-3619</v>
      </c>
      <c r="AZ11979" s="94">
        <v>123</v>
      </c>
      <c r="BA11979" s="94">
        <v>-62</v>
      </c>
      <c r="BB11979" s="94">
        <v>-1585</v>
      </c>
      <c r="BC11979" s="94">
        <v>74</v>
      </c>
      <c r="BD11979" s="94">
        <v>-199</v>
      </c>
    </row>
    <row r="11980" spans="1:56">
      <c r="A11980" s="85" t="s">
        <v>173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428</v>
      </c>
      <c r="G11980" s="89" t="s">
        <v>429</v>
      </c>
      <c r="H11980" s="94">
        <v>21124</v>
      </c>
      <c r="I11980" s="94">
        <v>21121</v>
      </c>
      <c r="J11980" s="94">
        <v>12385</v>
      </c>
      <c r="K11980" s="94">
        <v>-8736</v>
      </c>
      <c r="O11980" s="94">
        <v>21121</v>
      </c>
      <c r="P11980" s="94">
        <v>12385</v>
      </c>
      <c r="Q11980" s="94">
        <v>-8736</v>
      </c>
      <c r="AS11980" s="94">
        <v>-923</v>
      </c>
      <c r="AT11980" s="94">
        <v>-427</v>
      </c>
      <c r="AU11980" s="94">
        <v>-1912</v>
      </c>
      <c r="AW11980" s="94">
        <v>9</v>
      </c>
      <c r="AX11980" s="94">
        <v>-342</v>
      </c>
      <c r="AY11980" s="94">
        <v>-3451</v>
      </c>
      <c r="AZ11980" s="94">
        <v>46</v>
      </c>
      <c r="BA11980" s="94">
        <v>-61</v>
      </c>
      <c r="BB11980" s="94">
        <v>-1525</v>
      </c>
      <c r="BC11980" s="94">
        <v>69</v>
      </c>
      <c r="BD11980" s="94">
        <v>-218</v>
      </c>
    </row>
    <row r="11981" spans="1:56">
      <c r="A11981" s="85" t="s">
        <v>173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428</v>
      </c>
      <c r="G11981" s="89" t="s">
        <v>429</v>
      </c>
      <c r="H11981" s="94">
        <v>20515</v>
      </c>
      <c r="I11981" s="94">
        <v>20554</v>
      </c>
      <c r="J11981" s="94">
        <v>12239</v>
      </c>
      <c r="K11981" s="94">
        <v>-8315</v>
      </c>
      <c r="O11981" s="94">
        <v>20554</v>
      </c>
      <c r="P11981" s="94">
        <v>12239</v>
      </c>
      <c r="Q11981" s="94">
        <v>-8315</v>
      </c>
      <c r="AS11981" s="94">
        <v>-863</v>
      </c>
      <c r="AT11981" s="94">
        <v>-382</v>
      </c>
      <c r="AU11981" s="94">
        <v>-1861</v>
      </c>
      <c r="AW11981" s="94">
        <v>17</v>
      </c>
      <c r="AX11981" s="94">
        <v>-354</v>
      </c>
      <c r="AY11981" s="94">
        <v>-3264</v>
      </c>
      <c r="AZ11981" s="94">
        <v>31</v>
      </c>
      <c r="BA11981" s="94">
        <v>-62</v>
      </c>
      <c r="BB11981" s="94">
        <v>-1439</v>
      </c>
      <c r="BC11981" s="94">
        <v>77</v>
      </c>
      <c r="BD11981" s="94">
        <v>-203</v>
      </c>
    </row>
    <row r="11982" spans="1:56">
      <c r="A11982" s="85" t="s">
        <v>173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428</v>
      </c>
      <c r="G11982" s="89" t="s">
        <v>429</v>
      </c>
      <c r="H11982" s="94">
        <v>20283</v>
      </c>
      <c r="I11982" s="94">
        <v>20329</v>
      </c>
      <c r="J11982" s="94">
        <v>12192</v>
      </c>
      <c r="K11982" s="94">
        <v>-8137</v>
      </c>
      <c r="O11982" s="94">
        <v>20329</v>
      </c>
      <c r="P11982" s="94">
        <v>12192</v>
      </c>
      <c r="Q11982" s="94">
        <v>-8137</v>
      </c>
      <c r="AS11982" s="94">
        <v>-862</v>
      </c>
      <c r="AT11982" s="94">
        <v>-356</v>
      </c>
      <c r="AU11982" s="94">
        <v>-1792</v>
      </c>
      <c r="AW11982" s="94">
        <v>11</v>
      </c>
      <c r="AX11982" s="94">
        <v>-359</v>
      </c>
      <c r="AY11982" s="94">
        <v>-3190</v>
      </c>
      <c r="AZ11982" s="94">
        <v>37</v>
      </c>
      <c r="BA11982" s="94">
        <v>-61</v>
      </c>
      <c r="BB11982" s="94">
        <v>-1438</v>
      </c>
      <c r="BC11982" s="94">
        <v>82</v>
      </c>
      <c r="BD11982" s="94">
        <v>-209</v>
      </c>
    </row>
    <row r="11983" spans="1:56">
      <c r="A11983" s="85" t="s">
        <v>173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428</v>
      </c>
      <c r="G11983" s="89" t="s">
        <v>429</v>
      </c>
      <c r="H11983" s="94">
        <v>20627</v>
      </c>
      <c r="I11983" s="94">
        <v>20724</v>
      </c>
      <c r="J11983" s="94">
        <v>12627</v>
      </c>
      <c r="K11983" s="94">
        <v>-8097</v>
      </c>
      <c r="O11983" s="94">
        <v>20724</v>
      </c>
      <c r="P11983" s="94">
        <v>12627</v>
      </c>
      <c r="Q11983" s="94">
        <v>-8097</v>
      </c>
      <c r="AS11983" s="94">
        <v>-875</v>
      </c>
      <c r="AT11983" s="94">
        <v>-356</v>
      </c>
      <c r="AU11983" s="94">
        <v>-1794</v>
      </c>
      <c r="AW11983" s="94">
        <v>11</v>
      </c>
      <c r="AX11983" s="94">
        <v>-352</v>
      </c>
      <c r="AY11983" s="94">
        <v>-3180</v>
      </c>
      <c r="AZ11983" s="94">
        <v>74</v>
      </c>
      <c r="BA11983" s="94">
        <v>-60</v>
      </c>
      <c r="BB11983" s="94">
        <v>-1440</v>
      </c>
      <c r="BC11983" s="94">
        <v>72</v>
      </c>
      <c r="BD11983" s="94">
        <v>-194</v>
      </c>
    </row>
    <row r="11984" spans="1:56">
      <c r="A11984" s="85" t="s">
        <v>173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428</v>
      </c>
      <c r="G11984" s="89" t="s">
        <v>429</v>
      </c>
      <c r="H11984" s="94">
        <v>21721</v>
      </c>
      <c r="L11984" s="94">
        <v>21721</v>
      </c>
      <c r="M11984" s="94">
        <v>12627</v>
      </c>
      <c r="O11984" s="94">
        <v>21721</v>
      </c>
      <c r="P11984" s="94">
        <v>12627</v>
      </c>
      <c r="AS11984" s="94">
        <v>-952</v>
      </c>
      <c r="AT11984" s="94">
        <v>-488</v>
      </c>
      <c r="AU11984" s="94">
        <v>-1949</v>
      </c>
      <c r="AW11984" s="94">
        <v>7</v>
      </c>
      <c r="AX11984" s="94">
        <v>-345</v>
      </c>
      <c r="AY11984" s="94">
        <v>-3237</v>
      </c>
      <c r="AZ11984" s="94">
        <v>117</v>
      </c>
      <c r="BA11984" s="94">
        <v>-60</v>
      </c>
      <c r="BB11984" s="94">
        <v>-1551</v>
      </c>
      <c r="BC11984" s="94">
        <v>52</v>
      </c>
      <c r="BD11984" s="94">
        <v>-209</v>
      </c>
    </row>
    <row r="11985" spans="1:56">
      <c r="A11985" s="85" t="s">
        <v>173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428</v>
      </c>
      <c r="G11985" s="89" t="s">
        <v>429</v>
      </c>
      <c r="H11985" s="94">
        <v>23186</v>
      </c>
      <c r="I11985" s="94">
        <v>23305</v>
      </c>
      <c r="J11985" s="94">
        <v>13886</v>
      </c>
      <c r="K11985" s="94">
        <v>-9419</v>
      </c>
      <c r="O11985" s="94">
        <v>23305</v>
      </c>
      <c r="P11985" s="94">
        <v>13886</v>
      </c>
      <c r="Q11985" s="94">
        <v>-9419</v>
      </c>
      <c r="AS11985" s="94">
        <v>-1123</v>
      </c>
      <c r="AT11985" s="94">
        <v>-542</v>
      </c>
      <c r="AU11985" s="94">
        <v>-2013</v>
      </c>
      <c r="AW11985" s="94">
        <v>9</v>
      </c>
      <c r="AX11985" s="94">
        <v>-358</v>
      </c>
      <c r="AY11985" s="94">
        <v>-3618</v>
      </c>
      <c r="AZ11985" s="94">
        <v>123</v>
      </c>
      <c r="BA11985" s="94">
        <v>-63</v>
      </c>
      <c r="BB11985" s="94">
        <v>-1649</v>
      </c>
      <c r="BC11985" s="94">
        <v>95</v>
      </c>
      <c r="BD11985" s="94">
        <v>-277</v>
      </c>
    </row>
    <row r="11986" spans="1:56">
      <c r="A11986" s="85" t="s">
        <v>173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428</v>
      </c>
      <c r="G11986" s="89" t="s">
        <v>429</v>
      </c>
      <c r="H11986" s="94">
        <v>24244</v>
      </c>
      <c r="I11986" s="94">
        <v>24282</v>
      </c>
      <c r="J11986" s="94">
        <v>15468</v>
      </c>
      <c r="K11986" s="94">
        <v>-8814</v>
      </c>
      <c r="O11986" s="94">
        <v>24282</v>
      </c>
      <c r="P11986" s="94">
        <v>15468</v>
      </c>
      <c r="Q11986" s="94">
        <v>-8814</v>
      </c>
      <c r="AS11986" s="94">
        <v>-1108</v>
      </c>
      <c r="AT11986" s="94">
        <v>-505</v>
      </c>
      <c r="AU11986" s="94">
        <v>-1859</v>
      </c>
      <c r="AW11986" s="94">
        <v>8</v>
      </c>
      <c r="AX11986" s="94">
        <v>-395</v>
      </c>
      <c r="AY11986" s="94">
        <v>-3659</v>
      </c>
      <c r="AZ11986" s="94">
        <v>92</v>
      </c>
      <c r="BA11986" s="94">
        <v>-62</v>
      </c>
      <c r="BB11986" s="94">
        <v>-1376</v>
      </c>
      <c r="BC11986" s="94">
        <v>228</v>
      </c>
      <c r="BD11986" s="94">
        <v>-223</v>
      </c>
    </row>
    <row r="11987" spans="1:56">
      <c r="A11987" s="85" t="s">
        <v>173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428</v>
      </c>
      <c r="G11987" s="89" t="s">
        <v>429</v>
      </c>
      <c r="H11987" s="94">
        <v>25090</v>
      </c>
      <c r="I11987" s="94">
        <v>25146</v>
      </c>
      <c r="J11987" s="94">
        <v>17451</v>
      </c>
      <c r="K11987" s="94">
        <v>-7696</v>
      </c>
      <c r="O11987" s="94">
        <v>25146</v>
      </c>
      <c r="P11987" s="94">
        <v>17451</v>
      </c>
      <c r="Q11987" s="94">
        <v>-7696</v>
      </c>
      <c r="AS11987" s="94">
        <v>-1092</v>
      </c>
      <c r="AT11987" s="94">
        <v>-506</v>
      </c>
      <c r="AU11987" s="94">
        <v>-1793</v>
      </c>
      <c r="AW11987" s="94">
        <v>2</v>
      </c>
      <c r="AX11987" s="94">
        <v>-424</v>
      </c>
      <c r="AY11987" s="94">
        <v>-3043</v>
      </c>
      <c r="AZ11987" s="94">
        <v>135</v>
      </c>
      <c r="BA11987" s="94">
        <v>-61</v>
      </c>
      <c r="BB11987" s="94">
        <v>-1124</v>
      </c>
      <c r="BC11987" s="94">
        <v>341</v>
      </c>
      <c r="BD11987" s="94">
        <v>-193</v>
      </c>
    </row>
    <row r="11988" spans="1:56">
      <c r="A11988" s="85" t="s">
        <v>173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428</v>
      </c>
      <c r="G11988" s="89" t="s">
        <v>429</v>
      </c>
      <c r="H11988" s="94">
        <v>25678</v>
      </c>
      <c r="I11988" s="94">
        <v>25793</v>
      </c>
      <c r="J11988" s="94">
        <v>18415</v>
      </c>
      <c r="K11988" s="94">
        <v>-7378</v>
      </c>
      <c r="O11988" s="94">
        <v>25793</v>
      </c>
      <c r="P11988" s="94">
        <v>18415</v>
      </c>
      <c r="Q11988" s="94">
        <v>-7378</v>
      </c>
      <c r="AS11988" s="94">
        <v>-1042</v>
      </c>
      <c r="AT11988" s="94">
        <v>-545</v>
      </c>
      <c r="AU11988" s="94">
        <v>-1841</v>
      </c>
      <c r="AW11988" s="94">
        <v>-5</v>
      </c>
      <c r="AX11988" s="94">
        <v>-411</v>
      </c>
      <c r="AY11988" s="94">
        <v>-2913</v>
      </c>
      <c r="AZ11988" s="94">
        <v>179</v>
      </c>
      <c r="BA11988" s="94">
        <v>-62</v>
      </c>
      <c r="BB11988" s="94">
        <v>-1014</v>
      </c>
      <c r="BC11988" s="94">
        <v>381</v>
      </c>
      <c r="BD11988" s="94">
        <v>-171</v>
      </c>
    </row>
    <row r="11989" spans="1:56">
      <c r="A11989" s="85" t="s">
        <v>173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428</v>
      </c>
      <c r="G11989" s="89" t="s">
        <v>429</v>
      </c>
      <c r="H11989" s="94">
        <v>26164</v>
      </c>
      <c r="I11989" s="94">
        <v>26471</v>
      </c>
      <c r="J11989" s="94">
        <v>18699</v>
      </c>
      <c r="K11989" s="94">
        <v>-7772</v>
      </c>
      <c r="O11989" s="94">
        <v>26471</v>
      </c>
      <c r="P11989" s="94">
        <v>18699</v>
      </c>
      <c r="Q11989" s="94">
        <v>-7772</v>
      </c>
      <c r="AS11989" s="94">
        <v>-1045</v>
      </c>
      <c r="AT11989" s="94">
        <v>-636</v>
      </c>
      <c r="AU11989" s="94">
        <v>-2069</v>
      </c>
      <c r="AW11989" s="94">
        <v>-22</v>
      </c>
      <c r="AX11989" s="94">
        <v>-384</v>
      </c>
      <c r="AY11989" s="94">
        <v>-2978</v>
      </c>
      <c r="AZ11989" s="94">
        <v>176</v>
      </c>
      <c r="BA11989" s="94">
        <v>-64</v>
      </c>
      <c r="BB11989" s="94">
        <v>-1041</v>
      </c>
      <c r="BC11989" s="94">
        <v>365</v>
      </c>
      <c r="BD11989" s="94">
        <v>-165</v>
      </c>
    </row>
    <row r="11990" spans="1:56">
      <c r="A11990" s="85" t="s">
        <v>173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428</v>
      </c>
      <c r="G11990" s="89" t="s">
        <v>429</v>
      </c>
      <c r="H11990" s="94">
        <v>26548</v>
      </c>
      <c r="I11990" s="94">
        <v>27125</v>
      </c>
      <c r="J11990" s="94">
        <v>19190</v>
      </c>
      <c r="K11990" s="94">
        <v>-7935</v>
      </c>
      <c r="O11990" s="94">
        <v>27125</v>
      </c>
      <c r="P11990" s="94">
        <v>19190</v>
      </c>
      <c r="Q11990" s="94">
        <v>-7935</v>
      </c>
      <c r="AS11990" s="94">
        <v>-1032</v>
      </c>
      <c r="AT11990" s="94">
        <v>-643</v>
      </c>
      <c r="AU11990" s="94">
        <v>-2101</v>
      </c>
      <c r="AW11990" s="94">
        <v>-6</v>
      </c>
      <c r="AX11990" s="94">
        <v>-367</v>
      </c>
      <c r="AY11990" s="94">
        <v>-3071</v>
      </c>
      <c r="AZ11990" s="94">
        <v>175</v>
      </c>
      <c r="BA11990" s="94">
        <v>-64</v>
      </c>
      <c r="BB11990" s="94">
        <v>-1071</v>
      </c>
      <c r="BC11990" s="94">
        <v>342</v>
      </c>
      <c r="BD11990" s="94">
        <v>-172</v>
      </c>
    </row>
    <row r="11991" spans="1:56">
      <c r="A11991" s="85" t="s">
        <v>173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428</v>
      </c>
      <c r="G11991" s="89" t="s">
        <v>429</v>
      </c>
      <c r="H11991" s="94">
        <v>26976</v>
      </c>
      <c r="I11991" s="94">
        <v>27647</v>
      </c>
      <c r="J11991" s="94">
        <v>19984</v>
      </c>
      <c r="K11991" s="94">
        <v>-7664</v>
      </c>
      <c r="O11991" s="94">
        <v>27647</v>
      </c>
      <c r="P11991" s="94">
        <v>19984</v>
      </c>
      <c r="Q11991" s="94">
        <v>-7664</v>
      </c>
      <c r="AS11991" s="94">
        <v>-971</v>
      </c>
      <c r="AT11991" s="94">
        <v>-624</v>
      </c>
      <c r="AU11991" s="94">
        <v>-2056</v>
      </c>
      <c r="AW11991" s="94">
        <v>88</v>
      </c>
      <c r="AX11991" s="94">
        <v>-332</v>
      </c>
      <c r="AY11991" s="94">
        <v>-3120</v>
      </c>
      <c r="AZ11991" s="94">
        <v>206</v>
      </c>
      <c r="BA11991" s="94">
        <v>-65</v>
      </c>
      <c r="BB11991" s="94">
        <v>-1033</v>
      </c>
      <c r="BC11991" s="94">
        <v>337</v>
      </c>
      <c r="BD11991" s="94">
        <v>-148</v>
      </c>
    </row>
    <row r="11992" spans="1:56">
      <c r="A11992" s="85" t="s">
        <v>173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428</v>
      </c>
      <c r="G11992" s="89" t="s">
        <v>429</v>
      </c>
      <c r="H11992" s="94">
        <v>27640</v>
      </c>
      <c r="I11992" s="94">
        <v>28372</v>
      </c>
      <c r="J11992" s="94">
        <v>20667</v>
      </c>
      <c r="K11992" s="94">
        <v>-7705</v>
      </c>
      <c r="O11992" s="94">
        <v>28372</v>
      </c>
      <c r="P11992" s="94">
        <v>20667</v>
      </c>
      <c r="Q11992" s="94">
        <v>-7705</v>
      </c>
      <c r="AS11992" s="94">
        <v>-985</v>
      </c>
      <c r="AT11992" s="94">
        <v>-619</v>
      </c>
      <c r="AU11992" s="94">
        <v>-2064</v>
      </c>
      <c r="AW11992" s="94">
        <v>252</v>
      </c>
      <c r="AX11992" s="94">
        <v>-310</v>
      </c>
      <c r="AY11992" s="94">
        <v>-3283</v>
      </c>
      <c r="AZ11992" s="94">
        <v>180</v>
      </c>
      <c r="BA11992" s="94">
        <v>-65</v>
      </c>
      <c r="BB11992" s="94">
        <v>-1061</v>
      </c>
      <c r="BC11992" s="94">
        <v>315</v>
      </c>
      <c r="BD11992" s="94">
        <v>-125</v>
      </c>
    </row>
    <row r="11993" spans="1:56">
      <c r="A11993" s="85" t="s">
        <v>173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428</v>
      </c>
      <c r="G11993" s="89" t="s">
        <v>429</v>
      </c>
      <c r="H11993" s="94">
        <v>28339</v>
      </c>
      <c r="I11993" s="94">
        <v>28760</v>
      </c>
      <c r="J11993" s="94">
        <v>20682</v>
      </c>
      <c r="K11993" s="94">
        <v>-8079</v>
      </c>
      <c r="O11993" s="94">
        <v>28760</v>
      </c>
      <c r="P11993" s="94">
        <v>20682</v>
      </c>
      <c r="Q11993" s="94">
        <v>-8079</v>
      </c>
      <c r="AS11993" s="94">
        <v>-1005</v>
      </c>
      <c r="AT11993" s="94">
        <v>-580</v>
      </c>
      <c r="AU11993" s="94">
        <v>-2082</v>
      </c>
      <c r="AW11993" s="94">
        <v>255</v>
      </c>
      <c r="AX11993" s="94">
        <v>-294</v>
      </c>
      <c r="AY11993" s="94">
        <v>-3420</v>
      </c>
      <c r="AZ11993" s="94">
        <v>183</v>
      </c>
      <c r="BA11993" s="94">
        <v>-66</v>
      </c>
      <c r="BB11993" s="94">
        <v>-1223</v>
      </c>
      <c r="BC11993" s="94">
        <v>263</v>
      </c>
      <c r="BD11993" s="94">
        <v>-169</v>
      </c>
    </row>
    <row r="11994" spans="1:56">
      <c r="A11994" s="85" t="s">
        <v>173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428</v>
      </c>
      <c r="G11994" s="89" t="s">
        <v>429</v>
      </c>
      <c r="H11994" s="94">
        <v>28838</v>
      </c>
      <c r="I11994" s="94">
        <v>28962</v>
      </c>
      <c r="J11994" s="94">
        <v>19954</v>
      </c>
      <c r="K11994" s="94">
        <v>-9008</v>
      </c>
      <c r="O11994" s="94">
        <v>28962</v>
      </c>
      <c r="P11994" s="94">
        <v>19954</v>
      </c>
      <c r="Q11994" s="94">
        <v>-9008</v>
      </c>
      <c r="AS11994" s="94">
        <v>-1110</v>
      </c>
      <c r="AT11994" s="94">
        <v>-582</v>
      </c>
      <c r="AU11994" s="94">
        <v>-2177</v>
      </c>
      <c r="AW11994" s="94">
        <v>230</v>
      </c>
      <c r="AX11994" s="94">
        <v>-279</v>
      </c>
      <c r="AY11994" s="94">
        <v>-3596</v>
      </c>
      <c r="AZ11994" s="94">
        <v>201</v>
      </c>
      <c r="BA11994" s="94">
        <v>-66</v>
      </c>
      <c r="BB11994" s="94">
        <v>-1621</v>
      </c>
      <c r="BC11994" s="94">
        <v>156</v>
      </c>
      <c r="BD11994" s="94">
        <v>-206</v>
      </c>
    </row>
    <row r="11995" spans="1:56">
      <c r="A11995" s="85" t="s">
        <v>173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428</v>
      </c>
      <c r="G11995" s="89" t="s">
        <v>429</v>
      </c>
      <c r="H11995" s="94">
        <v>29706</v>
      </c>
      <c r="I11995" s="94">
        <v>29242</v>
      </c>
      <c r="J11995" s="94">
        <v>19322</v>
      </c>
      <c r="K11995" s="94">
        <v>-9920</v>
      </c>
      <c r="O11995" s="94">
        <v>29242</v>
      </c>
      <c r="P11995" s="94">
        <v>19322</v>
      </c>
      <c r="Q11995" s="94">
        <v>-9920</v>
      </c>
      <c r="AS11995" s="94">
        <v>-1239</v>
      </c>
      <c r="AT11995" s="94">
        <v>-613</v>
      </c>
      <c r="AU11995" s="94">
        <v>-2081</v>
      </c>
      <c r="AW11995" s="94">
        <v>222</v>
      </c>
      <c r="AX11995" s="94">
        <v>-276</v>
      </c>
      <c r="AY11995" s="94">
        <v>-4115</v>
      </c>
      <c r="AZ11995" s="94">
        <v>245</v>
      </c>
      <c r="BA11995" s="94">
        <v>-65</v>
      </c>
      <c r="BB11995" s="94">
        <v>-1904</v>
      </c>
      <c r="BC11995" s="94">
        <v>117</v>
      </c>
      <c r="BD11995" s="94">
        <v>-204</v>
      </c>
    </row>
    <row r="11996" spans="1:56">
      <c r="A11996" s="85" t="s">
        <v>173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428</v>
      </c>
      <c r="G11996" s="89" t="s">
        <v>429</v>
      </c>
      <c r="H11996" s="94">
        <v>31437</v>
      </c>
      <c r="I11996" s="94">
        <v>30255</v>
      </c>
      <c r="J11996" s="94">
        <v>19934</v>
      </c>
      <c r="K11996" s="94">
        <v>-10321</v>
      </c>
      <c r="O11996" s="94">
        <v>30255</v>
      </c>
      <c r="P11996" s="94">
        <v>19934</v>
      </c>
      <c r="Q11996" s="94">
        <v>-10321</v>
      </c>
      <c r="AS11996" s="94">
        <v>-1330</v>
      </c>
      <c r="AT11996" s="94">
        <v>-895</v>
      </c>
      <c r="AU11996" s="94">
        <v>-2042</v>
      </c>
      <c r="AW11996" s="94">
        <v>289</v>
      </c>
      <c r="AX11996" s="94">
        <v>-277</v>
      </c>
      <c r="AY11996" s="94">
        <v>-4137</v>
      </c>
      <c r="AZ11996" s="94">
        <v>188</v>
      </c>
      <c r="BA11996" s="94">
        <v>-63</v>
      </c>
      <c r="BB11996" s="94">
        <v>-1937</v>
      </c>
      <c r="BC11996" s="94">
        <v>97</v>
      </c>
      <c r="BD11996" s="94">
        <v>-215</v>
      </c>
    </row>
    <row r="11997" spans="1:56">
      <c r="A11997" s="85" t="s">
        <v>173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428</v>
      </c>
      <c r="G11997" s="89" t="s">
        <v>429</v>
      </c>
      <c r="H11997" s="94">
        <v>30835</v>
      </c>
      <c r="I11997" s="94">
        <v>29475</v>
      </c>
      <c r="J11997" s="94">
        <v>18967</v>
      </c>
      <c r="K11997" s="94">
        <v>-10508</v>
      </c>
      <c r="O11997" s="94">
        <v>29475</v>
      </c>
      <c r="P11997" s="94">
        <v>18967</v>
      </c>
      <c r="Q11997" s="94">
        <v>-10508</v>
      </c>
      <c r="AS11997" s="94">
        <v>-1341</v>
      </c>
      <c r="AT11997" s="94">
        <v>-880</v>
      </c>
      <c r="AU11997" s="94">
        <v>-2066</v>
      </c>
      <c r="AW11997" s="94">
        <v>266</v>
      </c>
      <c r="AX11997" s="94">
        <v>-297</v>
      </c>
      <c r="AY11997" s="94">
        <v>-4206</v>
      </c>
      <c r="AZ11997" s="94">
        <v>224</v>
      </c>
      <c r="BA11997" s="94">
        <v>-65</v>
      </c>
      <c r="BB11997" s="94">
        <v>-2007</v>
      </c>
      <c r="BC11997" s="94">
        <v>69</v>
      </c>
      <c r="BD11997" s="94">
        <v>-201</v>
      </c>
    </row>
    <row r="11998" spans="1:56">
      <c r="A11998" s="85" t="s">
        <v>173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428</v>
      </c>
      <c r="G11998" s="89" t="s">
        <v>429</v>
      </c>
      <c r="H11998" s="94">
        <v>29489</v>
      </c>
      <c r="I11998" s="94">
        <v>28416</v>
      </c>
      <c r="J11998" s="94">
        <v>18160</v>
      </c>
      <c r="K11998" s="94">
        <v>-10256</v>
      </c>
      <c r="O11998" s="94">
        <v>28416</v>
      </c>
      <c r="P11998" s="94">
        <v>18160</v>
      </c>
      <c r="Q11998" s="94">
        <v>-10256</v>
      </c>
      <c r="AS11998" s="94">
        <v>-1341</v>
      </c>
      <c r="AT11998" s="94">
        <v>-608</v>
      </c>
      <c r="AU11998" s="94">
        <v>-2151</v>
      </c>
      <c r="AW11998" s="94">
        <v>227</v>
      </c>
      <c r="AX11998" s="94">
        <v>-299</v>
      </c>
      <c r="AY11998" s="94">
        <v>-4079</v>
      </c>
      <c r="AZ11998" s="94">
        <v>208</v>
      </c>
      <c r="BA11998" s="94">
        <v>-68</v>
      </c>
      <c r="BB11998" s="94">
        <v>-1997</v>
      </c>
      <c r="BC11998" s="94">
        <v>76</v>
      </c>
      <c r="BD11998" s="94">
        <v>-224</v>
      </c>
    </row>
    <row r="11999" spans="1:56">
      <c r="A11999" s="85" t="s">
        <v>173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428</v>
      </c>
      <c r="G11999" s="89" t="s">
        <v>429</v>
      </c>
      <c r="H11999" s="94">
        <v>28150</v>
      </c>
      <c r="I11999" s="94">
        <v>27248</v>
      </c>
      <c r="J11999" s="94">
        <v>17083</v>
      </c>
      <c r="K11999" s="94">
        <v>-10165</v>
      </c>
      <c r="O11999" s="94">
        <v>27248</v>
      </c>
      <c r="P11999" s="94">
        <v>17083</v>
      </c>
      <c r="Q11999" s="94">
        <v>-10165</v>
      </c>
      <c r="AS11999" s="94">
        <v>-1334</v>
      </c>
      <c r="AT11999" s="94">
        <v>-486</v>
      </c>
      <c r="AU11999" s="94">
        <v>-2047</v>
      </c>
      <c r="AW11999" s="94">
        <v>148</v>
      </c>
      <c r="AX11999" s="94">
        <v>-307</v>
      </c>
      <c r="AY11999" s="94">
        <v>-4158</v>
      </c>
      <c r="AZ11999" s="94">
        <v>219</v>
      </c>
      <c r="BA11999" s="94">
        <v>-68</v>
      </c>
      <c r="BB11999" s="94">
        <v>-1988</v>
      </c>
      <c r="BC11999" s="94">
        <v>74</v>
      </c>
      <c r="BD11999" s="94">
        <v>-213</v>
      </c>
    </row>
    <row r="12000" spans="1:56">
      <c r="A12000" s="85" t="s">
        <v>173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428</v>
      </c>
      <c r="G12000" s="89" t="s">
        <v>429</v>
      </c>
      <c r="H12000" s="94">
        <v>26587</v>
      </c>
      <c r="I12000" s="94">
        <v>25789</v>
      </c>
      <c r="J12000" s="94">
        <v>15749</v>
      </c>
      <c r="K12000" s="94">
        <v>-10040</v>
      </c>
      <c r="O12000" s="94">
        <v>25789</v>
      </c>
      <c r="P12000" s="94">
        <v>15749</v>
      </c>
      <c r="Q12000" s="94">
        <v>-10040</v>
      </c>
      <c r="AS12000" s="94">
        <v>-1278</v>
      </c>
      <c r="AT12000" s="94">
        <v>-585</v>
      </c>
      <c r="AU12000" s="94">
        <v>-2071</v>
      </c>
      <c r="AW12000" s="94">
        <v>54</v>
      </c>
      <c r="AX12000" s="94">
        <v>-314</v>
      </c>
      <c r="AY12000" s="94">
        <v>-3836</v>
      </c>
      <c r="AZ12000" s="94">
        <v>126</v>
      </c>
      <c r="BA12000" s="94">
        <v>-69</v>
      </c>
      <c r="BB12000" s="94">
        <v>-1902</v>
      </c>
      <c r="BC12000" s="94">
        <v>49</v>
      </c>
      <c r="BD12000" s="94">
        <v>-215</v>
      </c>
    </row>
    <row r="12001" spans="1:56">
      <c r="A12001" s="85" t="s">
        <v>173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428</v>
      </c>
      <c r="G12001" s="89" t="s">
        <v>429</v>
      </c>
      <c r="H12001" s="94">
        <v>24797</v>
      </c>
      <c r="I12001" s="94">
        <v>24124</v>
      </c>
      <c r="J12001" s="94">
        <v>14850</v>
      </c>
      <c r="K12001" s="94">
        <v>-9273</v>
      </c>
      <c r="O12001" s="94">
        <v>24124</v>
      </c>
      <c r="P12001" s="94">
        <v>14850</v>
      </c>
      <c r="Q12001" s="94">
        <v>-9273</v>
      </c>
      <c r="AS12001" s="94">
        <v>-1142</v>
      </c>
      <c r="AT12001" s="94">
        <v>-556</v>
      </c>
      <c r="AU12001" s="94">
        <v>-1898</v>
      </c>
      <c r="AW12001" s="94">
        <v>2</v>
      </c>
      <c r="AX12001" s="94">
        <v>-308</v>
      </c>
      <c r="AY12001" s="94">
        <v>-3510</v>
      </c>
      <c r="AZ12001" s="94">
        <v>80</v>
      </c>
      <c r="BA12001" s="94">
        <v>-65</v>
      </c>
      <c r="BB12001" s="94">
        <v>-1763</v>
      </c>
      <c r="BC12001" s="94">
        <v>17</v>
      </c>
      <c r="BD12001" s="94">
        <v>-121</v>
      </c>
    </row>
    <row r="12002" spans="1:56">
      <c r="A12002" s="85" t="s">
        <v>173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428</v>
      </c>
      <c r="G12002" s="89" t="s">
        <v>429</v>
      </c>
      <c r="H12002" s="94">
        <v>23055</v>
      </c>
      <c r="I12002" s="94">
        <v>22729</v>
      </c>
      <c r="J12002" s="94">
        <v>14016</v>
      </c>
      <c r="K12002" s="94">
        <v>-8713</v>
      </c>
      <c r="O12002" s="94">
        <v>22729</v>
      </c>
      <c r="P12002" s="94">
        <v>14016</v>
      </c>
      <c r="Q12002" s="94">
        <v>-8713</v>
      </c>
      <c r="AS12002" s="94">
        <v>-959</v>
      </c>
      <c r="AT12002" s="94">
        <v>-451</v>
      </c>
      <c r="AU12002" s="94">
        <v>-1923</v>
      </c>
      <c r="AW12002" s="94">
        <v>16</v>
      </c>
      <c r="AX12002" s="94">
        <v>-317</v>
      </c>
      <c r="AY12002" s="94">
        <v>-3409</v>
      </c>
      <c r="AZ12002" s="94">
        <v>72</v>
      </c>
      <c r="BA12002" s="94">
        <v>-68</v>
      </c>
      <c r="BB12002" s="94">
        <v>-1543</v>
      </c>
      <c r="BC12002" s="94">
        <v>-5</v>
      </c>
      <c r="BD12002" s="94">
        <v>-107</v>
      </c>
    </row>
    <row r="12003" spans="1:56">
      <c r="A12003" s="85" t="s">
        <v>173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428</v>
      </c>
      <c r="G12003" s="89" t="s">
        <v>429</v>
      </c>
      <c r="H12003" s="94">
        <v>21769</v>
      </c>
      <c r="I12003" s="94">
        <v>21477</v>
      </c>
      <c r="J12003" s="94">
        <v>12981</v>
      </c>
      <c r="K12003" s="94">
        <v>-8496</v>
      </c>
      <c r="O12003" s="94">
        <v>21477</v>
      </c>
      <c r="P12003" s="94">
        <v>12981</v>
      </c>
      <c r="Q12003" s="94">
        <v>-8496</v>
      </c>
      <c r="AS12003" s="94">
        <v>-956</v>
      </c>
      <c r="AT12003" s="94">
        <v>-417</v>
      </c>
      <c r="AU12003" s="94">
        <v>-1962</v>
      </c>
      <c r="AW12003" s="94">
        <v>8</v>
      </c>
      <c r="AX12003" s="94">
        <v>-318</v>
      </c>
      <c r="AY12003" s="94">
        <v>-3234</v>
      </c>
      <c r="AZ12003" s="94">
        <v>79</v>
      </c>
      <c r="BA12003" s="94">
        <v>-68</v>
      </c>
      <c r="BB12003" s="94">
        <v>-1487</v>
      </c>
      <c r="BC12003" s="94">
        <v>-26</v>
      </c>
      <c r="BD12003" s="94">
        <v>-112</v>
      </c>
    </row>
    <row r="12004" spans="1:56">
      <c r="A12004" s="85" t="s">
        <v>173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428</v>
      </c>
      <c r="G12004" s="89" t="s">
        <v>429</v>
      </c>
      <c r="H12004" s="94">
        <v>20883</v>
      </c>
      <c r="I12004" s="94">
        <v>20585</v>
      </c>
      <c r="J12004" s="94">
        <v>12202</v>
      </c>
      <c r="K12004" s="94">
        <v>-8383</v>
      </c>
      <c r="O12004" s="94">
        <v>20585</v>
      </c>
      <c r="P12004" s="94">
        <v>12202</v>
      </c>
      <c r="Q12004" s="94">
        <v>-8383</v>
      </c>
      <c r="AS12004" s="94">
        <v>-944</v>
      </c>
      <c r="AT12004" s="94">
        <v>-345</v>
      </c>
      <c r="AU12004" s="94">
        <v>-1833</v>
      </c>
      <c r="AW12004" s="94">
        <v>13</v>
      </c>
      <c r="AX12004" s="94">
        <v>-314</v>
      </c>
      <c r="AY12004" s="94">
        <v>-3272</v>
      </c>
      <c r="AZ12004" s="94">
        <v>50</v>
      </c>
      <c r="BA12004" s="94">
        <v>-68</v>
      </c>
      <c r="BB12004" s="94">
        <v>-1470</v>
      </c>
      <c r="BC12004" s="94">
        <v>8</v>
      </c>
      <c r="BD12004" s="94">
        <v>-199</v>
      </c>
    </row>
    <row r="12005" spans="1:56">
      <c r="A12005" s="85" t="s">
        <v>173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428</v>
      </c>
      <c r="G12005" s="89" t="s">
        <v>429</v>
      </c>
      <c r="H12005" s="94">
        <v>20243</v>
      </c>
      <c r="I12005" s="94">
        <v>20010</v>
      </c>
      <c r="J12005" s="94">
        <v>11189</v>
      </c>
      <c r="K12005" s="94">
        <v>-8820</v>
      </c>
      <c r="O12005" s="94">
        <v>20010</v>
      </c>
      <c r="P12005" s="94">
        <v>11189</v>
      </c>
      <c r="Q12005" s="94">
        <v>-8820</v>
      </c>
      <c r="AS12005" s="94">
        <v>-966</v>
      </c>
      <c r="AT12005" s="94">
        <v>-487</v>
      </c>
      <c r="AU12005" s="94">
        <v>-1964</v>
      </c>
      <c r="AW12005" s="94">
        <v>10</v>
      </c>
      <c r="AX12005" s="94">
        <v>-328</v>
      </c>
      <c r="AY12005" s="94">
        <v>-3387</v>
      </c>
      <c r="AZ12005" s="94">
        <v>35</v>
      </c>
      <c r="BA12005" s="94">
        <v>-70</v>
      </c>
      <c r="BB12005" s="94">
        <v>-1466</v>
      </c>
      <c r="BC12005" s="94">
        <v>41</v>
      </c>
      <c r="BD12005" s="94">
        <v>-231</v>
      </c>
    </row>
    <row r="12006" spans="1:56">
      <c r="A12006" s="85" t="s">
        <v>173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428</v>
      </c>
      <c r="G12006" s="89" t="s">
        <v>429</v>
      </c>
      <c r="H12006" s="94">
        <v>19895</v>
      </c>
      <c r="I12006" s="94">
        <v>19727</v>
      </c>
      <c r="J12006" s="94">
        <v>10943</v>
      </c>
      <c r="K12006" s="94">
        <v>-8784</v>
      </c>
      <c r="O12006" s="94">
        <v>19727</v>
      </c>
      <c r="P12006" s="94">
        <v>10943</v>
      </c>
      <c r="Q12006" s="94">
        <v>-8784</v>
      </c>
      <c r="AS12006" s="94">
        <v>-950</v>
      </c>
      <c r="AT12006" s="94">
        <v>-500</v>
      </c>
      <c r="AU12006" s="94">
        <v>-1968</v>
      </c>
      <c r="AW12006" s="94">
        <v>10</v>
      </c>
      <c r="AX12006" s="94">
        <v>-333</v>
      </c>
      <c r="AY12006" s="94">
        <v>-3402</v>
      </c>
      <c r="AZ12006" s="94">
        <v>38</v>
      </c>
      <c r="BA12006" s="94">
        <v>-70</v>
      </c>
      <c r="BB12006" s="94">
        <v>-1434</v>
      </c>
      <c r="BC12006" s="94">
        <v>56</v>
      </c>
      <c r="BD12006" s="94">
        <v>-234</v>
      </c>
    </row>
    <row r="12007" spans="1:56">
      <c r="A12007" s="85" t="s">
        <v>173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428</v>
      </c>
      <c r="G12007" s="89" t="s">
        <v>429</v>
      </c>
      <c r="H12007" s="94">
        <v>19941</v>
      </c>
      <c r="I12007" s="94">
        <v>19842</v>
      </c>
      <c r="J12007" s="94">
        <v>10990</v>
      </c>
      <c r="K12007" s="94">
        <v>-8852</v>
      </c>
      <c r="O12007" s="94">
        <v>19842</v>
      </c>
      <c r="P12007" s="94">
        <v>10990</v>
      </c>
      <c r="Q12007" s="94">
        <v>-8852</v>
      </c>
      <c r="AS12007" s="94">
        <v>-945</v>
      </c>
      <c r="AT12007" s="94">
        <v>-550</v>
      </c>
      <c r="AU12007" s="94">
        <v>-2031</v>
      </c>
      <c r="AW12007" s="94">
        <v>8</v>
      </c>
      <c r="AX12007" s="94">
        <v>-332</v>
      </c>
      <c r="AY12007" s="94">
        <v>-3351</v>
      </c>
      <c r="AZ12007" s="94">
        <v>43</v>
      </c>
      <c r="BA12007" s="94">
        <v>-71</v>
      </c>
      <c r="BB12007" s="94">
        <v>-1408</v>
      </c>
      <c r="BC12007" s="94">
        <v>32</v>
      </c>
      <c r="BD12007" s="94">
        <v>-223</v>
      </c>
    </row>
    <row r="12008" spans="1:56">
      <c r="A12008" s="85" t="s">
        <v>173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428</v>
      </c>
      <c r="G12008" s="89" t="s">
        <v>429</v>
      </c>
      <c r="H12008" s="94">
        <v>20497</v>
      </c>
      <c r="I12008" s="94">
        <v>20436</v>
      </c>
      <c r="J12008" s="94">
        <v>11664</v>
      </c>
      <c r="K12008" s="94">
        <v>-8773</v>
      </c>
      <c r="O12008" s="94">
        <v>20436</v>
      </c>
      <c r="P12008" s="94">
        <v>11664</v>
      </c>
      <c r="Q12008" s="94">
        <v>-8773</v>
      </c>
      <c r="AS12008" s="94">
        <v>-919</v>
      </c>
      <c r="AT12008" s="94">
        <v>-645</v>
      </c>
      <c r="AU12008" s="94">
        <v>-2003</v>
      </c>
      <c r="AW12008" s="94">
        <v>1</v>
      </c>
      <c r="AX12008" s="94">
        <v>-320</v>
      </c>
      <c r="AY12008" s="94">
        <v>-3302</v>
      </c>
      <c r="AZ12008" s="94">
        <v>61</v>
      </c>
      <c r="BA12008" s="94">
        <v>-71</v>
      </c>
      <c r="BB12008" s="94">
        <v>-1386</v>
      </c>
      <c r="BC12008" s="94">
        <v>8</v>
      </c>
      <c r="BD12008" s="94">
        <v>-200</v>
      </c>
    </row>
    <row r="12009" spans="1:56">
      <c r="A12009" s="85" t="s">
        <v>173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428</v>
      </c>
      <c r="G12009" s="89" t="s">
        <v>429</v>
      </c>
      <c r="H12009" s="94">
        <v>21359</v>
      </c>
      <c r="I12009" s="94">
        <v>21098</v>
      </c>
      <c r="J12009" s="94">
        <v>11707</v>
      </c>
      <c r="K12009" s="94">
        <v>-9392</v>
      </c>
      <c r="O12009" s="94">
        <v>21098</v>
      </c>
      <c r="P12009" s="94">
        <v>11707</v>
      </c>
      <c r="Q12009" s="94">
        <v>-9392</v>
      </c>
      <c r="AS12009" s="94">
        <v>-986</v>
      </c>
      <c r="AT12009" s="94">
        <v>-721</v>
      </c>
      <c r="AU12009" s="94">
        <v>-2122</v>
      </c>
      <c r="AW12009" s="94">
        <v>9</v>
      </c>
      <c r="AX12009" s="94">
        <v>-337</v>
      </c>
      <c r="AY12009" s="94">
        <v>-3635</v>
      </c>
      <c r="AZ12009" s="94">
        <v>55</v>
      </c>
      <c r="BA12009" s="94">
        <v>-70</v>
      </c>
      <c r="BB12009" s="94">
        <v>-1389</v>
      </c>
      <c r="BC12009" s="94">
        <v>47</v>
      </c>
      <c r="BD12009" s="94">
        <v>-243</v>
      </c>
    </row>
    <row r="12010" spans="1:56">
      <c r="A12010" s="85" t="s">
        <v>173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428</v>
      </c>
      <c r="G12010" s="89" t="s">
        <v>429</v>
      </c>
      <c r="H12010" s="94">
        <v>21905</v>
      </c>
      <c r="I12010" s="94">
        <v>21553</v>
      </c>
      <c r="J12010" s="94">
        <v>12751</v>
      </c>
      <c r="K12010" s="94">
        <v>-8802</v>
      </c>
      <c r="O12010" s="94">
        <v>21553</v>
      </c>
      <c r="P12010" s="94">
        <v>12751</v>
      </c>
      <c r="Q12010" s="94">
        <v>-8802</v>
      </c>
      <c r="AS12010" s="94">
        <v>-994</v>
      </c>
      <c r="AT12010" s="94">
        <v>-679</v>
      </c>
      <c r="AU12010" s="94">
        <v>-2165</v>
      </c>
      <c r="AW12010" s="94">
        <v>-2</v>
      </c>
      <c r="AX12010" s="94">
        <v>-370</v>
      </c>
      <c r="AY12010" s="94">
        <v>-3372</v>
      </c>
      <c r="AZ12010" s="94">
        <v>57</v>
      </c>
      <c r="BA12010" s="94">
        <v>-70</v>
      </c>
      <c r="BB12010" s="94">
        <v>-1138</v>
      </c>
      <c r="BC12010" s="94">
        <v>125</v>
      </c>
      <c r="BD12010" s="94">
        <v>-216</v>
      </c>
    </row>
    <row r="12011" spans="1:56">
      <c r="A12011" s="85" t="s">
        <v>173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428</v>
      </c>
      <c r="G12011" s="89" t="s">
        <v>429</v>
      </c>
      <c r="H12011" s="94">
        <v>22545</v>
      </c>
      <c r="I12011" s="94">
        <v>22374</v>
      </c>
      <c r="J12011" s="94">
        <v>14542</v>
      </c>
      <c r="K12011" s="94">
        <v>-7832</v>
      </c>
      <c r="O12011" s="94">
        <v>22374</v>
      </c>
      <c r="P12011" s="94">
        <v>14542</v>
      </c>
      <c r="Q12011" s="94">
        <v>-7832</v>
      </c>
      <c r="AS12011" s="94">
        <v>-981</v>
      </c>
      <c r="AT12011" s="94">
        <v>-558</v>
      </c>
      <c r="AU12011" s="94">
        <v>-2079</v>
      </c>
      <c r="AW12011" s="94">
        <v>-2</v>
      </c>
      <c r="AX12011" s="94">
        <v>-394</v>
      </c>
      <c r="AY12011" s="94">
        <v>-3007</v>
      </c>
      <c r="AZ12011" s="94">
        <v>72</v>
      </c>
      <c r="BA12011" s="94">
        <v>-33</v>
      </c>
      <c r="BB12011" s="94">
        <v>-958</v>
      </c>
      <c r="BC12011" s="94">
        <v>250</v>
      </c>
      <c r="BD12011" s="94">
        <v>-198</v>
      </c>
    </row>
    <row r="12012" spans="1:56">
      <c r="A12012" s="85" t="s">
        <v>173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428</v>
      </c>
      <c r="G12012" s="89" t="s">
        <v>429</v>
      </c>
      <c r="H12012" s="94">
        <v>22981</v>
      </c>
      <c r="I12012" s="94">
        <v>22951</v>
      </c>
      <c r="J12012" s="94">
        <v>15358</v>
      </c>
      <c r="K12012" s="94">
        <v>-7594</v>
      </c>
      <c r="O12012" s="94">
        <v>22951</v>
      </c>
      <c r="P12012" s="94">
        <v>15358</v>
      </c>
      <c r="Q12012" s="94">
        <v>-7594</v>
      </c>
      <c r="AS12012" s="94">
        <v>-951</v>
      </c>
      <c r="AT12012" s="94">
        <v>-573</v>
      </c>
      <c r="AU12012" s="94">
        <v>-2101</v>
      </c>
      <c r="AW12012" s="94">
        <v>4</v>
      </c>
      <c r="AX12012" s="94">
        <v>-370</v>
      </c>
      <c r="AY12012" s="94">
        <v>-2945</v>
      </c>
      <c r="AZ12012" s="94">
        <v>92</v>
      </c>
      <c r="BA12012" s="94">
        <v>-12</v>
      </c>
      <c r="BB12012" s="94">
        <v>-923</v>
      </c>
      <c r="BC12012" s="94">
        <v>307</v>
      </c>
      <c r="BD12012" s="94">
        <v>-158</v>
      </c>
    </row>
    <row r="12013" spans="1:56">
      <c r="A12013" s="85" t="s">
        <v>173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428</v>
      </c>
      <c r="G12013" s="89" t="s">
        <v>429</v>
      </c>
      <c r="H12013" s="94">
        <v>23391</v>
      </c>
      <c r="I12013" s="94">
        <v>23370</v>
      </c>
      <c r="J12013" s="94">
        <v>15963</v>
      </c>
      <c r="K12013" s="94">
        <v>-7407</v>
      </c>
      <c r="O12013" s="94">
        <v>23370</v>
      </c>
      <c r="P12013" s="94">
        <v>15963</v>
      </c>
      <c r="Q12013" s="94">
        <v>-7407</v>
      </c>
      <c r="AS12013" s="94">
        <v>-890</v>
      </c>
      <c r="AT12013" s="94">
        <v>-648</v>
      </c>
      <c r="AU12013" s="94">
        <v>-2172</v>
      </c>
      <c r="AW12013" s="94">
        <v>-5</v>
      </c>
      <c r="AX12013" s="94">
        <v>-349</v>
      </c>
      <c r="AY12013" s="94">
        <v>-2673</v>
      </c>
      <c r="AZ12013" s="94">
        <v>101</v>
      </c>
      <c r="BA12013" s="94">
        <v>-13</v>
      </c>
      <c r="BB12013" s="94">
        <v>-974</v>
      </c>
      <c r="BC12013" s="94">
        <v>307</v>
      </c>
      <c r="BD12013" s="94">
        <v>-163</v>
      </c>
    </row>
    <row r="12014" spans="1:56">
      <c r="A12014" s="85" t="s">
        <v>173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428</v>
      </c>
      <c r="G12014" s="89" t="s">
        <v>429</v>
      </c>
      <c r="H12014" s="94">
        <v>23619</v>
      </c>
      <c r="I12014" s="94">
        <v>23662</v>
      </c>
      <c r="J12014" s="94">
        <v>16020</v>
      </c>
      <c r="K12014" s="94">
        <v>-7643</v>
      </c>
      <c r="O12014" s="94">
        <v>23662</v>
      </c>
      <c r="P12014" s="94">
        <v>16020</v>
      </c>
      <c r="Q12014" s="94">
        <v>-7643</v>
      </c>
      <c r="AS12014" s="94">
        <v>-911</v>
      </c>
      <c r="AT12014" s="94">
        <v>-668</v>
      </c>
      <c r="AU12014" s="94">
        <v>-2236</v>
      </c>
      <c r="AW12014" s="94">
        <v>3</v>
      </c>
      <c r="AX12014" s="94">
        <v>-326</v>
      </c>
      <c r="AY12014" s="94">
        <v>-2966</v>
      </c>
      <c r="AZ12014" s="94">
        <v>117</v>
      </c>
      <c r="BA12014" s="94">
        <v>-14</v>
      </c>
      <c r="BB12014" s="94">
        <v>-838</v>
      </c>
      <c r="BC12014" s="94">
        <v>287</v>
      </c>
      <c r="BD12014" s="94">
        <v>-143</v>
      </c>
    </row>
    <row r="12015" spans="1:56">
      <c r="A12015" s="85" t="s">
        <v>173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428</v>
      </c>
      <c r="G12015" s="89" t="s">
        <v>429</v>
      </c>
      <c r="H12015" s="94">
        <v>23846</v>
      </c>
      <c r="I12015" s="94">
        <v>24056</v>
      </c>
      <c r="J12015" s="94">
        <v>16084</v>
      </c>
      <c r="K12015" s="94">
        <v>-7972</v>
      </c>
      <c r="O12015" s="94">
        <v>24056</v>
      </c>
      <c r="P12015" s="94">
        <v>16084</v>
      </c>
      <c r="Q12015" s="94">
        <v>-7972</v>
      </c>
      <c r="AS12015" s="94">
        <v>-916</v>
      </c>
      <c r="AT12015" s="94">
        <v>-712</v>
      </c>
      <c r="AU12015" s="94">
        <v>-2401</v>
      </c>
      <c r="AW12015" s="94">
        <v>-1</v>
      </c>
      <c r="AX12015" s="94">
        <v>-310</v>
      </c>
      <c r="AY12015" s="94">
        <v>-3030</v>
      </c>
      <c r="AZ12015" s="94">
        <v>129</v>
      </c>
      <c r="BA12015" s="94">
        <v>-29</v>
      </c>
      <c r="BB12015" s="94">
        <v>-867</v>
      </c>
      <c r="BC12015" s="94">
        <v>249</v>
      </c>
      <c r="BD12015" s="94">
        <v>-147</v>
      </c>
    </row>
    <row r="12016" spans="1:56">
      <c r="A12016" s="85" t="s">
        <v>173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428</v>
      </c>
      <c r="G12016" s="89" t="s">
        <v>429</v>
      </c>
      <c r="H12016" s="94">
        <v>24133</v>
      </c>
      <c r="I12016" s="94">
        <v>24441</v>
      </c>
      <c r="J12016" s="94">
        <v>16006</v>
      </c>
      <c r="K12016" s="94">
        <v>-8435</v>
      </c>
      <c r="O12016" s="94">
        <v>24441</v>
      </c>
      <c r="P12016" s="94">
        <v>16006</v>
      </c>
      <c r="Q12016" s="94">
        <v>-8435</v>
      </c>
      <c r="AS12016" s="94">
        <v>-949</v>
      </c>
      <c r="AT12016" s="94">
        <v>-649</v>
      </c>
      <c r="AU12016" s="94">
        <v>-2348</v>
      </c>
      <c r="AW12016" s="94">
        <v>3</v>
      </c>
      <c r="AX12016" s="94">
        <v>-289</v>
      </c>
      <c r="AY12016" s="94">
        <v>-3479</v>
      </c>
      <c r="AZ12016" s="94">
        <v>101</v>
      </c>
      <c r="BA12016" s="94">
        <v>-65</v>
      </c>
      <c r="BB12016" s="94">
        <v>-876</v>
      </c>
      <c r="BC12016" s="94">
        <v>243</v>
      </c>
      <c r="BD12016" s="94">
        <v>-186</v>
      </c>
    </row>
    <row r="12017" spans="1:56">
      <c r="A12017" s="85" t="s">
        <v>173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428</v>
      </c>
      <c r="G12017" s="89" t="s">
        <v>429</v>
      </c>
      <c r="H12017" s="94">
        <v>24701</v>
      </c>
      <c r="I12017" s="94">
        <v>24663</v>
      </c>
      <c r="J12017" s="94">
        <v>15977</v>
      </c>
      <c r="K12017" s="94">
        <v>-8685</v>
      </c>
      <c r="O12017" s="94">
        <v>24663</v>
      </c>
      <c r="P12017" s="94">
        <v>15977</v>
      </c>
      <c r="Q12017" s="94">
        <v>-8685</v>
      </c>
      <c r="AS12017" s="94">
        <v>-898</v>
      </c>
      <c r="AT12017" s="94">
        <v>-667</v>
      </c>
      <c r="AU12017" s="94">
        <v>-2372</v>
      </c>
      <c r="AW12017" s="94">
        <v>11</v>
      </c>
      <c r="AX12017" s="94">
        <v>-247</v>
      </c>
      <c r="AY12017" s="94">
        <v>-3498</v>
      </c>
      <c r="AZ12017" s="94">
        <v>138</v>
      </c>
      <c r="BA12017" s="94">
        <v>-68</v>
      </c>
      <c r="BB12017" s="94">
        <v>-1079</v>
      </c>
      <c r="BC12017" s="94">
        <v>213</v>
      </c>
      <c r="BD12017" s="94">
        <v>-244</v>
      </c>
    </row>
    <row r="12018" spans="1:56">
      <c r="A12018" s="85" t="s">
        <v>173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428</v>
      </c>
      <c r="G12018" s="89" t="s">
        <v>429</v>
      </c>
      <c r="H12018" s="94">
        <v>25527</v>
      </c>
      <c r="I12018" s="94">
        <v>25014</v>
      </c>
      <c r="J12018" s="94">
        <v>15886</v>
      </c>
      <c r="K12018" s="94">
        <v>-9128</v>
      </c>
      <c r="O12018" s="94">
        <v>25014</v>
      </c>
      <c r="P12018" s="94">
        <v>15886</v>
      </c>
      <c r="Q12018" s="94">
        <v>-9128</v>
      </c>
      <c r="AS12018" s="94">
        <v>-909</v>
      </c>
      <c r="AT12018" s="94">
        <v>-747</v>
      </c>
      <c r="AU12018" s="94">
        <v>-2308</v>
      </c>
      <c r="AW12018" s="94">
        <v>-9</v>
      </c>
      <c r="AX12018" s="94">
        <v>-248</v>
      </c>
      <c r="AY12018" s="94">
        <v>-3570</v>
      </c>
      <c r="AZ12018" s="94">
        <v>152</v>
      </c>
      <c r="BA12018" s="94">
        <v>-67</v>
      </c>
      <c r="BB12018" s="94">
        <v>-1326</v>
      </c>
      <c r="BC12018" s="94">
        <v>153</v>
      </c>
      <c r="BD12018" s="94">
        <v>-273</v>
      </c>
    </row>
    <row r="12019" spans="1:56">
      <c r="A12019" s="85" t="s">
        <v>173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428</v>
      </c>
      <c r="G12019" s="89" t="s">
        <v>429</v>
      </c>
      <c r="H12019" s="94">
        <v>26035</v>
      </c>
      <c r="I12019" s="94">
        <v>25682</v>
      </c>
      <c r="J12019" s="94">
        <v>15748</v>
      </c>
      <c r="K12019" s="94">
        <v>-9933</v>
      </c>
      <c r="O12019" s="94">
        <v>25682</v>
      </c>
      <c r="P12019" s="94">
        <v>15748</v>
      </c>
      <c r="Q12019" s="94">
        <v>-9933</v>
      </c>
      <c r="AS12019" s="94">
        <v>-1056</v>
      </c>
      <c r="AT12019" s="94">
        <v>-736</v>
      </c>
      <c r="AU12019" s="94">
        <v>-2203</v>
      </c>
      <c r="AW12019" s="94">
        <v>-6</v>
      </c>
      <c r="AX12019" s="94">
        <v>-242</v>
      </c>
      <c r="AY12019" s="94">
        <v>-3951</v>
      </c>
      <c r="AZ12019" s="94">
        <v>186</v>
      </c>
      <c r="BA12019" s="94">
        <v>-65</v>
      </c>
      <c r="BB12019" s="94">
        <v>-1705</v>
      </c>
      <c r="BC12019" s="94">
        <v>102</v>
      </c>
      <c r="BD12019" s="94">
        <v>-246</v>
      </c>
    </row>
    <row r="12020" spans="1:56">
      <c r="A12020" s="85" t="s">
        <v>173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428</v>
      </c>
      <c r="G12020" s="89" t="s">
        <v>429</v>
      </c>
      <c r="H12020" s="94">
        <v>27709</v>
      </c>
      <c r="I12020" s="94">
        <v>27458</v>
      </c>
      <c r="J12020" s="94">
        <v>17126</v>
      </c>
      <c r="K12020" s="94">
        <v>-10332</v>
      </c>
      <c r="O12020" s="94">
        <v>27458</v>
      </c>
      <c r="P12020" s="94">
        <v>17126</v>
      </c>
      <c r="Q12020" s="94">
        <v>-10332</v>
      </c>
      <c r="AS12020" s="94">
        <v>-1161</v>
      </c>
      <c r="AT12020" s="94">
        <v>-1044</v>
      </c>
      <c r="AU12020" s="94">
        <v>-2213</v>
      </c>
      <c r="AW12020" s="94">
        <v>85</v>
      </c>
      <c r="AX12020" s="94">
        <v>-240</v>
      </c>
      <c r="AY12020" s="94">
        <v>-4055</v>
      </c>
      <c r="AZ12020" s="94">
        <v>220</v>
      </c>
      <c r="BA12020" s="94">
        <v>-62</v>
      </c>
      <c r="BB12020" s="94">
        <v>-1731</v>
      </c>
      <c r="BC12020" s="94">
        <v>108</v>
      </c>
      <c r="BD12020" s="94">
        <v>-246</v>
      </c>
    </row>
    <row r="12021" spans="1:56">
      <c r="A12021" s="85" t="s">
        <v>173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428</v>
      </c>
      <c r="G12021" s="89" t="s">
        <v>429</v>
      </c>
      <c r="H12021" s="94">
        <v>27802</v>
      </c>
      <c r="I12021" s="94">
        <v>27271</v>
      </c>
      <c r="J12021" s="94">
        <v>16346</v>
      </c>
      <c r="K12021" s="94">
        <v>-10925</v>
      </c>
      <c r="O12021" s="94">
        <v>27271</v>
      </c>
      <c r="P12021" s="94">
        <v>16346</v>
      </c>
      <c r="Q12021" s="94">
        <v>-10925</v>
      </c>
      <c r="AS12021" s="94">
        <v>-1225</v>
      </c>
      <c r="AT12021" s="94">
        <v>-1054</v>
      </c>
      <c r="AU12021" s="94">
        <v>-2349</v>
      </c>
      <c r="AW12021" s="94">
        <v>69</v>
      </c>
      <c r="AX12021" s="94">
        <v>-248</v>
      </c>
      <c r="AY12021" s="94">
        <v>-4134</v>
      </c>
      <c r="AZ12021" s="94">
        <v>228</v>
      </c>
      <c r="BA12021" s="94">
        <v>-68</v>
      </c>
      <c r="BB12021" s="94">
        <v>-1898</v>
      </c>
      <c r="BC12021" s="94">
        <v>89</v>
      </c>
      <c r="BD12021" s="94">
        <v>-314</v>
      </c>
    </row>
    <row r="12022" spans="1:56">
      <c r="A12022" s="85" t="s">
        <v>173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428</v>
      </c>
      <c r="G12022" s="89" t="s">
        <v>429</v>
      </c>
      <c r="H12022" s="94">
        <v>26975</v>
      </c>
      <c r="I12022" s="94">
        <v>26483</v>
      </c>
      <c r="J12022" s="94">
        <v>16029</v>
      </c>
      <c r="K12022" s="94">
        <v>-10454</v>
      </c>
      <c r="O12022" s="94">
        <v>26483</v>
      </c>
      <c r="P12022" s="94">
        <v>16029</v>
      </c>
      <c r="Q12022" s="94">
        <v>-10454</v>
      </c>
      <c r="AS12022" s="94">
        <v>-1226</v>
      </c>
      <c r="AT12022" s="94">
        <v>-708</v>
      </c>
      <c r="AU12022" s="94">
        <v>-2347</v>
      </c>
      <c r="AW12022" s="94">
        <v>45</v>
      </c>
      <c r="AX12022" s="94">
        <v>-261</v>
      </c>
      <c r="AY12022" s="94">
        <v>-4055</v>
      </c>
      <c r="AZ12022" s="94">
        <v>210</v>
      </c>
      <c r="BA12022" s="94">
        <v>-70</v>
      </c>
      <c r="BB12022" s="94">
        <v>-1871</v>
      </c>
      <c r="BC12022" s="94">
        <v>93</v>
      </c>
      <c r="BD12022" s="94">
        <v>-288</v>
      </c>
    </row>
    <row r="12023" spans="1:56">
      <c r="A12023" s="85" t="s">
        <v>173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428</v>
      </c>
      <c r="G12023" s="89" t="s">
        <v>429</v>
      </c>
      <c r="H12023" s="94">
        <v>25885</v>
      </c>
      <c r="I12023" s="94">
        <v>25621</v>
      </c>
      <c r="J12023" s="94">
        <v>15144</v>
      </c>
      <c r="K12023" s="94">
        <v>-10477</v>
      </c>
      <c r="O12023" s="94">
        <v>25621</v>
      </c>
      <c r="P12023" s="94">
        <v>15144</v>
      </c>
      <c r="Q12023" s="94">
        <v>-10477</v>
      </c>
      <c r="AS12023" s="94">
        <v>-1173</v>
      </c>
      <c r="AT12023" s="94">
        <v>-650</v>
      </c>
      <c r="AU12023" s="94">
        <v>-2285</v>
      </c>
      <c r="AW12023" s="94">
        <v>-1</v>
      </c>
      <c r="AX12023" s="94">
        <v>-249</v>
      </c>
      <c r="AY12023" s="94">
        <v>-4122</v>
      </c>
      <c r="AZ12023" s="94">
        <v>206</v>
      </c>
      <c r="BA12023" s="94">
        <v>-69</v>
      </c>
      <c r="BB12023" s="94">
        <v>-1872</v>
      </c>
      <c r="BC12023" s="94">
        <v>86</v>
      </c>
      <c r="BD12023" s="94">
        <v>-336</v>
      </c>
    </row>
    <row r="12024" spans="1:56">
      <c r="A12024" s="85" t="s">
        <v>173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428</v>
      </c>
      <c r="G12024" s="89" t="s">
        <v>429</v>
      </c>
      <c r="H12024" s="94">
        <v>24616</v>
      </c>
      <c r="I12024" s="94">
        <v>24350</v>
      </c>
      <c r="J12024" s="94">
        <v>14539</v>
      </c>
      <c r="K12024" s="94">
        <v>-9811</v>
      </c>
      <c r="O12024" s="94">
        <v>24350</v>
      </c>
      <c r="P12024" s="94">
        <v>14539</v>
      </c>
      <c r="Q12024" s="94">
        <v>-9811</v>
      </c>
      <c r="AS12024" s="94">
        <v>-1103</v>
      </c>
      <c r="AT12024" s="94">
        <v>-627</v>
      </c>
      <c r="AU12024" s="94">
        <v>-2151</v>
      </c>
      <c r="AW12024" s="94">
        <v>-1</v>
      </c>
      <c r="AX12024" s="94">
        <v>-245</v>
      </c>
      <c r="AY12024" s="94">
        <v>-3849</v>
      </c>
      <c r="AZ12024" s="94">
        <v>162</v>
      </c>
      <c r="BA12024" s="94">
        <v>-69</v>
      </c>
      <c r="BB12024" s="94">
        <v>-1758</v>
      </c>
      <c r="BC12024" s="94">
        <v>71</v>
      </c>
      <c r="BD12024" s="94">
        <v>-248</v>
      </c>
    </row>
    <row r="12025" spans="1:56">
      <c r="A12025" s="85" t="s">
        <v>173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428</v>
      </c>
      <c r="G12025" s="89" t="s">
        <v>429</v>
      </c>
      <c r="H12025" s="94">
        <v>23216</v>
      </c>
      <c r="I12025" s="94">
        <v>22962</v>
      </c>
      <c r="J12025" s="94">
        <v>13874</v>
      </c>
      <c r="K12025" s="94">
        <v>-9088</v>
      </c>
      <c r="O12025" s="94">
        <v>22962</v>
      </c>
      <c r="P12025" s="94">
        <v>13874</v>
      </c>
      <c r="Q12025" s="94">
        <v>-9088</v>
      </c>
      <c r="AS12025" s="94">
        <v>-1019</v>
      </c>
      <c r="AT12025" s="94">
        <v>-566</v>
      </c>
      <c r="AU12025" s="94">
        <v>-2098</v>
      </c>
      <c r="AW12025" s="94">
        <v>2</v>
      </c>
      <c r="AX12025" s="94">
        <v>-215</v>
      </c>
      <c r="AY12025" s="94">
        <v>-3460</v>
      </c>
      <c r="AZ12025" s="94">
        <v>159</v>
      </c>
      <c r="BA12025" s="94">
        <v>-68</v>
      </c>
      <c r="BB12025" s="94">
        <v>-1669</v>
      </c>
      <c r="BC12025" s="94">
        <v>51</v>
      </c>
      <c r="BD12025" s="94">
        <v>-198</v>
      </c>
    </row>
    <row r="12026" spans="1:56">
      <c r="A12026" s="85" t="s">
        <v>173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428</v>
      </c>
      <c r="G12026" s="89" t="s">
        <v>429</v>
      </c>
      <c r="H12026" s="94">
        <v>21846</v>
      </c>
      <c r="I12026" s="94">
        <v>21862</v>
      </c>
      <c r="J12026" s="94">
        <v>13297</v>
      </c>
      <c r="K12026" s="94">
        <v>-8565</v>
      </c>
      <c r="O12026" s="94">
        <v>21862</v>
      </c>
      <c r="P12026" s="94">
        <v>13297</v>
      </c>
      <c r="Q12026" s="94">
        <v>-8565</v>
      </c>
      <c r="AS12026" s="94">
        <v>-885</v>
      </c>
      <c r="AT12026" s="94">
        <v>-530</v>
      </c>
      <c r="AU12026" s="94">
        <v>-2073</v>
      </c>
      <c r="AW12026" s="94">
        <v>0</v>
      </c>
      <c r="AX12026" s="94">
        <v>-182</v>
      </c>
      <c r="AY12026" s="94">
        <v>-3195</v>
      </c>
      <c r="AZ12026" s="94">
        <v>86</v>
      </c>
      <c r="BA12026" s="94">
        <v>-69</v>
      </c>
      <c r="BB12026" s="94">
        <v>-1498</v>
      </c>
      <c r="BC12026" s="94">
        <v>34</v>
      </c>
      <c r="BD12026" s="94">
        <v>-234</v>
      </c>
    </row>
    <row r="12027" spans="1:56">
      <c r="A12027" s="85" t="s">
        <v>173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428</v>
      </c>
      <c r="G12027" s="89" t="s">
        <v>429</v>
      </c>
      <c r="H12027" s="94">
        <v>20805</v>
      </c>
      <c r="I12027" s="94">
        <v>20573</v>
      </c>
      <c r="J12027" s="94">
        <v>12238</v>
      </c>
      <c r="K12027" s="94">
        <v>-8335</v>
      </c>
      <c r="O12027" s="94">
        <v>20573</v>
      </c>
      <c r="P12027" s="94">
        <v>12238</v>
      </c>
      <c r="Q12027" s="94">
        <v>-8335</v>
      </c>
      <c r="AS12027" s="94">
        <v>-935</v>
      </c>
      <c r="AT12027" s="94">
        <v>-478</v>
      </c>
      <c r="AU12027" s="94">
        <v>-2080</v>
      </c>
      <c r="AW12027" s="94">
        <v>10</v>
      </c>
      <c r="AX12027" s="94">
        <v>-228</v>
      </c>
      <c r="AY12027" s="94">
        <v>-2851</v>
      </c>
      <c r="AZ12027" s="94">
        <v>-59</v>
      </c>
      <c r="BA12027" s="94">
        <v>-68</v>
      </c>
      <c r="BB12027" s="94">
        <v>-1456</v>
      </c>
      <c r="BC12027" s="94">
        <v>32</v>
      </c>
      <c r="BD12027" s="94">
        <v>-232</v>
      </c>
    </row>
    <row r="12028" spans="1:56">
      <c r="A12028" s="85" t="s">
        <v>173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428</v>
      </c>
      <c r="G12028" s="89" t="s">
        <v>429</v>
      </c>
      <c r="H12028" s="94">
        <v>19971</v>
      </c>
      <c r="I12028" s="94">
        <v>19682</v>
      </c>
      <c r="J12028" s="94">
        <v>11637</v>
      </c>
      <c r="K12028" s="94">
        <v>-8044</v>
      </c>
      <c r="O12028" s="94">
        <v>19682</v>
      </c>
      <c r="P12028" s="94">
        <v>11637</v>
      </c>
      <c r="Q12028" s="94">
        <v>-8044</v>
      </c>
      <c r="AS12028" s="94">
        <v>-940</v>
      </c>
      <c r="AT12028" s="94">
        <v>-478</v>
      </c>
      <c r="AU12028" s="94">
        <v>-2021</v>
      </c>
      <c r="AW12028" s="94">
        <v>6</v>
      </c>
      <c r="AX12028" s="94">
        <v>-249</v>
      </c>
      <c r="AY12028" s="94">
        <v>-2605</v>
      </c>
      <c r="AZ12028" s="94">
        <v>-66</v>
      </c>
      <c r="BA12028" s="94">
        <v>-47</v>
      </c>
      <c r="BB12028" s="94">
        <v>-1426</v>
      </c>
      <c r="BC12028" s="94">
        <v>38</v>
      </c>
      <c r="BD12028" s="94">
        <v>-232</v>
      </c>
    </row>
    <row r="12029" spans="1:56">
      <c r="A12029" s="85" t="s">
        <v>173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428</v>
      </c>
      <c r="G12029" s="89" t="s">
        <v>429</v>
      </c>
      <c r="H12029" s="94">
        <v>19442</v>
      </c>
      <c r="I12029" s="94">
        <v>19151</v>
      </c>
      <c r="J12029" s="94">
        <v>10957</v>
      </c>
      <c r="K12029" s="94">
        <v>-8194</v>
      </c>
      <c r="O12029" s="94">
        <v>19151</v>
      </c>
      <c r="P12029" s="94">
        <v>10957</v>
      </c>
      <c r="Q12029" s="94">
        <v>-8194</v>
      </c>
      <c r="AS12029" s="94">
        <v>-935</v>
      </c>
      <c r="AT12029" s="94">
        <v>-521</v>
      </c>
      <c r="AU12029" s="94">
        <v>-2004</v>
      </c>
      <c r="AW12029" s="94">
        <v>7</v>
      </c>
      <c r="AX12029" s="94">
        <v>-254</v>
      </c>
      <c r="AY12029" s="94">
        <v>-2826</v>
      </c>
      <c r="AZ12029" s="94">
        <v>-77</v>
      </c>
      <c r="BA12029" s="94">
        <v>-43</v>
      </c>
      <c r="BB12029" s="94">
        <v>-1412</v>
      </c>
      <c r="BC12029" s="94">
        <v>93</v>
      </c>
      <c r="BD12029" s="94">
        <v>-234</v>
      </c>
    </row>
    <row r="12030" spans="1:56">
      <c r="A12030" s="85" t="s">
        <v>173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428</v>
      </c>
      <c r="G12030" s="89" t="s">
        <v>429</v>
      </c>
      <c r="H12030" s="94">
        <v>19195</v>
      </c>
      <c r="I12030" s="94">
        <v>18838</v>
      </c>
      <c r="J12030" s="94">
        <v>10284</v>
      </c>
      <c r="K12030" s="94">
        <v>-8554</v>
      </c>
      <c r="O12030" s="94">
        <v>18838</v>
      </c>
      <c r="P12030" s="94">
        <v>10284</v>
      </c>
      <c r="Q12030" s="94">
        <v>-8554</v>
      </c>
      <c r="AS12030" s="94">
        <v>-958</v>
      </c>
      <c r="AT12030" s="94">
        <v>-560</v>
      </c>
      <c r="AU12030" s="94">
        <v>-2050</v>
      </c>
      <c r="AW12030" s="94">
        <v>-16</v>
      </c>
      <c r="AX12030" s="94">
        <v>-283</v>
      </c>
      <c r="AY12030" s="94">
        <v>-2960</v>
      </c>
      <c r="AZ12030" s="94">
        <v>-74</v>
      </c>
      <c r="BA12030" s="94">
        <v>-44</v>
      </c>
      <c r="BB12030" s="94">
        <v>-1427</v>
      </c>
      <c r="BC12030" s="94">
        <v>83</v>
      </c>
      <c r="BD12030" s="94">
        <v>-259</v>
      </c>
    </row>
    <row r="12031" spans="1:56">
      <c r="A12031" s="85" t="s">
        <v>173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428</v>
      </c>
      <c r="G12031" s="89" t="s">
        <v>429</v>
      </c>
      <c r="H12031" s="94">
        <v>19201</v>
      </c>
      <c r="I12031" s="94">
        <v>18861</v>
      </c>
      <c r="J12031" s="94">
        <v>10266</v>
      </c>
      <c r="K12031" s="94">
        <v>-8595</v>
      </c>
      <c r="O12031" s="94">
        <v>18861</v>
      </c>
      <c r="P12031" s="94">
        <v>10266</v>
      </c>
      <c r="Q12031" s="94">
        <v>-8595</v>
      </c>
      <c r="AS12031" s="94">
        <v>-927</v>
      </c>
      <c r="AT12031" s="94">
        <v>-588</v>
      </c>
      <c r="AU12031" s="94">
        <v>-2081</v>
      </c>
      <c r="AW12031" s="94">
        <v>-23</v>
      </c>
      <c r="AX12031" s="94">
        <v>-315</v>
      </c>
      <c r="AY12031" s="94">
        <v>-2956</v>
      </c>
      <c r="AZ12031" s="94">
        <v>-70</v>
      </c>
      <c r="BA12031" s="94">
        <v>-48</v>
      </c>
      <c r="BB12031" s="94">
        <v>-1400</v>
      </c>
      <c r="BC12031" s="94">
        <v>59</v>
      </c>
      <c r="BD12031" s="94">
        <v>-248</v>
      </c>
    </row>
    <row r="12032" spans="1:56">
      <c r="A12032" s="85" t="s">
        <v>173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428</v>
      </c>
      <c r="G12032" s="89" t="s">
        <v>429</v>
      </c>
      <c r="H12032" s="94">
        <v>19590</v>
      </c>
      <c r="I12032" s="94">
        <v>19217</v>
      </c>
      <c r="J12032" s="94">
        <v>10630</v>
      </c>
      <c r="K12032" s="94">
        <v>-8587</v>
      </c>
      <c r="O12032" s="94">
        <v>19217</v>
      </c>
      <c r="P12032" s="94">
        <v>10630</v>
      </c>
      <c r="Q12032" s="94">
        <v>-8587</v>
      </c>
      <c r="AS12032" s="94">
        <v>-948</v>
      </c>
      <c r="AT12032" s="94">
        <v>-539</v>
      </c>
      <c r="AU12032" s="94">
        <v>-1935</v>
      </c>
      <c r="AW12032" s="94">
        <v>-25</v>
      </c>
      <c r="AX12032" s="94">
        <v>-367</v>
      </c>
      <c r="AY12032" s="94">
        <v>-2957</v>
      </c>
      <c r="AZ12032" s="94">
        <v>-82</v>
      </c>
      <c r="BA12032" s="94">
        <v>-68</v>
      </c>
      <c r="BB12032" s="94">
        <v>-1454</v>
      </c>
      <c r="BC12032" s="94">
        <v>52</v>
      </c>
      <c r="BD12032" s="94">
        <v>-254</v>
      </c>
    </row>
    <row r="12033" spans="1:56">
      <c r="A12033" s="85" t="s">
        <v>173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428</v>
      </c>
      <c r="G12033" s="89" t="s">
        <v>429</v>
      </c>
      <c r="H12033" s="94">
        <v>20094</v>
      </c>
      <c r="I12033" s="94">
        <v>19607</v>
      </c>
      <c r="J12033" s="94">
        <v>10978</v>
      </c>
      <c r="K12033" s="94">
        <v>-8630</v>
      </c>
      <c r="O12033" s="94">
        <v>19607</v>
      </c>
      <c r="P12033" s="94">
        <v>10978</v>
      </c>
      <c r="Q12033" s="94">
        <v>-8630</v>
      </c>
      <c r="AS12033" s="94">
        <v>-911</v>
      </c>
      <c r="AT12033" s="94">
        <v>-580</v>
      </c>
      <c r="AU12033" s="94">
        <v>-2033</v>
      </c>
      <c r="AW12033" s="94">
        <v>-45</v>
      </c>
      <c r="AX12033" s="94">
        <v>-352</v>
      </c>
      <c r="AY12033" s="94">
        <v>-3021</v>
      </c>
      <c r="AZ12033" s="94">
        <v>-63</v>
      </c>
      <c r="BA12033" s="94">
        <v>-67</v>
      </c>
      <c r="BB12033" s="94">
        <v>-1375</v>
      </c>
      <c r="BC12033" s="94">
        <v>74</v>
      </c>
      <c r="BD12033" s="94">
        <v>-261</v>
      </c>
    </row>
    <row r="12034" spans="1:56">
      <c r="A12034" s="85" t="s">
        <v>173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428</v>
      </c>
      <c r="G12034" s="89" t="s">
        <v>429</v>
      </c>
      <c r="H12034" s="94">
        <v>20374</v>
      </c>
      <c r="I12034" s="94">
        <v>19968</v>
      </c>
      <c r="J12034" s="94">
        <v>12639</v>
      </c>
      <c r="K12034" s="94">
        <v>-7329</v>
      </c>
      <c r="O12034" s="94">
        <v>19968</v>
      </c>
      <c r="P12034" s="94">
        <v>12639</v>
      </c>
      <c r="Q12034" s="94">
        <v>-7329</v>
      </c>
      <c r="AS12034" s="94">
        <v>-867</v>
      </c>
      <c r="AT12034" s="94">
        <v>-490</v>
      </c>
      <c r="AU12034" s="94">
        <v>-1820</v>
      </c>
      <c r="AW12034" s="94">
        <v>-1</v>
      </c>
      <c r="AX12034" s="94">
        <v>-367</v>
      </c>
      <c r="AY12034" s="94">
        <v>-2726</v>
      </c>
      <c r="AZ12034" s="94">
        <v>19</v>
      </c>
      <c r="BA12034" s="94">
        <v>-63</v>
      </c>
      <c r="BB12034" s="94">
        <v>-1039</v>
      </c>
      <c r="BC12034" s="94">
        <v>177</v>
      </c>
      <c r="BD12034" s="94">
        <v>-185</v>
      </c>
    </row>
    <row r="12035" spans="1:56">
      <c r="A12035" s="85" t="s">
        <v>173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428</v>
      </c>
      <c r="G12035" s="89" t="s">
        <v>429</v>
      </c>
      <c r="H12035" s="94">
        <v>20942</v>
      </c>
      <c r="I12035" s="94">
        <v>20627</v>
      </c>
      <c r="J12035" s="94">
        <v>14711</v>
      </c>
      <c r="K12035" s="94">
        <v>-5916</v>
      </c>
      <c r="O12035" s="94">
        <v>20627</v>
      </c>
      <c r="P12035" s="94">
        <v>14711</v>
      </c>
      <c r="Q12035" s="94">
        <v>-5916</v>
      </c>
      <c r="AS12035" s="94">
        <v>-807</v>
      </c>
      <c r="AT12035" s="94">
        <v>-463</v>
      </c>
      <c r="AU12035" s="94">
        <v>-1588</v>
      </c>
      <c r="AW12035" s="94">
        <v>1</v>
      </c>
      <c r="AX12035" s="94">
        <v>-366</v>
      </c>
      <c r="AY12035" s="94">
        <v>-2229</v>
      </c>
      <c r="AZ12035" s="94">
        <v>114</v>
      </c>
      <c r="BA12035" s="94">
        <v>-30</v>
      </c>
      <c r="BB12035" s="94">
        <v>-795</v>
      </c>
      <c r="BC12035" s="94">
        <v>330</v>
      </c>
      <c r="BD12035" s="94">
        <v>-132</v>
      </c>
    </row>
    <row r="12036" spans="1:56">
      <c r="A12036" s="85" t="s">
        <v>173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428</v>
      </c>
      <c r="G12036" s="89" t="s">
        <v>429</v>
      </c>
      <c r="H12036" s="94">
        <v>21395</v>
      </c>
      <c r="I12036" s="94">
        <v>21135</v>
      </c>
      <c r="J12036" s="94">
        <v>15732</v>
      </c>
      <c r="K12036" s="94">
        <v>-5403</v>
      </c>
      <c r="O12036" s="94">
        <v>21135</v>
      </c>
      <c r="P12036" s="94">
        <v>15732</v>
      </c>
      <c r="Q12036" s="94">
        <v>-5403</v>
      </c>
      <c r="AS12036" s="94">
        <v>-771</v>
      </c>
      <c r="AT12036" s="94">
        <v>-428</v>
      </c>
      <c r="AU12036" s="94">
        <v>-1453</v>
      </c>
      <c r="AW12036" s="94">
        <v>3</v>
      </c>
      <c r="AX12036" s="94">
        <v>-305</v>
      </c>
      <c r="AY12036" s="94">
        <v>-2133</v>
      </c>
      <c r="AZ12036" s="94">
        <v>150</v>
      </c>
      <c r="BA12036" s="94">
        <v>-29</v>
      </c>
      <c r="BB12036" s="94">
        <v>-711</v>
      </c>
      <c r="BC12036" s="94">
        <v>354</v>
      </c>
      <c r="BD12036" s="94">
        <v>-122</v>
      </c>
    </row>
    <row r="12037" spans="1:56">
      <c r="A12037" s="85" t="s">
        <v>173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428</v>
      </c>
      <c r="G12037" s="89" t="s">
        <v>429</v>
      </c>
      <c r="H12037" s="94">
        <v>21750</v>
      </c>
      <c r="I12037" s="94">
        <v>21702</v>
      </c>
      <c r="J12037" s="94">
        <v>16379</v>
      </c>
      <c r="K12037" s="94">
        <v>-5323</v>
      </c>
      <c r="O12037" s="94">
        <v>21702</v>
      </c>
      <c r="P12037" s="94">
        <v>16379</v>
      </c>
      <c r="Q12037" s="94">
        <v>-5323</v>
      </c>
      <c r="AS12037" s="94">
        <v>-741</v>
      </c>
      <c r="AT12037" s="94">
        <v>-444</v>
      </c>
      <c r="AU12037" s="94">
        <v>-1565</v>
      </c>
      <c r="AW12037" s="94">
        <v>5</v>
      </c>
      <c r="AX12037" s="94">
        <v>-307</v>
      </c>
      <c r="AY12037" s="94">
        <v>-1999</v>
      </c>
      <c r="AZ12037" s="94">
        <v>139</v>
      </c>
      <c r="BA12037" s="94">
        <v>-31</v>
      </c>
      <c r="BB12037" s="94">
        <v>-710</v>
      </c>
      <c r="BC12037" s="94">
        <v>358</v>
      </c>
      <c r="BD12037" s="94">
        <v>-99</v>
      </c>
    </row>
    <row r="12038" spans="1:56">
      <c r="A12038" s="85" t="s">
        <v>173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428</v>
      </c>
      <c r="G12038" s="89" t="s">
        <v>429</v>
      </c>
      <c r="H12038" s="94">
        <v>22145</v>
      </c>
      <c r="I12038" s="94">
        <v>22252</v>
      </c>
      <c r="J12038" s="94">
        <v>16797</v>
      </c>
      <c r="K12038" s="94">
        <v>-5455</v>
      </c>
      <c r="O12038" s="94">
        <v>22252</v>
      </c>
      <c r="P12038" s="94">
        <v>16797</v>
      </c>
      <c r="Q12038" s="94">
        <v>-5455</v>
      </c>
      <c r="AS12038" s="94">
        <v>-770</v>
      </c>
      <c r="AT12038" s="94">
        <v>-454</v>
      </c>
      <c r="AU12038" s="94">
        <v>-1595</v>
      </c>
      <c r="AW12038" s="94">
        <v>13</v>
      </c>
      <c r="AX12038" s="94">
        <v>-295</v>
      </c>
      <c r="AY12038" s="94">
        <v>-2072</v>
      </c>
      <c r="AZ12038" s="94">
        <v>137</v>
      </c>
      <c r="BA12038" s="94">
        <v>-33</v>
      </c>
      <c r="BB12038" s="94">
        <v>-682</v>
      </c>
      <c r="BC12038" s="94">
        <v>333</v>
      </c>
      <c r="BD12038" s="94">
        <v>-105</v>
      </c>
    </row>
    <row r="12039" spans="1:56">
      <c r="A12039" s="85" t="s">
        <v>173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428</v>
      </c>
      <c r="G12039" s="89" t="s">
        <v>429</v>
      </c>
      <c r="H12039" s="94">
        <v>22484</v>
      </c>
      <c r="I12039" s="94">
        <v>22949</v>
      </c>
      <c r="J12039" s="94">
        <v>17174</v>
      </c>
      <c r="K12039" s="94">
        <v>-5775</v>
      </c>
      <c r="O12039" s="94">
        <v>22949</v>
      </c>
      <c r="P12039" s="94">
        <v>17174</v>
      </c>
      <c r="Q12039" s="94">
        <v>-5775</v>
      </c>
      <c r="AS12039" s="94">
        <v>-841</v>
      </c>
      <c r="AT12039" s="94">
        <v>-474</v>
      </c>
      <c r="AU12039" s="94">
        <v>-1644</v>
      </c>
      <c r="AW12039" s="94">
        <v>18</v>
      </c>
      <c r="AX12039" s="94">
        <v>-294</v>
      </c>
      <c r="AY12039" s="94">
        <v>-2155</v>
      </c>
      <c r="AZ12039" s="94">
        <v>115</v>
      </c>
      <c r="BA12039" s="94">
        <v>-33</v>
      </c>
      <c r="BB12039" s="94">
        <v>-736</v>
      </c>
      <c r="BC12039" s="94">
        <v>333</v>
      </c>
      <c r="BD12039" s="94">
        <v>-123</v>
      </c>
    </row>
    <row r="12040" spans="1:56">
      <c r="A12040" s="85" t="s">
        <v>173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428</v>
      </c>
      <c r="G12040" s="89" t="s">
        <v>429</v>
      </c>
      <c r="H12040" s="94">
        <v>22870</v>
      </c>
      <c r="I12040" s="94">
        <v>23749</v>
      </c>
      <c r="J12040" s="94">
        <v>17461</v>
      </c>
      <c r="K12040" s="94">
        <v>-6288</v>
      </c>
      <c r="O12040" s="94">
        <v>23749</v>
      </c>
      <c r="P12040" s="94">
        <v>17461</v>
      </c>
      <c r="Q12040" s="94">
        <v>-6288</v>
      </c>
      <c r="AS12040" s="94">
        <v>-892</v>
      </c>
      <c r="AT12040" s="94">
        <v>-611</v>
      </c>
      <c r="AU12040" s="94">
        <v>-1766</v>
      </c>
      <c r="AW12040" s="94">
        <v>12</v>
      </c>
      <c r="AX12040" s="94">
        <v>-259</v>
      </c>
      <c r="AY12040" s="94">
        <v>-2270</v>
      </c>
      <c r="AZ12040" s="94">
        <v>99</v>
      </c>
      <c r="BA12040" s="94">
        <v>-33</v>
      </c>
      <c r="BB12040" s="94">
        <v>-827</v>
      </c>
      <c r="BC12040" s="94">
        <v>299</v>
      </c>
      <c r="BD12040" s="94">
        <v>-114</v>
      </c>
    </row>
    <row r="12041" spans="1:56">
      <c r="A12041" s="85" t="s">
        <v>173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428</v>
      </c>
      <c r="G12041" s="89" t="s">
        <v>429</v>
      </c>
      <c r="H12041" s="94">
        <v>23437</v>
      </c>
      <c r="I12041" s="94">
        <v>24520</v>
      </c>
      <c r="J12041" s="94">
        <v>17755</v>
      </c>
      <c r="K12041" s="94">
        <v>-6765</v>
      </c>
      <c r="O12041" s="94">
        <v>24520</v>
      </c>
      <c r="P12041" s="94">
        <v>17755</v>
      </c>
      <c r="Q12041" s="94">
        <v>-6765</v>
      </c>
      <c r="AS12041" s="94">
        <v>-918</v>
      </c>
      <c r="AT12041" s="94">
        <v>-613</v>
      </c>
      <c r="AU12041" s="94">
        <v>-1765</v>
      </c>
      <c r="AW12041" s="94">
        <v>3</v>
      </c>
      <c r="AX12041" s="94">
        <v>-215</v>
      </c>
      <c r="AY12041" s="94">
        <v>-2592</v>
      </c>
      <c r="AZ12041" s="94">
        <v>119</v>
      </c>
      <c r="BA12041" s="94">
        <v>-34</v>
      </c>
      <c r="BB12041" s="94">
        <v>-971</v>
      </c>
      <c r="BC12041" s="94">
        <v>279</v>
      </c>
      <c r="BD12041" s="94">
        <v>-120</v>
      </c>
    </row>
    <row r="12042" spans="1:56">
      <c r="A12042" s="85" t="s">
        <v>173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428</v>
      </c>
      <c r="G12042" s="89" t="s">
        <v>429</v>
      </c>
      <c r="H12042" s="94">
        <v>24215</v>
      </c>
      <c r="I12042" s="94">
        <v>25161</v>
      </c>
      <c r="J12042" s="94">
        <v>16924</v>
      </c>
      <c r="K12042" s="94">
        <v>-8238</v>
      </c>
      <c r="O12042" s="94">
        <v>25161</v>
      </c>
      <c r="P12042" s="94">
        <v>16924</v>
      </c>
      <c r="Q12042" s="94">
        <v>-8238</v>
      </c>
      <c r="AS12042" s="94">
        <v>-975</v>
      </c>
      <c r="AT12042" s="94">
        <v>-729</v>
      </c>
      <c r="AU12042" s="94">
        <v>-2009</v>
      </c>
      <c r="AW12042" s="94">
        <v>-3</v>
      </c>
      <c r="AX12042" s="94">
        <v>-211</v>
      </c>
      <c r="AY12042" s="94">
        <v>-3198</v>
      </c>
      <c r="AZ12042" s="94">
        <v>110</v>
      </c>
      <c r="BA12042" s="94">
        <v>-39</v>
      </c>
      <c r="BB12042" s="94">
        <v>-1327</v>
      </c>
      <c r="BC12042" s="94">
        <v>221</v>
      </c>
      <c r="BD12042" s="94">
        <v>-126</v>
      </c>
    </row>
    <row r="12043" spans="1:56">
      <c r="A12043" s="85" t="s">
        <v>173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428</v>
      </c>
      <c r="G12043" s="89" t="s">
        <v>429</v>
      </c>
      <c r="H12043" s="94">
        <v>25151</v>
      </c>
      <c r="I12043" s="94">
        <v>25870</v>
      </c>
      <c r="J12043" s="94">
        <v>16538</v>
      </c>
      <c r="K12043" s="94">
        <v>-9332</v>
      </c>
      <c r="O12043" s="94">
        <v>25870</v>
      </c>
      <c r="P12043" s="94">
        <v>16538</v>
      </c>
      <c r="Q12043" s="94">
        <v>-9332</v>
      </c>
      <c r="AS12043" s="94">
        <v>-1018</v>
      </c>
      <c r="AT12043" s="94">
        <v>-913</v>
      </c>
      <c r="AU12043" s="94">
        <v>-2066</v>
      </c>
      <c r="AW12043" s="94">
        <v>7</v>
      </c>
      <c r="AX12043" s="94">
        <v>-188</v>
      </c>
      <c r="AY12043" s="94">
        <v>-3658</v>
      </c>
      <c r="AZ12043" s="94">
        <v>157</v>
      </c>
      <c r="BA12043" s="94">
        <v>-56</v>
      </c>
      <c r="BB12043" s="94">
        <v>-1633</v>
      </c>
      <c r="BC12043" s="94">
        <v>165</v>
      </c>
      <c r="BD12043" s="94">
        <v>-134</v>
      </c>
    </row>
    <row r="12044" spans="1:56">
      <c r="A12044" s="85" t="s">
        <v>173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428</v>
      </c>
      <c r="G12044" s="89" t="s">
        <v>429</v>
      </c>
      <c r="H12044" s="94">
        <v>27491</v>
      </c>
      <c r="I12044" s="94">
        <v>27901</v>
      </c>
      <c r="J12044" s="94">
        <v>17957</v>
      </c>
      <c r="K12044" s="94">
        <v>-9944</v>
      </c>
      <c r="O12044" s="94">
        <v>27901</v>
      </c>
      <c r="P12044" s="94">
        <v>17957</v>
      </c>
      <c r="Q12044" s="94">
        <v>-9944</v>
      </c>
      <c r="AS12044" s="94">
        <v>-1118</v>
      </c>
      <c r="AT12044" s="94">
        <v>-1134</v>
      </c>
      <c r="AU12044" s="94">
        <v>-2166</v>
      </c>
      <c r="AW12044" s="94">
        <v>43</v>
      </c>
      <c r="AX12044" s="94">
        <v>-198</v>
      </c>
      <c r="AY12044" s="94">
        <v>-3840</v>
      </c>
      <c r="AZ12044" s="94">
        <v>237</v>
      </c>
      <c r="BA12044" s="94">
        <v>-65</v>
      </c>
      <c r="BB12044" s="94">
        <v>-1750</v>
      </c>
      <c r="BC12044" s="94">
        <v>172</v>
      </c>
      <c r="BD12044" s="94">
        <v>-130</v>
      </c>
    </row>
    <row r="12045" spans="1:56">
      <c r="A12045" s="85" t="s">
        <v>173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428</v>
      </c>
      <c r="G12045" s="89" t="s">
        <v>429</v>
      </c>
      <c r="H12045" s="94">
        <v>27836</v>
      </c>
      <c r="I12045" s="94">
        <v>27793</v>
      </c>
      <c r="J12045" s="94">
        <v>17561</v>
      </c>
      <c r="K12045" s="94">
        <v>-10232</v>
      </c>
      <c r="O12045" s="94">
        <v>27793</v>
      </c>
      <c r="P12045" s="94">
        <v>17561</v>
      </c>
      <c r="Q12045" s="94">
        <v>-10232</v>
      </c>
      <c r="AS12045" s="94">
        <v>-1179</v>
      </c>
      <c r="AT12045" s="94">
        <v>-1150</v>
      </c>
      <c r="AU12045" s="94">
        <v>-2204</v>
      </c>
      <c r="AW12045" s="94">
        <v>52</v>
      </c>
      <c r="AX12045" s="94">
        <v>-208</v>
      </c>
      <c r="AY12045" s="94">
        <v>-3862</v>
      </c>
      <c r="AZ12045" s="94">
        <v>228</v>
      </c>
      <c r="BA12045" s="94">
        <v>-66</v>
      </c>
      <c r="BB12045" s="94">
        <v>-1861</v>
      </c>
      <c r="BC12045" s="94">
        <v>162</v>
      </c>
      <c r="BD12045" s="94">
        <v>-130</v>
      </c>
    </row>
    <row r="12046" spans="1:56">
      <c r="A12046" s="85" t="s">
        <v>173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428</v>
      </c>
      <c r="G12046" s="89" t="s">
        <v>429</v>
      </c>
      <c r="H12046" s="94">
        <v>27102</v>
      </c>
      <c r="I12046" s="94">
        <v>26994</v>
      </c>
      <c r="J12046" s="94">
        <v>16781</v>
      </c>
      <c r="K12046" s="94">
        <v>-10213</v>
      </c>
      <c r="O12046" s="94">
        <v>26994</v>
      </c>
      <c r="P12046" s="94">
        <v>16781</v>
      </c>
      <c r="Q12046" s="94">
        <v>-10213</v>
      </c>
      <c r="AS12046" s="94">
        <v>-1190</v>
      </c>
      <c r="AT12046" s="94">
        <v>-995</v>
      </c>
      <c r="AU12046" s="94">
        <v>-2199</v>
      </c>
      <c r="AW12046" s="94">
        <v>34</v>
      </c>
      <c r="AX12046" s="94">
        <v>-199</v>
      </c>
      <c r="AY12046" s="94">
        <v>-3931</v>
      </c>
      <c r="AZ12046" s="94">
        <v>195</v>
      </c>
      <c r="BA12046" s="94">
        <v>-66</v>
      </c>
      <c r="BB12046" s="94">
        <v>-1870</v>
      </c>
      <c r="BC12046" s="94">
        <v>145</v>
      </c>
      <c r="BD12046" s="94">
        <v>-145</v>
      </c>
    </row>
    <row r="12047" spans="1:56">
      <c r="A12047" s="85" t="s">
        <v>173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428</v>
      </c>
      <c r="G12047" s="89" t="s">
        <v>429</v>
      </c>
      <c r="H12047" s="94">
        <v>26080</v>
      </c>
      <c r="I12047" s="94">
        <v>25943</v>
      </c>
      <c r="J12047" s="94">
        <v>16284</v>
      </c>
      <c r="K12047" s="94">
        <v>-9658</v>
      </c>
      <c r="O12047" s="94">
        <v>25943</v>
      </c>
      <c r="P12047" s="94">
        <v>16284</v>
      </c>
      <c r="Q12047" s="94">
        <v>-9658</v>
      </c>
      <c r="AS12047" s="94">
        <v>-1148</v>
      </c>
      <c r="AT12047" s="94">
        <v>-862</v>
      </c>
      <c r="AU12047" s="94">
        <v>-2068</v>
      </c>
      <c r="AW12047" s="94">
        <v>4</v>
      </c>
      <c r="AX12047" s="94">
        <v>-218</v>
      </c>
      <c r="AY12047" s="94">
        <v>-3722</v>
      </c>
      <c r="AZ12047" s="94">
        <v>161</v>
      </c>
      <c r="BA12047" s="94">
        <v>-66</v>
      </c>
      <c r="BB12047" s="94">
        <v>-1755</v>
      </c>
      <c r="BC12047" s="94">
        <v>142</v>
      </c>
      <c r="BD12047" s="94">
        <v>-123</v>
      </c>
    </row>
    <row r="12048" spans="1:56">
      <c r="A12048" s="85" t="s">
        <v>173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428</v>
      </c>
      <c r="G12048" s="89" t="s">
        <v>429</v>
      </c>
      <c r="H12048" s="94">
        <v>24588</v>
      </c>
      <c r="I12048" s="94">
        <v>24391</v>
      </c>
      <c r="J12048" s="94">
        <v>15105</v>
      </c>
      <c r="K12048" s="94">
        <v>-9286</v>
      </c>
      <c r="O12048" s="94">
        <v>24391</v>
      </c>
      <c r="P12048" s="94">
        <v>15105</v>
      </c>
      <c r="Q12048" s="94">
        <v>-9286</v>
      </c>
      <c r="AS12048" s="94">
        <v>-1115</v>
      </c>
      <c r="AT12048" s="94">
        <v>-728</v>
      </c>
      <c r="AU12048" s="94">
        <v>-2036</v>
      </c>
      <c r="AW12048" s="94">
        <v>6</v>
      </c>
      <c r="AX12048" s="94">
        <v>-220</v>
      </c>
      <c r="AY12048" s="94">
        <v>-3545</v>
      </c>
      <c r="AZ12048" s="94">
        <v>108</v>
      </c>
      <c r="BA12048" s="94">
        <v>-66</v>
      </c>
      <c r="BB12048" s="94">
        <v>-1708</v>
      </c>
      <c r="BC12048" s="94">
        <v>106</v>
      </c>
      <c r="BD12048" s="94">
        <v>-89</v>
      </c>
    </row>
    <row r="12049" spans="1:56">
      <c r="A12049" s="85" t="s">
        <v>173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428</v>
      </c>
      <c r="G12049" s="89" t="s">
        <v>429</v>
      </c>
      <c r="H12049" s="94">
        <v>22876</v>
      </c>
      <c r="I12049" s="94">
        <v>22458</v>
      </c>
      <c r="J12049" s="94">
        <v>13755</v>
      </c>
      <c r="K12049" s="94">
        <v>-8703</v>
      </c>
      <c r="O12049" s="94">
        <v>22458</v>
      </c>
      <c r="P12049" s="94">
        <v>13755</v>
      </c>
      <c r="Q12049" s="94">
        <v>-8703</v>
      </c>
      <c r="AS12049" s="94">
        <v>-1046</v>
      </c>
      <c r="AT12049" s="94">
        <v>-550</v>
      </c>
      <c r="AU12049" s="94">
        <v>-2025</v>
      </c>
      <c r="AW12049" s="94">
        <v>4</v>
      </c>
      <c r="AX12049" s="94">
        <v>-232</v>
      </c>
      <c r="AY12049" s="94">
        <v>-3321</v>
      </c>
      <c r="AZ12049" s="94">
        <v>89</v>
      </c>
      <c r="BA12049" s="94">
        <v>-68</v>
      </c>
      <c r="BB12049" s="94">
        <v>-1572</v>
      </c>
      <c r="BC12049" s="94">
        <v>84</v>
      </c>
      <c r="BD12049" s="94">
        <v>-60</v>
      </c>
    </row>
    <row r="12050" spans="1:56">
      <c r="A12050" s="85" t="s">
        <v>173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428</v>
      </c>
      <c r="G12050" s="89" t="s">
        <v>429</v>
      </c>
      <c r="H12050" s="94">
        <v>21412</v>
      </c>
      <c r="I12050" s="94">
        <v>21122</v>
      </c>
      <c r="J12050" s="94">
        <v>12925</v>
      </c>
      <c r="K12050" s="94">
        <v>-8198</v>
      </c>
      <c r="O12050" s="94">
        <v>21122</v>
      </c>
      <c r="P12050" s="94">
        <v>12925</v>
      </c>
      <c r="Q12050" s="94">
        <v>-8198</v>
      </c>
      <c r="AS12050" s="94">
        <v>-979</v>
      </c>
      <c r="AT12050" s="94">
        <v>-467</v>
      </c>
      <c r="AU12050" s="94">
        <v>-2044</v>
      </c>
      <c r="AW12050" s="94">
        <v>-1</v>
      </c>
      <c r="AX12050" s="94">
        <v>-240</v>
      </c>
      <c r="AY12050" s="94">
        <v>-3012</v>
      </c>
      <c r="AZ12050" s="94">
        <v>42</v>
      </c>
      <c r="BA12050" s="94">
        <v>-69</v>
      </c>
      <c r="BB12050" s="94">
        <v>-1424</v>
      </c>
      <c r="BC12050" s="94">
        <v>51</v>
      </c>
      <c r="BD12050" s="94">
        <v>-51</v>
      </c>
    </row>
    <row r="12051" spans="1:56">
      <c r="A12051" s="85" t="s">
        <v>173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428</v>
      </c>
      <c r="G12051" s="89" t="s">
        <v>429</v>
      </c>
      <c r="H12051" s="94">
        <v>20443</v>
      </c>
      <c r="I12051" s="94">
        <v>20057</v>
      </c>
      <c r="J12051" s="94">
        <v>12001</v>
      </c>
      <c r="K12051" s="94">
        <v>-8056</v>
      </c>
      <c r="O12051" s="94">
        <v>20057</v>
      </c>
      <c r="P12051" s="94">
        <v>12001</v>
      </c>
      <c r="Q12051" s="94">
        <v>-8056</v>
      </c>
      <c r="AS12051" s="94">
        <v>-945</v>
      </c>
      <c r="AT12051" s="94">
        <v>-483</v>
      </c>
      <c r="AU12051" s="94">
        <v>-2049</v>
      </c>
      <c r="AW12051" s="94">
        <v>3</v>
      </c>
      <c r="AX12051" s="94">
        <v>-280</v>
      </c>
      <c r="AY12051" s="94">
        <v>-2790</v>
      </c>
      <c r="AZ12051" s="94">
        <v>-57</v>
      </c>
      <c r="BA12051" s="94">
        <v>-58</v>
      </c>
      <c r="BB12051" s="94">
        <v>-1345</v>
      </c>
      <c r="BC12051" s="94">
        <v>43</v>
      </c>
      <c r="BD12051" s="94">
        <v>-88</v>
      </c>
    </row>
    <row r="12052" spans="1:56">
      <c r="A12052" s="85" t="s">
        <v>173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428</v>
      </c>
      <c r="G12052" s="89" t="s">
        <v>429</v>
      </c>
      <c r="H12052" s="94">
        <v>19665</v>
      </c>
      <c r="I12052" s="94">
        <v>19422</v>
      </c>
      <c r="J12052" s="94">
        <v>11388</v>
      </c>
      <c r="K12052" s="94">
        <v>-8034</v>
      </c>
      <c r="O12052" s="94">
        <v>19422</v>
      </c>
      <c r="P12052" s="94">
        <v>11388</v>
      </c>
      <c r="Q12052" s="94">
        <v>-8034</v>
      </c>
      <c r="AS12052" s="94">
        <v>-892</v>
      </c>
      <c r="AT12052" s="94">
        <v>-492</v>
      </c>
      <c r="AU12052" s="94">
        <v>-2039</v>
      </c>
      <c r="AW12052" s="94">
        <v>-4</v>
      </c>
      <c r="AX12052" s="94">
        <v>-305</v>
      </c>
      <c r="AY12052" s="94">
        <v>-2755</v>
      </c>
      <c r="AZ12052" s="94">
        <v>-71</v>
      </c>
      <c r="BA12052" s="94">
        <v>-52</v>
      </c>
      <c r="BB12052" s="94">
        <v>-1303</v>
      </c>
      <c r="BC12052" s="94">
        <v>40</v>
      </c>
      <c r="BD12052" s="94">
        <v>-159</v>
      </c>
    </row>
    <row r="12053" spans="1:56">
      <c r="A12053" s="85" t="s">
        <v>173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428</v>
      </c>
      <c r="G12053" s="89" t="s">
        <v>429</v>
      </c>
      <c r="H12053" s="94">
        <v>19268</v>
      </c>
      <c r="I12053" s="94">
        <v>19087</v>
      </c>
      <c r="J12053" s="94">
        <v>11182</v>
      </c>
      <c r="K12053" s="94">
        <v>-7905</v>
      </c>
      <c r="O12053" s="94">
        <v>19087</v>
      </c>
      <c r="P12053" s="94">
        <v>11182</v>
      </c>
      <c r="Q12053" s="94">
        <v>-7905</v>
      </c>
      <c r="AS12053" s="94">
        <v>-879</v>
      </c>
      <c r="AT12053" s="94">
        <v>-431</v>
      </c>
      <c r="AU12053" s="94">
        <v>-1876</v>
      </c>
      <c r="AW12053" s="94">
        <v>-1</v>
      </c>
      <c r="AX12053" s="94">
        <v>-314</v>
      </c>
      <c r="AY12053" s="94">
        <v>-2804</v>
      </c>
      <c r="AZ12053" s="94">
        <v>-74</v>
      </c>
      <c r="BA12053" s="94">
        <v>-46</v>
      </c>
      <c r="BB12053" s="94">
        <v>-1317</v>
      </c>
      <c r="BC12053" s="94">
        <v>63</v>
      </c>
      <c r="BD12053" s="94">
        <v>-221</v>
      </c>
    </row>
    <row r="12054" spans="1:56">
      <c r="A12054" s="85" t="s">
        <v>173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428</v>
      </c>
      <c r="G12054" s="89" t="s">
        <v>429</v>
      </c>
      <c r="H12054" s="94">
        <v>19226</v>
      </c>
      <c r="I12054" s="94">
        <v>19039</v>
      </c>
      <c r="J12054" s="94">
        <v>11075</v>
      </c>
      <c r="K12054" s="94">
        <v>-7964</v>
      </c>
      <c r="O12054" s="94">
        <v>19039</v>
      </c>
      <c r="P12054" s="94">
        <v>11075</v>
      </c>
      <c r="Q12054" s="94">
        <v>-7964</v>
      </c>
      <c r="AS12054" s="94">
        <v>-906</v>
      </c>
      <c r="AT12054" s="94">
        <v>-421</v>
      </c>
      <c r="AU12054" s="94">
        <v>-1861</v>
      </c>
      <c r="AW12054" s="94">
        <v>4</v>
      </c>
      <c r="AX12054" s="94">
        <v>-316</v>
      </c>
      <c r="AY12054" s="94">
        <v>-2857</v>
      </c>
      <c r="AZ12054" s="94">
        <v>-79</v>
      </c>
      <c r="BA12054" s="94">
        <v>-17</v>
      </c>
      <c r="BB12054" s="94">
        <v>-1337</v>
      </c>
      <c r="BC12054" s="94">
        <v>66</v>
      </c>
      <c r="BD12054" s="94">
        <v>-230</v>
      </c>
    </row>
    <row r="12055" spans="1:56">
      <c r="A12055" s="85" t="s">
        <v>173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428</v>
      </c>
      <c r="G12055" s="89" t="s">
        <v>429</v>
      </c>
      <c r="H12055" s="94">
        <v>19777</v>
      </c>
      <c r="I12055" s="94">
        <v>19677</v>
      </c>
      <c r="J12055" s="94">
        <v>11708</v>
      </c>
      <c r="K12055" s="94">
        <v>-7969</v>
      </c>
      <c r="O12055" s="94">
        <v>19677</v>
      </c>
      <c r="P12055" s="94">
        <v>11708</v>
      </c>
      <c r="Q12055" s="94">
        <v>-7969</v>
      </c>
      <c r="AS12055" s="94">
        <v>-915</v>
      </c>
      <c r="AT12055" s="94">
        <v>-436</v>
      </c>
      <c r="AU12055" s="94">
        <v>-1854</v>
      </c>
      <c r="AW12055" s="94">
        <v>2</v>
      </c>
      <c r="AX12055" s="94">
        <v>-302</v>
      </c>
      <c r="AY12055" s="94">
        <v>-2830</v>
      </c>
      <c r="AZ12055" s="94">
        <v>-75</v>
      </c>
      <c r="BA12055" s="94">
        <v>-24</v>
      </c>
      <c r="BB12055" s="94">
        <v>-1351</v>
      </c>
      <c r="BC12055" s="94">
        <v>47</v>
      </c>
      <c r="BD12055" s="94">
        <v>-229</v>
      </c>
    </row>
    <row r="12056" spans="1:56">
      <c r="A12056" s="85" t="s">
        <v>173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428</v>
      </c>
      <c r="G12056" s="89" t="s">
        <v>429</v>
      </c>
      <c r="H12056" s="94">
        <v>21216</v>
      </c>
      <c r="I12056" s="94">
        <v>21326</v>
      </c>
      <c r="J12056" s="94">
        <v>13069</v>
      </c>
      <c r="K12056" s="94">
        <v>-8257</v>
      </c>
      <c r="O12056" s="94">
        <v>21326</v>
      </c>
      <c r="P12056" s="94">
        <v>13069</v>
      </c>
      <c r="Q12056" s="94">
        <v>-8257</v>
      </c>
      <c r="AS12056" s="94">
        <v>-1119</v>
      </c>
      <c r="AT12056" s="94">
        <v>-541</v>
      </c>
      <c r="AU12056" s="94">
        <v>-1917</v>
      </c>
      <c r="AW12056" s="94">
        <v>-18</v>
      </c>
      <c r="AX12056" s="94">
        <v>-280</v>
      </c>
      <c r="AY12056" s="94">
        <v>-2912</v>
      </c>
      <c r="AZ12056" s="94">
        <v>-53</v>
      </c>
      <c r="BA12056" s="94">
        <v>-57</v>
      </c>
      <c r="BB12056" s="94">
        <v>-1148</v>
      </c>
      <c r="BC12056" s="94">
        <v>33</v>
      </c>
      <c r="BD12056" s="94">
        <v>-243</v>
      </c>
    </row>
    <row r="12057" spans="1:56">
      <c r="A12057" s="85" t="s">
        <v>173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428</v>
      </c>
      <c r="G12057" s="89" t="s">
        <v>429</v>
      </c>
      <c r="H12057" s="94">
        <v>23357</v>
      </c>
      <c r="I12057" s="94">
        <v>23498</v>
      </c>
      <c r="J12057" s="94">
        <v>14249</v>
      </c>
      <c r="K12057" s="94">
        <v>-9249</v>
      </c>
      <c r="O12057" s="94">
        <v>23498</v>
      </c>
      <c r="P12057" s="94">
        <v>14249</v>
      </c>
      <c r="Q12057" s="94">
        <v>-9249</v>
      </c>
      <c r="AS12057" s="94">
        <v>-1506</v>
      </c>
      <c r="AT12057" s="94">
        <v>-557</v>
      </c>
      <c r="AU12057" s="94">
        <v>-1964</v>
      </c>
      <c r="AW12057" s="94">
        <v>-3</v>
      </c>
      <c r="AX12057" s="94">
        <v>-284</v>
      </c>
      <c r="AY12057" s="94">
        <v>-3508</v>
      </c>
      <c r="AZ12057" s="94">
        <v>-31</v>
      </c>
      <c r="BA12057" s="94">
        <v>-59</v>
      </c>
      <c r="BB12057" s="94">
        <v>-1091</v>
      </c>
      <c r="BC12057" s="94">
        <v>104</v>
      </c>
      <c r="BD12057" s="94">
        <v>-354</v>
      </c>
    </row>
    <row r="12058" spans="1:56">
      <c r="A12058" s="85" t="s">
        <v>173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428</v>
      </c>
      <c r="G12058" s="89" t="s">
        <v>429</v>
      </c>
      <c r="H12058" s="94">
        <v>24658</v>
      </c>
      <c r="I12058" s="94">
        <v>24442</v>
      </c>
      <c r="J12058" s="94">
        <v>16088</v>
      </c>
      <c r="K12058" s="94">
        <v>-8354</v>
      </c>
      <c r="O12058" s="94">
        <v>24442</v>
      </c>
      <c r="P12058" s="94">
        <v>16088</v>
      </c>
      <c r="Q12058" s="94">
        <v>-8354</v>
      </c>
      <c r="AS12058" s="94">
        <v>-1383</v>
      </c>
      <c r="AT12058" s="94">
        <v>-528</v>
      </c>
      <c r="AU12058" s="94">
        <v>-1927</v>
      </c>
      <c r="AW12058" s="94">
        <v>20</v>
      </c>
      <c r="AX12058" s="94">
        <v>-300</v>
      </c>
      <c r="AY12058" s="94">
        <v>-3412</v>
      </c>
      <c r="AZ12058" s="94">
        <v>-7</v>
      </c>
      <c r="BA12058" s="94">
        <v>-65</v>
      </c>
      <c r="BB12058" s="94">
        <v>-790</v>
      </c>
      <c r="BC12058" s="94">
        <v>240</v>
      </c>
      <c r="BD12058" s="94">
        <v>-234</v>
      </c>
    </row>
    <row r="12059" spans="1:56">
      <c r="A12059" s="85" t="s">
        <v>173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428</v>
      </c>
      <c r="G12059" s="89" t="s">
        <v>429</v>
      </c>
      <c r="H12059" s="94">
        <v>25278</v>
      </c>
      <c r="I12059" s="94">
        <v>24928</v>
      </c>
      <c r="J12059" s="94">
        <v>18023</v>
      </c>
      <c r="K12059" s="94">
        <v>-6905</v>
      </c>
      <c r="O12059" s="94">
        <v>24928</v>
      </c>
      <c r="P12059" s="94">
        <v>18023</v>
      </c>
      <c r="Q12059" s="94">
        <v>-6905</v>
      </c>
      <c r="AS12059" s="94">
        <v>-1289</v>
      </c>
      <c r="AT12059" s="94">
        <v>-475</v>
      </c>
      <c r="AU12059" s="94">
        <v>-1837</v>
      </c>
      <c r="AW12059" s="94">
        <v>42</v>
      </c>
      <c r="AX12059" s="94">
        <v>-307</v>
      </c>
      <c r="AY12059" s="94">
        <v>-2855</v>
      </c>
      <c r="AZ12059" s="94">
        <v>85</v>
      </c>
      <c r="BA12059" s="94">
        <v>-65</v>
      </c>
      <c r="BB12059" s="94">
        <v>-445</v>
      </c>
      <c r="BC12059" s="94">
        <v>370</v>
      </c>
      <c r="BD12059" s="94">
        <v>-197</v>
      </c>
    </row>
    <row r="12060" spans="1:56">
      <c r="A12060" s="85" t="s">
        <v>173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428</v>
      </c>
      <c r="G12060" s="89" t="s">
        <v>429</v>
      </c>
      <c r="H12060" s="94">
        <v>25575</v>
      </c>
      <c r="I12060" s="94">
        <v>25484</v>
      </c>
      <c r="J12060" s="94">
        <v>19070</v>
      </c>
      <c r="K12060" s="94">
        <v>-6414</v>
      </c>
      <c r="O12060" s="94">
        <v>25484</v>
      </c>
      <c r="P12060" s="94">
        <v>19070</v>
      </c>
      <c r="Q12060" s="94">
        <v>-6414</v>
      </c>
      <c r="AS12060" s="94">
        <v>-1335</v>
      </c>
      <c r="AT12060" s="94">
        <v>-501</v>
      </c>
      <c r="AU12060" s="94">
        <v>-1866</v>
      </c>
      <c r="AW12060" s="94">
        <v>60</v>
      </c>
      <c r="AX12060" s="94">
        <v>-305</v>
      </c>
      <c r="AY12060" s="94">
        <v>-2457</v>
      </c>
      <c r="AZ12060" s="94">
        <v>118</v>
      </c>
      <c r="BA12060" s="94">
        <v>-64</v>
      </c>
      <c r="BB12060" s="94">
        <v>-344</v>
      </c>
      <c r="BC12060" s="94">
        <v>378</v>
      </c>
      <c r="BD12060" s="94">
        <v>-159</v>
      </c>
    </row>
    <row r="12061" spans="1:56">
      <c r="A12061" s="85" t="s">
        <v>173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428</v>
      </c>
      <c r="G12061" s="89" t="s">
        <v>429</v>
      </c>
      <c r="H12061" s="94">
        <v>25924</v>
      </c>
      <c r="I12061" s="94">
        <v>26055</v>
      </c>
      <c r="J12061" s="94">
        <v>19693</v>
      </c>
      <c r="K12061" s="94">
        <v>-6363</v>
      </c>
      <c r="O12061" s="94">
        <v>26055</v>
      </c>
      <c r="P12061" s="94">
        <v>19693</v>
      </c>
      <c r="Q12061" s="94">
        <v>-6363</v>
      </c>
      <c r="AS12061" s="94">
        <v>-1409</v>
      </c>
      <c r="AT12061" s="94">
        <v>-471</v>
      </c>
      <c r="AU12061" s="94">
        <v>-1849</v>
      </c>
      <c r="AW12061" s="94">
        <v>109</v>
      </c>
      <c r="AX12061" s="94">
        <v>-283</v>
      </c>
      <c r="AY12061" s="94">
        <v>-2521</v>
      </c>
      <c r="AZ12061" s="94">
        <v>91</v>
      </c>
      <c r="BA12061" s="94">
        <v>-62</v>
      </c>
      <c r="BB12061" s="94">
        <v>-328</v>
      </c>
      <c r="BC12061" s="94">
        <v>395</v>
      </c>
      <c r="BD12061" s="94">
        <v>-102</v>
      </c>
    </row>
    <row r="12062" spans="1:56">
      <c r="A12062" s="85" t="s">
        <v>173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428</v>
      </c>
      <c r="G12062" s="89" t="s">
        <v>429</v>
      </c>
      <c r="H12062" s="94">
        <v>26319</v>
      </c>
      <c r="I12062" s="94">
        <v>26523</v>
      </c>
      <c r="J12062" s="94">
        <v>19735</v>
      </c>
      <c r="K12062" s="94">
        <v>-6789</v>
      </c>
      <c r="O12062" s="94">
        <v>26523</v>
      </c>
      <c r="P12062" s="94">
        <v>19735</v>
      </c>
      <c r="Q12062" s="94">
        <v>-6789</v>
      </c>
      <c r="AS12062" s="94">
        <v>-1447</v>
      </c>
      <c r="AT12062" s="94">
        <v>-531</v>
      </c>
      <c r="AU12062" s="94">
        <v>-2063</v>
      </c>
      <c r="AW12062" s="94">
        <v>151</v>
      </c>
      <c r="AX12062" s="94">
        <v>-260</v>
      </c>
      <c r="AY12062" s="94">
        <v>-2657</v>
      </c>
      <c r="AZ12062" s="94">
        <v>99</v>
      </c>
      <c r="BA12062" s="94">
        <v>-63</v>
      </c>
      <c r="BB12062" s="94">
        <v>-331</v>
      </c>
      <c r="BC12062" s="94">
        <v>357</v>
      </c>
      <c r="BD12062" s="94">
        <v>-102</v>
      </c>
    </row>
    <row r="12063" spans="1:56">
      <c r="A12063" s="85" t="s">
        <v>173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428</v>
      </c>
      <c r="G12063" s="89" t="s">
        <v>429</v>
      </c>
      <c r="H12063" s="94">
        <v>26664</v>
      </c>
      <c r="I12063" s="94">
        <v>27047</v>
      </c>
      <c r="J12063" s="94">
        <v>19929</v>
      </c>
      <c r="K12063" s="94">
        <v>-7119</v>
      </c>
      <c r="O12063" s="94">
        <v>27047</v>
      </c>
      <c r="P12063" s="94">
        <v>19929</v>
      </c>
      <c r="Q12063" s="94">
        <v>-7119</v>
      </c>
      <c r="AS12063" s="94">
        <v>-1457</v>
      </c>
      <c r="AT12063" s="94">
        <v>-613</v>
      </c>
      <c r="AU12063" s="94">
        <v>-2164</v>
      </c>
      <c r="AW12063" s="94">
        <v>187</v>
      </c>
      <c r="AX12063" s="94">
        <v>-244</v>
      </c>
      <c r="AY12063" s="94">
        <v>-2857</v>
      </c>
      <c r="AZ12063" s="94">
        <v>125</v>
      </c>
      <c r="BA12063" s="94">
        <v>-63</v>
      </c>
      <c r="BB12063" s="94">
        <v>-327</v>
      </c>
      <c r="BC12063" s="94">
        <v>332</v>
      </c>
      <c r="BD12063" s="94">
        <v>-108</v>
      </c>
    </row>
    <row r="12064" spans="1:56">
      <c r="A12064" s="85" t="s">
        <v>173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428</v>
      </c>
      <c r="G12064" s="89" t="s">
        <v>429</v>
      </c>
      <c r="H12064" s="94">
        <v>27230</v>
      </c>
      <c r="I12064" s="94">
        <v>27926</v>
      </c>
      <c r="J12064" s="94">
        <v>20641</v>
      </c>
      <c r="K12064" s="94">
        <v>-7285</v>
      </c>
      <c r="O12064" s="94">
        <v>27926</v>
      </c>
      <c r="P12064" s="94">
        <v>20641</v>
      </c>
      <c r="Q12064" s="94">
        <v>-7285</v>
      </c>
      <c r="AS12064" s="94">
        <v>-1464</v>
      </c>
      <c r="AT12064" s="94">
        <v>-592</v>
      </c>
      <c r="AU12064" s="94">
        <v>-2127</v>
      </c>
      <c r="AW12064" s="94">
        <v>194</v>
      </c>
      <c r="AX12064" s="94">
        <v>-216</v>
      </c>
      <c r="AY12064" s="94">
        <v>-3023</v>
      </c>
      <c r="AZ12064" s="94">
        <v>133</v>
      </c>
      <c r="BA12064" s="94">
        <v>-64</v>
      </c>
      <c r="BB12064" s="94">
        <v>-423</v>
      </c>
      <c r="BC12064" s="94">
        <v>321</v>
      </c>
      <c r="BD12064" s="94">
        <v>-88</v>
      </c>
    </row>
    <row r="12065" spans="1:56">
      <c r="A12065" s="85" t="s">
        <v>173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428</v>
      </c>
      <c r="G12065" s="89" t="s">
        <v>429</v>
      </c>
      <c r="H12065" s="94">
        <v>27716</v>
      </c>
      <c r="I12065" s="94">
        <v>28641</v>
      </c>
      <c r="J12065" s="94">
        <v>21223</v>
      </c>
      <c r="K12065" s="94">
        <v>-7418</v>
      </c>
      <c r="O12065" s="94">
        <v>28641</v>
      </c>
      <c r="P12065" s="94">
        <v>21223</v>
      </c>
      <c r="Q12065" s="94">
        <v>-7418</v>
      </c>
      <c r="AS12065" s="94">
        <v>-1498</v>
      </c>
      <c r="AT12065" s="94">
        <v>-599</v>
      </c>
      <c r="AU12065" s="94">
        <v>-2037</v>
      </c>
      <c r="AW12065" s="94">
        <v>201</v>
      </c>
      <c r="AX12065" s="94">
        <v>-185</v>
      </c>
      <c r="AY12065" s="94">
        <v>-3094</v>
      </c>
      <c r="AZ12065" s="94">
        <v>140</v>
      </c>
      <c r="BA12065" s="94">
        <v>-63</v>
      </c>
      <c r="BB12065" s="94">
        <v>-584</v>
      </c>
      <c r="BC12065" s="94">
        <v>292</v>
      </c>
      <c r="BD12065" s="94">
        <v>-59</v>
      </c>
    </row>
    <row r="12066" spans="1:56">
      <c r="A12066" s="85" t="s">
        <v>173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428</v>
      </c>
      <c r="G12066" s="89" t="s">
        <v>429</v>
      </c>
      <c r="H12066" s="94">
        <v>28161</v>
      </c>
      <c r="I12066" s="94">
        <v>29140</v>
      </c>
      <c r="J12066" s="94">
        <v>20959</v>
      </c>
      <c r="K12066" s="94">
        <v>-8181</v>
      </c>
      <c r="O12066" s="94">
        <v>29140</v>
      </c>
      <c r="P12066" s="94">
        <v>20959</v>
      </c>
      <c r="Q12066" s="94">
        <v>-8181</v>
      </c>
      <c r="AS12066" s="94">
        <v>-1476</v>
      </c>
      <c r="AT12066" s="94">
        <v>-581</v>
      </c>
      <c r="AU12066" s="94">
        <v>-2049</v>
      </c>
      <c r="AW12066" s="94">
        <v>200</v>
      </c>
      <c r="AX12066" s="94">
        <v>-177</v>
      </c>
      <c r="AY12066" s="94">
        <v>-3390</v>
      </c>
      <c r="AZ12066" s="94">
        <v>171</v>
      </c>
      <c r="BA12066" s="94">
        <v>-65</v>
      </c>
      <c r="BB12066" s="94">
        <v>-947</v>
      </c>
      <c r="BC12066" s="94">
        <v>213</v>
      </c>
      <c r="BD12066" s="94">
        <v>-114</v>
      </c>
    </row>
    <row r="12067" spans="1:56">
      <c r="A12067" s="85" t="s">
        <v>173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428</v>
      </c>
      <c r="G12067" s="89" t="s">
        <v>429</v>
      </c>
      <c r="H12067" s="94">
        <v>28973</v>
      </c>
      <c r="I12067" s="94">
        <v>29350</v>
      </c>
      <c r="J12067" s="94">
        <v>20633</v>
      </c>
      <c r="K12067" s="94">
        <v>-8717</v>
      </c>
      <c r="O12067" s="94">
        <v>29350</v>
      </c>
      <c r="P12067" s="94">
        <v>20633</v>
      </c>
      <c r="Q12067" s="94">
        <v>-8717</v>
      </c>
      <c r="AS12067" s="94">
        <v>-1469</v>
      </c>
      <c r="AT12067" s="94">
        <v>-673</v>
      </c>
      <c r="AU12067" s="94">
        <v>-1998</v>
      </c>
      <c r="AW12067" s="94">
        <v>189</v>
      </c>
      <c r="AX12067" s="94">
        <v>-167</v>
      </c>
      <c r="AY12067" s="94">
        <v>-3694</v>
      </c>
      <c r="AZ12067" s="94">
        <v>214</v>
      </c>
      <c r="BA12067" s="94">
        <v>-61</v>
      </c>
      <c r="BB12067" s="94">
        <v>-1149</v>
      </c>
      <c r="BC12067" s="94">
        <v>163</v>
      </c>
      <c r="BD12067" s="94">
        <v>-70</v>
      </c>
    </row>
    <row r="12068" spans="1:56">
      <c r="A12068" s="85" t="s">
        <v>173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428</v>
      </c>
      <c r="G12068" s="89" t="s">
        <v>429</v>
      </c>
      <c r="H12068" s="94">
        <v>31286</v>
      </c>
      <c r="I12068" s="94">
        <v>30699</v>
      </c>
      <c r="J12068" s="94">
        <v>21207</v>
      </c>
      <c r="K12068" s="94">
        <v>-9493</v>
      </c>
      <c r="O12068" s="94">
        <v>30699</v>
      </c>
      <c r="P12068" s="94">
        <v>21207</v>
      </c>
      <c r="Q12068" s="94">
        <v>-9493</v>
      </c>
      <c r="AS12068" s="94">
        <v>-1643</v>
      </c>
      <c r="AT12068" s="94">
        <v>-864</v>
      </c>
      <c r="AU12068" s="94">
        <v>-2010</v>
      </c>
      <c r="AW12068" s="94">
        <v>252</v>
      </c>
      <c r="AX12068" s="94">
        <v>-172</v>
      </c>
      <c r="AY12068" s="94">
        <v>-3968</v>
      </c>
      <c r="AZ12068" s="94">
        <v>180</v>
      </c>
      <c r="BA12068" s="94">
        <v>-61</v>
      </c>
      <c r="BB12068" s="94">
        <v>-1274</v>
      </c>
      <c r="BC12068" s="94">
        <v>155</v>
      </c>
      <c r="BD12068" s="94">
        <v>-94</v>
      </c>
    </row>
    <row r="12069" spans="1:56">
      <c r="A12069" s="85" t="s">
        <v>173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428</v>
      </c>
      <c r="G12069" s="89" t="s">
        <v>429</v>
      </c>
      <c r="H12069" s="94">
        <v>31068</v>
      </c>
      <c r="I12069" s="94">
        <v>30240</v>
      </c>
      <c r="J12069" s="94">
        <v>20415</v>
      </c>
      <c r="K12069" s="94">
        <v>-9824</v>
      </c>
      <c r="O12069" s="94">
        <v>30240</v>
      </c>
      <c r="P12069" s="94">
        <v>20415</v>
      </c>
      <c r="Q12069" s="94">
        <v>-9824</v>
      </c>
      <c r="AS12069" s="94">
        <v>-1816</v>
      </c>
      <c r="AT12069" s="94">
        <v>-845</v>
      </c>
      <c r="AU12069" s="94">
        <v>-2063</v>
      </c>
      <c r="AW12069" s="94">
        <v>234</v>
      </c>
      <c r="AX12069" s="94">
        <v>-212</v>
      </c>
      <c r="AY12069" s="94">
        <v>-4068</v>
      </c>
      <c r="AZ12069" s="94">
        <v>197</v>
      </c>
      <c r="BA12069" s="94">
        <v>-61</v>
      </c>
      <c r="BB12069" s="94">
        <v>-1270</v>
      </c>
      <c r="BC12069" s="94">
        <v>156</v>
      </c>
      <c r="BD12069" s="94">
        <v>-61</v>
      </c>
    </row>
    <row r="12070" spans="1:56">
      <c r="A12070" s="85" t="s">
        <v>173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428</v>
      </c>
      <c r="G12070" s="89" t="s">
        <v>429</v>
      </c>
      <c r="H12070" s="94">
        <v>29888</v>
      </c>
      <c r="I12070" s="94">
        <v>29189</v>
      </c>
      <c r="J12070" s="94">
        <v>19189</v>
      </c>
      <c r="K12070" s="94">
        <v>-10000</v>
      </c>
      <c r="O12070" s="94">
        <v>29189</v>
      </c>
      <c r="P12070" s="94">
        <v>19189</v>
      </c>
      <c r="Q12070" s="94">
        <v>-10000</v>
      </c>
      <c r="AS12070" s="94">
        <v>-1807</v>
      </c>
      <c r="AT12070" s="94">
        <v>-716</v>
      </c>
      <c r="AU12070" s="94">
        <v>-2148</v>
      </c>
      <c r="AW12070" s="94">
        <v>195</v>
      </c>
      <c r="AX12070" s="94">
        <v>-221</v>
      </c>
      <c r="AY12070" s="94">
        <v>-4113</v>
      </c>
      <c r="AZ12070" s="94">
        <v>186</v>
      </c>
      <c r="BA12070" s="94">
        <v>-64</v>
      </c>
      <c r="BB12070" s="94">
        <v>-1357</v>
      </c>
      <c r="BC12070" s="94">
        <v>130</v>
      </c>
      <c r="BD12070" s="94">
        <v>-85</v>
      </c>
    </row>
    <row r="12071" spans="1:56">
      <c r="A12071" s="85" t="s">
        <v>173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428</v>
      </c>
      <c r="G12071" s="89" t="s">
        <v>429</v>
      </c>
      <c r="H12071" s="94">
        <v>28597</v>
      </c>
      <c r="I12071" s="94">
        <v>27914</v>
      </c>
      <c r="J12071" s="94">
        <v>18070</v>
      </c>
      <c r="K12071" s="94">
        <v>-9845</v>
      </c>
      <c r="O12071" s="94">
        <v>27914</v>
      </c>
      <c r="P12071" s="94">
        <v>18070</v>
      </c>
      <c r="Q12071" s="94">
        <v>-9845</v>
      </c>
      <c r="AS12071" s="94">
        <v>-1789</v>
      </c>
      <c r="AT12071" s="94">
        <v>-672</v>
      </c>
      <c r="AU12071" s="94">
        <v>-2096</v>
      </c>
      <c r="AW12071" s="94">
        <v>160</v>
      </c>
      <c r="AX12071" s="94">
        <v>-221</v>
      </c>
      <c r="AY12071" s="94">
        <v>-4019</v>
      </c>
      <c r="AZ12071" s="94">
        <v>187</v>
      </c>
      <c r="BA12071" s="94">
        <v>-63</v>
      </c>
      <c r="BB12071" s="94">
        <v>-1364</v>
      </c>
      <c r="BC12071" s="94">
        <v>120</v>
      </c>
      <c r="BD12071" s="94">
        <v>-86</v>
      </c>
    </row>
    <row r="12072" spans="1:56">
      <c r="A12072" s="85" t="s">
        <v>173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428</v>
      </c>
      <c r="G12072" s="89" t="s">
        <v>429</v>
      </c>
      <c r="H12072" s="94">
        <v>26852</v>
      </c>
      <c r="I12072" s="94">
        <v>26049</v>
      </c>
      <c r="J12072" s="94">
        <v>16394</v>
      </c>
      <c r="K12072" s="94">
        <v>-9655</v>
      </c>
      <c r="O12072" s="94">
        <v>26049</v>
      </c>
      <c r="P12072" s="94">
        <v>16394</v>
      </c>
      <c r="Q12072" s="94">
        <v>-9655</v>
      </c>
      <c r="AS12072" s="94">
        <v>-1706</v>
      </c>
      <c r="AT12072" s="94">
        <v>-587</v>
      </c>
      <c r="AU12072" s="94">
        <v>-2095</v>
      </c>
      <c r="AW12072" s="94">
        <v>83</v>
      </c>
      <c r="AX12072" s="94">
        <v>-213</v>
      </c>
      <c r="AY12072" s="94">
        <v>-3946</v>
      </c>
      <c r="AZ12072" s="94">
        <v>184</v>
      </c>
      <c r="BA12072" s="94">
        <v>-66</v>
      </c>
      <c r="BB12072" s="94">
        <v>-1339</v>
      </c>
      <c r="BC12072" s="94">
        <v>122</v>
      </c>
      <c r="BD12072" s="94">
        <v>-93</v>
      </c>
    </row>
    <row r="12073" spans="1:56">
      <c r="A12073" s="85" t="s">
        <v>173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428</v>
      </c>
      <c r="G12073" s="89" t="s">
        <v>429</v>
      </c>
      <c r="H12073" s="94">
        <v>24704</v>
      </c>
      <c r="I12073" s="94">
        <v>23893</v>
      </c>
      <c r="J12073" s="94">
        <v>15060</v>
      </c>
      <c r="K12073" s="94">
        <v>-8833</v>
      </c>
      <c r="O12073" s="94">
        <v>23893</v>
      </c>
      <c r="P12073" s="94">
        <v>15060</v>
      </c>
      <c r="Q12073" s="94">
        <v>-8833</v>
      </c>
      <c r="AS12073" s="94">
        <v>-1502</v>
      </c>
      <c r="AT12073" s="94">
        <v>-508</v>
      </c>
      <c r="AU12073" s="94">
        <v>-1987</v>
      </c>
      <c r="AW12073" s="94">
        <v>13</v>
      </c>
      <c r="AX12073" s="94">
        <v>-259</v>
      </c>
      <c r="AY12073" s="94">
        <v>-3423</v>
      </c>
      <c r="AZ12073" s="94">
        <v>118</v>
      </c>
      <c r="BA12073" s="94">
        <v>-66</v>
      </c>
      <c r="BB12073" s="94">
        <v>-1231</v>
      </c>
      <c r="BC12073" s="94">
        <v>84</v>
      </c>
      <c r="BD12073" s="94">
        <v>-58</v>
      </c>
    </row>
    <row r="12074" spans="1:56">
      <c r="A12074" s="85" t="s">
        <v>173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428</v>
      </c>
      <c r="G12074" s="89" t="s">
        <v>429</v>
      </c>
      <c r="H12074" s="94">
        <v>22731</v>
      </c>
      <c r="I12074" s="94">
        <v>22043</v>
      </c>
      <c r="J12074" s="94">
        <v>13643</v>
      </c>
      <c r="K12074" s="94">
        <v>-8399</v>
      </c>
      <c r="O12074" s="94">
        <v>22043</v>
      </c>
      <c r="P12074" s="94">
        <v>13643</v>
      </c>
      <c r="Q12074" s="94">
        <v>-8399</v>
      </c>
      <c r="AS12074" s="94">
        <v>-1408</v>
      </c>
      <c r="AT12074" s="94">
        <v>-475</v>
      </c>
      <c r="AU12074" s="94">
        <v>-1963</v>
      </c>
      <c r="AW12074" s="94">
        <v>11</v>
      </c>
      <c r="AX12074" s="94">
        <v>-264</v>
      </c>
      <c r="AY12074" s="94">
        <v>-3209</v>
      </c>
      <c r="AZ12074" s="94">
        <v>87</v>
      </c>
      <c r="BA12074" s="94">
        <v>-67</v>
      </c>
      <c r="BB12074" s="94">
        <v>-1136</v>
      </c>
      <c r="BC12074" s="94">
        <v>65</v>
      </c>
      <c r="BD12074" s="94">
        <v>-48</v>
      </c>
    </row>
    <row r="12075" spans="1:56">
      <c r="A12075" s="85" t="s">
        <v>173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428</v>
      </c>
      <c r="G12075" s="89" t="s">
        <v>429</v>
      </c>
      <c r="H12075" s="94">
        <v>21297</v>
      </c>
      <c r="I12075" s="94">
        <v>20859</v>
      </c>
      <c r="J12075" s="94">
        <v>13464</v>
      </c>
      <c r="K12075" s="94">
        <v>-7394</v>
      </c>
      <c r="O12075" s="94">
        <v>20859</v>
      </c>
      <c r="P12075" s="94">
        <v>13464</v>
      </c>
      <c r="Q12075" s="94">
        <v>-7394</v>
      </c>
      <c r="AS12075" s="94">
        <v>-1287</v>
      </c>
      <c r="AT12075" s="94">
        <v>-384</v>
      </c>
      <c r="AU12075" s="94">
        <v>-1796</v>
      </c>
      <c r="AW12075" s="94">
        <v>6</v>
      </c>
      <c r="AX12075" s="94">
        <v>-286</v>
      </c>
      <c r="AY12075" s="94">
        <v>-2621</v>
      </c>
      <c r="AZ12075" s="94">
        <v>71</v>
      </c>
      <c r="BA12075" s="94">
        <v>-66</v>
      </c>
      <c r="BB12075" s="94">
        <v>-1057</v>
      </c>
      <c r="BC12075" s="94">
        <v>59</v>
      </c>
      <c r="BD12075" s="94">
        <v>-30</v>
      </c>
    </row>
    <row r="12076" spans="1:56">
      <c r="A12076" s="85" t="s">
        <v>173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428</v>
      </c>
      <c r="G12076" s="89" t="s">
        <v>429</v>
      </c>
      <c r="H12076" s="94">
        <v>20536</v>
      </c>
      <c r="I12076" s="94">
        <v>20276</v>
      </c>
      <c r="J12076" s="94">
        <v>13041</v>
      </c>
      <c r="K12076" s="94">
        <v>-7234</v>
      </c>
      <c r="O12076" s="94">
        <v>20276</v>
      </c>
      <c r="P12076" s="94">
        <v>13041</v>
      </c>
      <c r="Q12076" s="94">
        <v>-7234</v>
      </c>
      <c r="AS12076" s="94">
        <v>-1172</v>
      </c>
      <c r="AT12076" s="94">
        <v>-367</v>
      </c>
      <c r="AU12076" s="94">
        <v>-1770</v>
      </c>
      <c r="AW12076" s="94">
        <v>10</v>
      </c>
      <c r="AX12076" s="94">
        <v>-280</v>
      </c>
      <c r="AY12076" s="94">
        <v>-2479</v>
      </c>
      <c r="AZ12076" s="94">
        <v>19</v>
      </c>
      <c r="BA12076" s="94">
        <v>-67</v>
      </c>
      <c r="BB12076" s="94">
        <v>-1026</v>
      </c>
      <c r="BC12076" s="94">
        <v>56</v>
      </c>
      <c r="BD12076" s="94">
        <v>-161</v>
      </c>
    </row>
    <row r="12077" spans="1:56">
      <c r="A12077" s="85" t="s">
        <v>173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428</v>
      </c>
      <c r="G12077" s="89" t="s">
        <v>429</v>
      </c>
      <c r="H12077" s="94">
        <v>19959</v>
      </c>
      <c r="I12077" s="94">
        <v>19839</v>
      </c>
      <c r="J12077" s="94">
        <v>12621</v>
      </c>
      <c r="K12077" s="94">
        <v>-7219</v>
      </c>
      <c r="O12077" s="94">
        <v>19839</v>
      </c>
      <c r="P12077" s="94">
        <v>12621</v>
      </c>
      <c r="Q12077" s="94">
        <v>-7219</v>
      </c>
      <c r="AS12077" s="94">
        <v>-1202</v>
      </c>
      <c r="AT12077" s="94">
        <v>-403</v>
      </c>
      <c r="AU12077" s="94">
        <v>-1804</v>
      </c>
      <c r="AW12077" s="94">
        <v>4</v>
      </c>
      <c r="AX12077" s="94">
        <v>-301</v>
      </c>
      <c r="AY12077" s="94">
        <v>-2365</v>
      </c>
      <c r="AZ12077" s="94">
        <v>2</v>
      </c>
      <c r="BA12077" s="94">
        <v>-69</v>
      </c>
      <c r="BB12077" s="94">
        <v>-976</v>
      </c>
      <c r="BC12077" s="94">
        <v>48</v>
      </c>
      <c r="BD12077" s="94">
        <v>-151</v>
      </c>
    </row>
    <row r="12078" spans="1:56">
      <c r="A12078" s="85" t="s">
        <v>173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428</v>
      </c>
      <c r="G12078" s="89" t="s">
        <v>429</v>
      </c>
      <c r="H12078" s="94">
        <v>19816</v>
      </c>
      <c r="I12078" s="94">
        <v>19647</v>
      </c>
      <c r="J12078" s="94">
        <v>12485</v>
      </c>
      <c r="K12078" s="94">
        <v>-7163</v>
      </c>
      <c r="O12078" s="94">
        <v>19647</v>
      </c>
      <c r="P12078" s="94">
        <v>12485</v>
      </c>
      <c r="Q12078" s="94">
        <v>-7163</v>
      </c>
      <c r="AS12078" s="94">
        <v>-1186</v>
      </c>
      <c r="AT12078" s="94">
        <v>-413</v>
      </c>
      <c r="AU12078" s="94">
        <v>-1815</v>
      </c>
      <c r="AW12078" s="94">
        <v>0</v>
      </c>
      <c r="AX12078" s="94">
        <v>-297</v>
      </c>
      <c r="AY12078" s="94">
        <v>-2334</v>
      </c>
      <c r="AZ12078" s="94">
        <v>14</v>
      </c>
      <c r="BA12078" s="94">
        <v>-68</v>
      </c>
      <c r="BB12078" s="94">
        <v>-954</v>
      </c>
      <c r="BC12078" s="94">
        <v>53</v>
      </c>
      <c r="BD12078" s="94">
        <v>-159</v>
      </c>
    </row>
    <row r="12079" spans="1:56">
      <c r="A12079" s="85" t="s">
        <v>173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428</v>
      </c>
      <c r="G12079" s="89" t="s">
        <v>429</v>
      </c>
      <c r="H12079" s="94">
        <v>20323</v>
      </c>
      <c r="I12079" s="94">
        <v>20198</v>
      </c>
      <c r="J12079" s="94">
        <v>12708</v>
      </c>
      <c r="K12079" s="94">
        <v>-7490</v>
      </c>
      <c r="O12079" s="94">
        <v>20198</v>
      </c>
      <c r="P12079" s="94">
        <v>12708</v>
      </c>
      <c r="Q12079" s="94">
        <v>-7490</v>
      </c>
      <c r="AS12079" s="94">
        <v>-1201</v>
      </c>
      <c r="AT12079" s="94">
        <v>-460</v>
      </c>
      <c r="AU12079" s="94">
        <v>-1905</v>
      </c>
      <c r="AW12079" s="94">
        <v>0</v>
      </c>
      <c r="AX12079" s="94">
        <v>-271</v>
      </c>
      <c r="AY12079" s="94">
        <v>-2524</v>
      </c>
      <c r="AZ12079" s="94">
        <v>15</v>
      </c>
      <c r="BA12079" s="94">
        <v>-69</v>
      </c>
      <c r="BB12079" s="94">
        <v>-947</v>
      </c>
      <c r="BC12079" s="94">
        <v>48</v>
      </c>
      <c r="BD12079" s="94">
        <v>-168</v>
      </c>
    </row>
    <row r="12080" spans="1:56">
      <c r="A12080" s="85" t="s">
        <v>173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428</v>
      </c>
      <c r="G12080" s="89" t="s">
        <v>429</v>
      </c>
      <c r="H12080" s="94">
        <v>21840</v>
      </c>
      <c r="I12080" s="94">
        <v>21695</v>
      </c>
      <c r="J12080" s="94">
        <v>13500</v>
      </c>
      <c r="K12080" s="94">
        <v>-8195</v>
      </c>
      <c r="O12080" s="94">
        <v>21695</v>
      </c>
      <c r="P12080" s="94">
        <v>13500</v>
      </c>
      <c r="Q12080" s="94">
        <v>-8195</v>
      </c>
      <c r="AS12080" s="94">
        <v>-1309</v>
      </c>
      <c r="AT12080" s="94">
        <v>-454</v>
      </c>
      <c r="AU12080" s="94">
        <v>-1822</v>
      </c>
      <c r="AW12080" s="94">
        <v>0</v>
      </c>
      <c r="AX12080" s="94">
        <v>-269</v>
      </c>
      <c r="AY12080" s="94">
        <v>-3091</v>
      </c>
      <c r="AZ12080" s="94">
        <v>48</v>
      </c>
      <c r="BA12080" s="94">
        <v>-67</v>
      </c>
      <c r="BB12080" s="94">
        <v>-1024</v>
      </c>
      <c r="BC12080" s="94">
        <v>26</v>
      </c>
      <c r="BD12080" s="94">
        <v>-227</v>
      </c>
    </row>
    <row r="12081" spans="1:56">
      <c r="A12081" s="85" t="s">
        <v>173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428</v>
      </c>
      <c r="G12081" s="89" t="s">
        <v>429</v>
      </c>
      <c r="H12081" s="94">
        <v>23923</v>
      </c>
      <c r="I12081" s="94">
        <v>23611</v>
      </c>
      <c r="J12081" s="94">
        <v>14679</v>
      </c>
      <c r="K12081" s="94">
        <v>-8932</v>
      </c>
      <c r="O12081" s="94">
        <v>23611</v>
      </c>
      <c r="P12081" s="94">
        <v>14679</v>
      </c>
      <c r="Q12081" s="94">
        <v>-8932</v>
      </c>
      <c r="AS12081" s="94">
        <v>-1334</v>
      </c>
      <c r="AT12081" s="94">
        <v>-519</v>
      </c>
      <c r="AU12081" s="94">
        <v>-1961</v>
      </c>
      <c r="AW12081" s="94">
        <v>5</v>
      </c>
      <c r="AX12081" s="94">
        <v>-282</v>
      </c>
      <c r="AY12081" s="94">
        <v>-3623</v>
      </c>
      <c r="AZ12081" s="94">
        <v>71</v>
      </c>
      <c r="BA12081" s="94">
        <v>-36</v>
      </c>
      <c r="BB12081" s="94">
        <v>-1088</v>
      </c>
      <c r="BC12081" s="94">
        <v>132</v>
      </c>
      <c r="BD12081" s="94">
        <v>-299</v>
      </c>
    </row>
    <row r="12082" spans="1:56">
      <c r="A12082" s="85" t="s">
        <v>173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428</v>
      </c>
      <c r="G12082" s="89" t="s">
        <v>429</v>
      </c>
      <c r="H12082" s="94">
        <v>25065</v>
      </c>
      <c r="I12082" s="94">
        <v>24577</v>
      </c>
      <c r="J12082" s="94">
        <v>16578</v>
      </c>
      <c r="K12082" s="94">
        <v>-7999</v>
      </c>
      <c r="O12082" s="94">
        <v>24577</v>
      </c>
      <c r="P12082" s="94">
        <v>16578</v>
      </c>
      <c r="Q12082" s="94">
        <v>-7999</v>
      </c>
      <c r="AS12082" s="94">
        <v>-1304</v>
      </c>
      <c r="AT12082" s="94">
        <v>-476</v>
      </c>
      <c r="AU12082" s="94">
        <v>-1783</v>
      </c>
      <c r="AW12082" s="94">
        <v>18</v>
      </c>
      <c r="AX12082" s="94">
        <v>-293</v>
      </c>
      <c r="AY12082" s="94">
        <v>-3440</v>
      </c>
      <c r="AZ12082" s="94">
        <v>66</v>
      </c>
      <c r="BA12082" s="94">
        <v>-29</v>
      </c>
      <c r="BB12082" s="94">
        <v>-810</v>
      </c>
      <c r="BC12082" s="94">
        <v>236</v>
      </c>
      <c r="BD12082" s="94">
        <v>-213</v>
      </c>
    </row>
    <row r="12083" spans="1:56">
      <c r="A12083" s="85" t="s">
        <v>173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428</v>
      </c>
      <c r="G12083" s="89" t="s">
        <v>429</v>
      </c>
      <c r="H12083" s="94">
        <v>25458</v>
      </c>
      <c r="I12083" s="94">
        <v>24876</v>
      </c>
      <c r="J12083" s="94">
        <v>18278</v>
      </c>
      <c r="K12083" s="94">
        <v>-6599</v>
      </c>
      <c r="O12083" s="94">
        <v>24876</v>
      </c>
      <c r="P12083" s="94">
        <v>18278</v>
      </c>
      <c r="Q12083" s="94">
        <v>-6599</v>
      </c>
      <c r="AS12083" s="94">
        <v>-1241</v>
      </c>
      <c r="AT12083" s="94">
        <v>-398</v>
      </c>
      <c r="AU12083" s="94">
        <v>-1809</v>
      </c>
      <c r="AW12083" s="94">
        <v>20</v>
      </c>
      <c r="AX12083" s="94">
        <v>-315</v>
      </c>
      <c r="AY12083" s="94">
        <v>-2757</v>
      </c>
      <c r="AZ12083" s="94">
        <v>129</v>
      </c>
      <c r="BA12083" s="94">
        <v>-26</v>
      </c>
      <c r="BB12083" s="94">
        <v>-435</v>
      </c>
      <c r="BC12083" s="94">
        <v>379</v>
      </c>
      <c r="BD12083" s="94">
        <v>-186</v>
      </c>
    </row>
    <row r="12084" spans="1:56">
      <c r="A12084" s="85" t="s">
        <v>173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428</v>
      </c>
      <c r="G12084" s="89" t="s">
        <v>429</v>
      </c>
      <c r="H12084" s="94">
        <v>25718</v>
      </c>
      <c r="I12084" s="94">
        <v>25484</v>
      </c>
      <c r="J12084" s="94">
        <v>19436</v>
      </c>
      <c r="K12084" s="94">
        <v>-6048</v>
      </c>
      <c r="O12084" s="94">
        <v>25484</v>
      </c>
      <c r="P12084" s="94">
        <v>19436</v>
      </c>
      <c r="Q12084" s="94">
        <v>-6048</v>
      </c>
      <c r="AS12084" s="94">
        <v>-1223</v>
      </c>
      <c r="AT12084" s="94">
        <v>-426</v>
      </c>
      <c r="AU12084" s="94">
        <v>-1876</v>
      </c>
      <c r="AW12084" s="94">
        <v>23</v>
      </c>
      <c r="AX12084" s="94">
        <v>-299</v>
      </c>
      <c r="AY12084" s="94">
        <v>-2390</v>
      </c>
      <c r="AZ12084" s="94">
        <v>109</v>
      </c>
      <c r="BA12084" s="94">
        <v>-15</v>
      </c>
      <c r="BB12084" s="94">
        <v>-281</v>
      </c>
      <c r="BC12084" s="94">
        <v>428</v>
      </c>
      <c r="BD12084" s="94">
        <v>-132</v>
      </c>
    </row>
    <row r="12085" spans="1:56">
      <c r="A12085" s="85" t="s">
        <v>173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428</v>
      </c>
      <c r="G12085" s="89" t="s">
        <v>429</v>
      </c>
      <c r="H12085" s="94">
        <v>26120</v>
      </c>
      <c r="I12085" s="94">
        <v>26026</v>
      </c>
      <c r="J12085" s="94">
        <v>19566</v>
      </c>
      <c r="K12085" s="94">
        <v>-6460</v>
      </c>
      <c r="O12085" s="94">
        <v>26026</v>
      </c>
      <c r="P12085" s="94">
        <v>19566</v>
      </c>
      <c r="Q12085" s="94">
        <v>-6460</v>
      </c>
      <c r="AS12085" s="94">
        <v>-1095</v>
      </c>
      <c r="AT12085" s="94">
        <v>-478</v>
      </c>
      <c r="AU12085" s="94">
        <v>-2062</v>
      </c>
      <c r="AW12085" s="94">
        <v>-7</v>
      </c>
      <c r="AX12085" s="94">
        <v>-295</v>
      </c>
      <c r="AY12085" s="94">
        <v>-2451</v>
      </c>
      <c r="AZ12085" s="94">
        <v>83</v>
      </c>
      <c r="BA12085" s="94">
        <v>-13</v>
      </c>
      <c r="BB12085" s="94">
        <v>-485</v>
      </c>
      <c r="BC12085" s="94">
        <v>428</v>
      </c>
      <c r="BD12085" s="94">
        <v>-134</v>
      </c>
    </row>
    <row r="12086" spans="1:56">
      <c r="A12086" s="85" t="s">
        <v>173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428</v>
      </c>
      <c r="G12086" s="89" t="s">
        <v>429</v>
      </c>
      <c r="H12086" s="94">
        <v>26343</v>
      </c>
      <c r="I12086" s="94">
        <v>26500</v>
      </c>
      <c r="J12086" s="94">
        <v>19884</v>
      </c>
      <c r="K12086" s="94">
        <v>-6615</v>
      </c>
      <c r="O12086" s="94">
        <v>26500</v>
      </c>
      <c r="P12086" s="94">
        <v>19884</v>
      </c>
      <c r="Q12086" s="94">
        <v>-6615</v>
      </c>
      <c r="AS12086" s="94">
        <v>-1076</v>
      </c>
      <c r="AT12086" s="94">
        <v>-552</v>
      </c>
      <c r="AU12086" s="94">
        <v>-2014</v>
      </c>
      <c r="AW12086" s="94">
        <v>14</v>
      </c>
      <c r="AX12086" s="94">
        <v>-261</v>
      </c>
      <c r="AY12086" s="94">
        <v>-2576</v>
      </c>
      <c r="AZ12086" s="94">
        <v>82</v>
      </c>
      <c r="BA12086" s="94">
        <v>-15</v>
      </c>
      <c r="BB12086" s="94">
        <v>-550</v>
      </c>
      <c r="BC12086" s="94">
        <v>417</v>
      </c>
      <c r="BD12086" s="94">
        <v>-151</v>
      </c>
    </row>
    <row r="12087" spans="1:56">
      <c r="A12087" s="85" t="s">
        <v>173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428</v>
      </c>
      <c r="G12087" s="89" t="s">
        <v>429</v>
      </c>
      <c r="H12087" s="94">
        <v>26835</v>
      </c>
      <c r="I12087" s="94">
        <v>27031</v>
      </c>
      <c r="J12087" s="94">
        <v>20286</v>
      </c>
      <c r="K12087" s="94">
        <v>-6744</v>
      </c>
      <c r="O12087" s="94">
        <v>27031</v>
      </c>
      <c r="P12087" s="94">
        <v>20286</v>
      </c>
      <c r="Q12087" s="94">
        <v>-6744</v>
      </c>
      <c r="AS12087" s="94">
        <v>-850</v>
      </c>
      <c r="AT12087" s="94">
        <v>-567</v>
      </c>
      <c r="AU12087" s="94">
        <v>-2014</v>
      </c>
      <c r="AW12087" s="94">
        <v>72</v>
      </c>
      <c r="AX12087" s="94">
        <v>-231</v>
      </c>
      <c r="AY12087" s="94">
        <v>-2707</v>
      </c>
      <c r="AZ12087" s="94">
        <v>76</v>
      </c>
      <c r="BA12087" s="94">
        <v>-16</v>
      </c>
      <c r="BB12087" s="94">
        <v>-820</v>
      </c>
      <c r="BC12087" s="94">
        <v>427</v>
      </c>
      <c r="BD12087" s="94">
        <v>-139</v>
      </c>
    </row>
    <row r="12088" spans="1:56">
      <c r="A12088" s="85" t="s">
        <v>173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428</v>
      </c>
      <c r="G12088" s="89" t="s">
        <v>429</v>
      </c>
      <c r="H12088" s="94">
        <v>27332</v>
      </c>
      <c r="I12088" s="94">
        <v>27192</v>
      </c>
      <c r="J12088" s="94">
        <v>20204</v>
      </c>
      <c r="K12088" s="94">
        <v>-6988</v>
      </c>
      <c r="O12088" s="94">
        <v>27192</v>
      </c>
      <c r="P12088" s="94">
        <v>20204</v>
      </c>
      <c r="Q12088" s="94">
        <v>-6988</v>
      </c>
      <c r="AS12088" s="94">
        <v>-905</v>
      </c>
      <c r="AT12088" s="94">
        <v>-511</v>
      </c>
      <c r="AU12088" s="94">
        <v>-1834</v>
      </c>
      <c r="AW12088" s="94">
        <v>99</v>
      </c>
      <c r="AX12088" s="94">
        <v>-198</v>
      </c>
      <c r="AY12088" s="94">
        <v>-3023</v>
      </c>
      <c r="AZ12088" s="94">
        <v>71</v>
      </c>
      <c r="BA12088" s="94">
        <v>-14</v>
      </c>
      <c r="BB12088" s="94">
        <v>-917</v>
      </c>
      <c r="BC12088" s="94">
        <v>410</v>
      </c>
      <c r="BD12088" s="94">
        <v>-190</v>
      </c>
    </row>
    <row r="12089" spans="1:56">
      <c r="A12089" s="85" t="s">
        <v>173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428</v>
      </c>
      <c r="G12089" s="89" t="s">
        <v>429</v>
      </c>
      <c r="H12089" s="94">
        <v>27929</v>
      </c>
      <c r="I12089" s="94">
        <v>27194</v>
      </c>
      <c r="J12089" s="94">
        <v>20222</v>
      </c>
      <c r="K12089" s="94">
        <v>-6972</v>
      </c>
      <c r="O12089" s="94">
        <v>27194</v>
      </c>
      <c r="P12089" s="94">
        <v>20222</v>
      </c>
      <c r="Q12089" s="94">
        <v>-6972</v>
      </c>
      <c r="AS12089" s="94">
        <v>-940</v>
      </c>
      <c r="AT12089" s="94">
        <v>-437</v>
      </c>
      <c r="AU12089" s="94">
        <v>-1672</v>
      </c>
      <c r="AW12089" s="94">
        <v>118</v>
      </c>
      <c r="AX12089" s="94">
        <v>-192</v>
      </c>
      <c r="AY12089" s="94">
        <v>-3077</v>
      </c>
      <c r="AZ12089" s="94">
        <v>51</v>
      </c>
      <c r="BA12089" s="94">
        <v>-13</v>
      </c>
      <c r="BB12089" s="94">
        <v>-1046</v>
      </c>
      <c r="BC12089" s="94">
        <v>353</v>
      </c>
      <c r="BD12089" s="94">
        <v>-114</v>
      </c>
    </row>
    <row r="12090" spans="1:56">
      <c r="A12090" s="85" t="s">
        <v>173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428</v>
      </c>
      <c r="G12090" s="89" t="s">
        <v>429</v>
      </c>
      <c r="H12090" s="94">
        <v>28201</v>
      </c>
      <c r="I12090" s="94">
        <v>27302</v>
      </c>
      <c r="J12090" s="94">
        <v>19251</v>
      </c>
      <c r="K12090" s="94">
        <v>-8051</v>
      </c>
      <c r="O12090" s="94">
        <v>27302</v>
      </c>
      <c r="P12090" s="94">
        <v>19251</v>
      </c>
      <c r="Q12090" s="94">
        <v>-8051</v>
      </c>
      <c r="AS12090" s="94">
        <v>-893</v>
      </c>
      <c r="AT12090" s="94">
        <v>-443</v>
      </c>
      <c r="AU12090" s="94">
        <v>-1859</v>
      </c>
      <c r="AW12090" s="94">
        <v>104</v>
      </c>
      <c r="AX12090" s="94">
        <v>-150</v>
      </c>
      <c r="AY12090" s="94">
        <v>-3739</v>
      </c>
      <c r="AZ12090" s="94">
        <v>95</v>
      </c>
      <c r="BA12090" s="94">
        <v>-16</v>
      </c>
      <c r="BB12090" s="94">
        <v>-1369</v>
      </c>
      <c r="BC12090" s="94">
        <v>303</v>
      </c>
      <c r="BD12090" s="94">
        <v>-99</v>
      </c>
    </row>
    <row r="12091" spans="1:56">
      <c r="A12091" s="85" t="s">
        <v>173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428</v>
      </c>
      <c r="G12091" s="89" t="s">
        <v>429</v>
      </c>
      <c r="H12091" s="94">
        <v>28781</v>
      </c>
      <c r="I12091" s="94">
        <v>27839</v>
      </c>
      <c r="J12091" s="94">
        <v>19002</v>
      </c>
      <c r="K12091" s="94">
        <v>-8837</v>
      </c>
      <c r="O12091" s="94">
        <v>27839</v>
      </c>
      <c r="P12091" s="94">
        <v>19002</v>
      </c>
      <c r="Q12091" s="94">
        <v>-8837</v>
      </c>
      <c r="AS12091" s="94">
        <v>-1057</v>
      </c>
      <c r="AT12091" s="94">
        <v>-493</v>
      </c>
      <c r="AU12091" s="94">
        <v>-1794</v>
      </c>
      <c r="AW12091" s="94">
        <v>91</v>
      </c>
      <c r="AX12091" s="94">
        <v>-132</v>
      </c>
      <c r="AY12091" s="94">
        <v>-4071</v>
      </c>
      <c r="AZ12091" s="94">
        <v>197</v>
      </c>
      <c r="BA12091" s="94">
        <v>-21</v>
      </c>
      <c r="BB12091" s="94">
        <v>-1693</v>
      </c>
      <c r="BC12091" s="94">
        <v>272</v>
      </c>
      <c r="BD12091" s="94">
        <v>-131</v>
      </c>
    </row>
    <row r="12092" spans="1:56">
      <c r="A12092" s="85" t="s">
        <v>173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428</v>
      </c>
      <c r="G12092" s="89" t="s">
        <v>429</v>
      </c>
      <c r="H12092" s="94">
        <v>30712</v>
      </c>
      <c r="I12092" s="94">
        <v>29537</v>
      </c>
      <c r="J12092" s="94">
        <v>20761</v>
      </c>
      <c r="K12092" s="94">
        <v>-8776</v>
      </c>
      <c r="O12092" s="94">
        <v>29537</v>
      </c>
      <c r="P12092" s="94">
        <v>20761</v>
      </c>
      <c r="Q12092" s="94">
        <v>-8776</v>
      </c>
      <c r="AS12092" s="94">
        <v>-1157</v>
      </c>
      <c r="AT12092" s="94">
        <v>-526</v>
      </c>
      <c r="AU12092" s="94">
        <v>-1691</v>
      </c>
      <c r="AW12092" s="94">
        <v>176</v>
      </c>
      <c r="AX12092" s="94">
        <v>-122</v>
      </c>
      <c r="AY12092" s="94">
        <v>-4112</v>
      </c>
      <c r="AZ12092" s="94">
        <v>203</v>
      </c>
      <c r="BA12092" s="94">
        <v>-17</v>
      </c>
      <c r="BB12092" s="94">
        <v>-1716</v>
      </c>
      <c r="BC12092" s="94">
        <v>303</v>
      </c>
      <c r="BD12092" s="94">
        <v>-114</v>
      </c>
    </row>
    <row r="12093" spans="1:56">
      <c r="A12093" s="85" t="s">
        <v>173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428</v>
      </c>
      <c r="G12093" s="89" t="s">
        <v>429</v>
      </c>
      <c r="H12093" s="94">
        <v>30620</v>
      </c>
      <c r="I12093" s="94">
        <v>29206</v>
      </c>
      <c r="J12093" s="94">
        <v>20328</v>
      </c>
      <c r="K12093" s="94">
        <v>-8878</v>
      </c>
      <c r="O12093" s="94">
        <v>29206</v>
      </c>
      <c r="P12093" s="94">
        <v>20328</v>
      </c>
      <c r="Q12093" s="94">
        <v>-8878</v>
      </c>
      <c r="AS12093" s="94">
        <v>-1130</v>
      </c>
      <c r="AT12093" s="94">
        <v>-548</v>
      </c>
      <c r="AU12093" s="94">
        <v>-1776</v>
      </c>
      <c r="AW12093" s="94">
        <v>127</v>
      </c>
      <c r="AX12093" s="94">
        <v>-133</v>
      </c>
      <c r="AY12093" s="94">
        <v>-3937</v>
      </c>
      <c r="AZ12093" s="94">
        <v>137</v>
      </c>
      <c r="BA12093" s="94">
        <v>-17</v>
      </c>
      <c r="BB12093" s="94">
        <v>-1750</v>
      </c>
      <c r="BC12093" s="94">
        <v>284</v>
      </c>
      <c r="BD12093" s="94">
        <v>-124</v>
      </c>
    </row>
    <row r="12094" spans="1:56">
      <c r="A12094" s="85" t="s">
        <v>173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428</v>
      </c>
      <c r="G12094" s="89" t="s">
        <v>429</v>
      </c>
      <c r="H12094" s="94">
        <v>29607</v>
      </c>
      <c r="I12094" s="94">
        <v>28442</v>
      </c>
      <c r="J12094" s="94">
        <v>19457</v>
      </c>
      <c r="K12094" s="94">
        <v>-8986</v>
      </c>
      <c r="O12094" s="94">
        <v>28442</v>
      </c>
      <c r="P12094" s="94">
        <v>19457</v>
      </c>
      <c r="Q12094" s="94">
        <v>-8986</v>
      </c>
      <c r="AS12094" s="94">
        <v>-1114</v>
      </c>
      <c r="AT12094" s="94">
        <v>-478</v>
      </c>
      <c r="AU12094" s="94">
        <v>-1801</v>
      </c>
      <c r="AW12094" s="94">
        <v>78</v>
      </c>
      <c r="AX12094" s="94">
        <v>-147</v>
      </c>
      <c r="AY12094" s="94">
        <v>-3987</v>
      </c>
      <c r="AZ12094" s="94">
        <v>177</v>
      </c>
      <c r="BA12094" s="94">
        <v>-18</v>
      </c>
      <c r="BB12094" s="94">
        <v>-1753</v>
      </c>
      <c r="BC12094" s="94">
        <v>196</v>
      </c>
      <c r="BD12094" s="94">
        <v>-131</v>
      </c>
    </row>
    <row r="12095" spans="1:56">
      <c r="A12095" s="85" t="s">
        <v>173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428</v>
      </c>
      <c r="G12095" s="89" t="s">
        <v>429</v>
      </c>
      <c r="H12095" s="94">
        <v>28356</v>
      </c>
      <c r="I12095" s="94">
        <v>27249</v>
      </c>
      <c r="J12095" s="94">
        <v>18360</v>
      </c>
      <c r="K12095" s="94">
        <v>-8888</v>
      </c>
      <c r="O12095" s="94">
        <v>27249</v>
      </c>
      <c r="P12095" s="94">
        <v>18360</v>
      </c>
      <c r="Q12095" s="94">
        <v>-8888</v>
      </c>
      <c r="AS12095" s="94">
        <v>-1062</v>
      </c>
      <c r="AT12095" s="94">
        <v>-486</v>
      </c>
      <c r="AU12095" s="94">
        <v>-1903</v>
      </c>
      <c r="AW12095" s="94">
        <v>38</v>
      </c>
      <c r="AX12095" s="94">
        <v>-153</v>
      </c>
      <c r="AY12095" s="94">
        <v>-3855</v>
      </c>
      <c r="AZ12095" s="94">
        <v>193</v>
      </c>
      <c r="BA12095" s="94">
        <v>-19</v>
      </c>
      <c r="BB12095" s="94">
        <v>-1702</v>
      </c>
      <c r="BC12095" s="94">
        <v>187</v>
      </c>
      <c r="BD12095" s="94">
        <v>-128</v>
      </c>
    </row>
    <row r="12096" spans="1:56">
      <c r="A12096" s="85" t="s">
        <v>173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428</v>
      </c>
      <c r="G12096" s="89" t="s">
        <v>429</v>
      </c>
      <c r="H12096" s="94">
        <v>26582</v>
      </c>
      <c r="I12096" s="94">
        <v>25502</v>
      </c>
      <c r="J12096" s="94">
        <v>17095</v>
      </c>
      <c r="K12096" s="94">
        <v>-8407</v>
      </c>
      <c r="O12096" s="94">
        <v>25502</v>
      </c>
      <c r="P12096" s="94">
        <v>17095</v>
      </c>
      <c r="Q12096" s="94">
        <v>-8407</v>
      </c>
      <c r="AS12096" s="94">
        <v>-992</v>
      </c>
      <c r="AT12096" s="94">
        <v>-382</v>
      </c>
      <c r="AU12096" s="94">
        <v>-1937</v>
      </c>
      <c r="AW12096" s="94">
        <v>15</v>
      </c>
      <c r="AX12096" s="94">
        <v>-171</v>
      </c>
      <c r="AY12096" s="94">
        <v>-3527</v>
      </c>
      <c r="AZ12096" s="94">
        <v>129</v>
      </c>
      <c r="BA12096" s="94">
        <v>-23</v>
      </c>
      <c r="BB12096" s="94">
        <v>-1553</v>
      </c>
      <c r="BC12096" s="94">
        <v>168</v>
      </c>
      <c r="BD12096" s="94">
        <v>-129</v>
      </c>
    </row>
    <row r="12097" spans="1:56">
      <c r="A12097" s="85" t="s">
        <v>173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428</v>
      </c>
      <c r="G12097" s="89" t="s">
        <v>429</v>
      </c>
      <c r="H12097" s="94">
        <v>24383</v>
      </c>
      <c r="I12097" s="94">
        <v>23567</v>
      </c>
      <c r="J12097" s="94">
        <v>15853</v>
      </c>
      <c r="K12097" s="94">
        <v>-7714</v>
      </c>
      <c r="O12097" s="94">
        <v>23567</v>
      </c>
      <c r="P12097" s="94">
        <v>15853</v>
      </c>
      <c r="Q12097" s="94">
        <v>-7714</v>
      </c>
      <c r="AS12097" s="94">
        <v>-876</v>
      </c>
      <c r="AT12097" s="94">
        <v>-262</v>
      </c>
      <c r="AU12097" s="94">
        <v>-2021</v>
      </c>
      <c r="AW12097" s="94">
        <v>7</v>
      </c>
      <c r="AX12097" s="94">
        <v>-211</v>
      </c>
      <c r="AY12097" s="94">
        <v>-3160</v>
      </c>
      <c r="AZ12097" s="94">
        <v>88</v>
      </c>
      <c r="BA12097" s="94">
        <v>-26</v>
      </c>
      <c r="BB12097" s="94">
        <v>-1353</v>
      </c>
      <c r="BC12097" s="94">
        <v>165</v>
      </c>
      <c r="BD12097" s="94">
        <v>-63</v>
      </c>
    </row>
    <row r="12098" spans="1:56">
      <c r="A12098" s="85" t="s">
        <v>173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428</v>
      </c>
      <c r="G12098" s="89" t="s">
        <v>429</v>
      </c>
      <c r="H12098" s="94">
        <v>22442</v>
      </c>
      <c r="I12098" s="94">
        <v>21796</v>
      </c>
      <c r="J12098" s="94">
        <v>14503</v>
      </c>
      <c r="K12098" s="94">
        <v>-7293</v>
      </c>
      <c r="O12098" s="94">
        <v>21796</v>
      </c>
      <c r="P12098" s="94">
        <v>14503</v>
      </c>
      <c r="Q12098" s="94">
        <v>-7293</v>
      </c>
      <c r="AS12098" s="94">
        <v>-835</v>
      </c>
      <c r="AT12098" s="94">
        <v>-241</v>
      </c>
      <c r="AU12098" s="94">
        <v>-1948</v>
      </c>
      <c r="AW12098" s="94">
        <v>13</v>
      </c>
      <c r="AX12098" s="94">
        <v>-223</v>
      </c>
      <c r="AY12098" s="94">
        <v>-2991</v>
      </c>
      <c r="AZ12098" s="94">
        <v>88</v>
      </c>
      <c r="BA12098" s="94">
        <v>-26</v>
      </c>
      <c r="BB12098" s="94">
        <v>-1282</v>
      </c>
      <c r="BC12098" s="94">
        <v>172</v>
      </c>
      <c r="BD12098" s="94">
        <v>-20</v>
      </c>
    </row>
    <row r="12099" spans="1:56">
      <c r="A12099" s="85" t="s">
        <v>173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428</v>
      </c>
      <c r="G12099" s="89" t="s">
        <v>429</v>
      </c>
      <c r="H12099" s="94">
        <v>21194</v>
      </c>
      <c r="I12099" s="94">
        <v>20828</v>
      </c>
      <c r="J12099" s="94">
        <v>14189</v>
      </c>
      <c r="K12099" s="94">
        <v>-6639</v>
      </c>
      <c r="O12099" s="94">
        <v>20828</v>
      </c>
      <c r="P12099" s="94">
        <v>14189</v>
      </c>
      <c r="Q12099" s="94">
        <v>-6639</v>
      </c>
      <c r="AS12099" s="94">
        <v>-782</v>
      </c>
      <c r="AT12099" s="94">
        <v>-241</v>
      </c>
      <c r="AU12099" s="94">
        <v>-1926</v>
      </c>
      <c r="AW12099" s="94">
        <v>8</v>
      </c>
      <c r="AX12099" s="94">
        <v>-257</v>
      </c>
      <c r="AY12099" s="94">
        <v>-2315</v>
      </c>
      <c r="AZ12099" s="94">
        <v>54</v>
      </c>
      <c r="BA12099" s="94">
        <v>-26</v>
      </c>
      <c r="BB12099" s="94">
        <v>-1229</v>
      </c>
      <c r="BC12099" s="94">
        <v>166</v>
      </c>
      <c r="BD12099" s="94">
        <v>-80</v>
      </c>
    </row>
    <row r="12100" spans="1:56">
      <c r="A12100" s="85" t="s">
        <v>173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428</v>
      </c>
      <c r="G12100" s="89" t="s">
        <v>429</v>
      </c>
      <c r="H12100" s="94">
        <v>20303</v>
      </c>
      <c r="I12100" s="94">
        <v>20062</v>
      </c>
      <c r="J12100" s="94">
        <v>13698</v>
      </c>
      <c r="K12100" s="94">
        <v>-6364</v>
      </c>
      <c r="O12100" s="94">
        <v>20062</v>
      </c>
      <c r="P12100" s="94">
        <v>13698</v>
      </c>
      <c r="Q12100" s="94">
        <v>-6364</v>
      </c>
      <c r="AS12100" s="94">
        <v>-728</v>
      </c>
      <c r="AT12100" s="94">
        <v>-242</v>
      </c>
      <c r="AU12100" s="94">
        <v>-1918</v>
      </c>
      <c r="AW12100" s="94">
        <v>9</v>
      </c>
      <c r="AX12100" s="94">
        <v>-250</v>
      </c>
      <c r="AY12100" s="94">
        <v>-1940</v>
      </c>
      <c r="AZ12100" s="94">
        <v>-35</v>
      </c>
      <c r="BA12100" s="94">
        <v>-27</v>
      </c>
      <c r="BB12100" s="94">
        <v>-1168</v>
      </c>
      <c r="BC12100" s="94">
        <v>163</v>
      </c>
      <c r="BD12100" s="94">
        <v>-215</v>
      </c>
    </row>
    <row r="12101" spans="1:56">
      <c r="A12101" s="85" t="s">
        <v>173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428</v>
      </c>
      <c r="G12101" s="89" t="s">
        <v>429</v>
      </c>
      <c r="H12101" s="94">
        <v>19783</v>
      </c>
      <c r="I12101" s="94">
        <v>19618</v>
      </c>
      <c r="J12101" s="94">
        <v>13103</v>
      </c>
      <c r="K12101" s="94">
        <v>-6515</v>
      </c>
      <c r="O12101" s="94">
        <v>19618</v>
      </c>
      <c r="P12101" s="94">
        <v>13103</v>
      </c>
      <c r="Q12101" s="94">
        <v>-6515</v>
      </c>
      <c r="AS12101" s="94">
        <v>-749</v>
      </c>
      <c r="AT12101" s="94">
        <v>-283</v>
      </c>
      <c r="AU12101" s="94">
        <v>-1975</v>
      </c>
      <c r="AW12101" s="94">
        <v>9</v>
      </c>
      <c r="AX12101" s="94">
        <v>-250</v>
      </c>
      <c r="AY12101" s="94">
        <v>-1939</v>
      </c>
      <c r="AZ12101" s="94">
        <v>-51</v>
      </c>
      <c r="BA12101" s="94">
        <v>-28</v>
      </c>
      <c r="BB12101" s="94">
        <v>-1187</v>
      </c>
      <c r="BC12101" s="94">
        <v>201</v>
      </c>
      <c r="BD12101" s="94">
        <v>-255</v>
      </c>
    </row>
    <row r="12102" spans="1:56">
      <c r="A12102" s="85" t="s">
        <v>173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428</v>
      </c>
      <c r="G12102" s="89" t="s">
        <v>429</v>
      </c>
      <c r="H12102" s="94">
        <v>19599</v>
      </c>
      <c r="I12102" s="94">
        <v>19582</v>
      </c>
      <c r="J12102" s="94">
        <v>13035</v>
      </c>
      <c r="K12102" s="94">
        <v>-6547</v>
      </c>
      <c r="O12102" s="94">
        <v>19582</v>
      </c>
      <c r="P12102" s="94">
        <v>13035</v>
      </c>
      <c r="Q12102" s="94">
        <v>-6547</v>
      </c>
      <c r="AS12102" s="94">
        <v>-774</v>
      </c>
      <c r="AT12102" s="94">
        <v>-300</v>
      </c>
      <c r="AU12102" s="94">
        <v>-2012</v>
      </c>
      <c r="AW12102" s="94">
        <v>4</v>
      </c>
      <c r="AX12102" s="94">
        <v>-248</v>
      </c>
      <c r="AY12102" s="94">
        <v>-1926</v>
      </c>
      <c r="AZ12102" s="94">
        <v>-54</v>
      </c>
      <c r="BA12102" s="94">
        <v>-29</v>
      </c>
      <c r="BB12102" s="94">
        <v>-1172</v>
      </c>
      <c r="BC12102" s="94">
        <v>209</v>
      </c>
      <c r="BD12102" s="94">
        <v>-241</v>
      </c>
    </row>
    <row r="12103" spans="1:56">
      <c r="A12103" s="85" t="s">
        <v>173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428</v>
      </c>
      <c r="G12103" s="89" t="s">
        <v>429</v>
      </c>
      <c r="H12103" s="94">
        <v>20051</v>
      </c>
      <c r="I12103" s="94">
        <v>20192</v>
      </c>
      <c r="J12103" s="94">
        <v>13421</v>
      </c>
      <c r="K12103" s="94">
        <v>-6771</v>
      </c>
      <c r="O12103" s="94">
        <v>20192</v>
      </c>
      <c r="P12103" s="94">
        <v>13421</v>
      </c>
      <c r="Q12103" s="94">
        <v>-6771</v>
      </c>
      <c r="AS12103" s="94">
        <v>-786</v>
      </c>
      <c r="AT12103" s="94">
        <v>-316</v>
      </c>
      <c r="AU12103" s="94">
        <v>-2025</v>
      </c>
      <c r="AW12103" s="94">
        <v>4</v>
      </c>
      <c r="AX12103" s="94">
        <v>-238</v>
      </c>
      <c r="AY12103" s="94">
        <v>-2106</v>
      </c>
      <c r="AZ12103" s="94">
        <v>-32</v>
      </c>
      <c r="BA12103" s="94">
        <v>-27</v>
      </c>
      <c r="BB12103" s="94">
        <v>-1179</v>
      </c>
      <c r="BC12103" s="94">
        <v>205</v>
      </c>
      <c r="BD12103" s="94">
        <v>-262</v>
      </c>
    </row>
    <row r="12104" spans="1:56">
      <c r="A12104" s="85" t="s">
        <v>173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428</v>
      </c>
      <c r="G12104" s="89" t="s">
        <v>429</v>
      </c>
      <c r="H12104" s="94">
        <v>21464</v>
      </c>
      <c r="I12104" s="94">
        <v>21727</v>
      </c>
      <c r="J12104" s="94">
        <v>14390</v>
      </c>
      <c r="K12104" s="94">
        <v>-7337</v>
      </c>
      <c r="O12104" s="94">
        <v>21727</v>
      </c>
      <c r="P12104" s="94">
        <v>14390</v>
      </c>
      <c r="Q12104" s="94">
        <v>-7337</v>
      </c>
      <c r="AS12104" s="94">
        <v>-787</v>
      </c>
      <c r="AT12104" s="94">
        <v>-327</v>
      </c>
      <c r="AU12104" s="94">
        <v>-1981</v>
      </c>
      <c r="AW12104" s="94">
        <v>-2</v>
      </c>
      <c r="AX12104" s="94">
        <v>-212</v>
      </c>
      <c r="AY12104" s="94">
        <v>-2795</v>
      </c>
      <c r="AZ12104" s="94">
        <v>-29</v>
      </c>
      <c r="BA12104" s="94">
        <v>-27</v>
      </c>
      <c r="BB12104" s="94">
        <v>-1150</v>
      </c>
      <c r="BC12104" s="94">
        <v>222</v>
      </c>
      <c r="BD12104" s="94">
        <v>-248</v>
      </c>
    </row>
    <row r="12105" spans="1:56">
      <c r="A12105" s="85" t="s">
        <v>173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428</v>
      </c>
      <c r="G12105" s="89" t="s">
        <v>429</v>
      </c>
      <c r="H12105" s="94">
        <v>23700</v>
      </c>
      <c r="I12105" s="94">
        <v>23853</v>
      </c>
      <c r="J12105" s="94">
        <v>15825</v>
      </c>
      <c r="K12105" s="94">
        <v>-8029</v>
      </c>
      <c r="O12105" s="94">
        <v>23853</v>
      </c>
      <c r="P12105" s="94">
        <v>15825</v>
      </c>
      <c r="Q12105" s="94">
        <v>-8029</v>
      </c>
      <c r="AS12105" s="94">
        <v>-984</v>
      </c>
      <c r="AT12105" s="94">
        <v>-431</v>
      </c>
      <c r="AU12105" s="94">
        <v>-1907</v>
      </c>
      <c r="AW12105" s="94">
        <v>-5</v>
      </c>
      <c r="AX12105" s="94">
        <v>-250</v>
      </c>
      <c r="AY12105" s="94">
        <v>-3905</v>
      </c>
      <c r="AZ12105" s="94">
        <v>-38</v>
      </c>
      <c r="BA12105" s="94">
        <v>-23</v>
      </c>
      <c r="BB12105" s="94">
        <v>-311</v>
      </c>
      <c r="BC12105" s="94">
        <v>281</v>
      </c>
      <c r="BD12105" s="94">
        <v>-442</v>
      </c>
    </row>
    <row r="12106" spans="1:56">
      <c r="A12106" s="85" t="s">
        <v>173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428</v>
      </c>
      <c r="G12106" s="89" t="s">
        <v>429</v>
      </c>
      <c r="H12106" s="94">
        <v>25046</v>
      </c>
      <c r="I12106" s="94">
        <v>24969</v>
      </c>
      <c r="J12106" s="94">
        <v>17174</v>
      </c>
      <c r="K12106" s="94">
        <v>-7795</v>
      </c>
      <c r="O12106" s="94">
        <v>24969</v>
      </c>
      <c r="P12106" s="94">
        <v>17174</v>
      </c>
      <c r="Q12106" s="94">
        <v>-7795</v>
      </c>
      <c r="AS12106" s="94">
        <v>-985</v>
      </c>
      <c r="AT12106" s="94">
        <v>-535</v>
      </c>
      <c r="AU12106" s="94">
        <v>-1864</v>
      </c>
      <c r="AW12106" s="94">
        <v>4</v>
      </c>
      <c r="AX12106" s="94">
        <v>-254</v>
      </c>
      <c r="AY12106" s="94">
        <v>-3939</v>
      </c>
      <c r="AZ12106" s="94">
        <v>-65</v>
      </c>
      <c r="BA12106" s="94">
        <v>-21</v>
      </c>
      <c r="BB12106" s="94">
        <v>-91</v>
      </c>
      <c r="BC12106" s="94">
        <v>348</v>
      </c>
      <c r="BD12106" s="94">
        <v>-401</v>
      </c>
    </row>
    <row r="12107" spans="1:56">
      <c r="A12107" s="85" t="s">
        <v>173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428</v>
      </c>
      <c r="G12107" s="89" t="s">
        <v>429</v>
      </c>
      <c r="H12107" s="94">
        <v>25397</v>
      </c>
      <c r="I12107" s="94">
        <v>24962</v>
      </c>
      <c r="J12107" s="94">
        <v>17607</v>
      </c>
      <c r="K12107" s="94">
        <v>-7356</v>
      </c>
      <c r="O12107" s="94">
        <v>24962</v>
      </c>
      <c r="P12107" s="94">
        <v>17607</v>
      </c>
      <c r="Q12107" s="94">
        <v>-7356</v>
      </c>
      <c r="AS12107" s="94">
        <v>-1052</v>
      </c>
      <c r="AT12107" s="94">
        <v>-504</v>
      </c>
      <c r="AU12107" s="94">
        <v>-1876</v>
      </c>
      <c r="AW12107" s="94">
        <v>3</v>
      </c>
      <c r="AX12107" s="94">
        <v>-256</v>
      </c>
      <c r="AY12107" s="94">
        <v>-3486</v>
      </c>
      <c r="AZ12107" s="94">
        <v>-76</v>
      </c>
      <c r="BA12107" s="94">
        <v>-20</v>
      </c>
      <c r="BB12107" s="94">
        <v>-160</v>
      </c>
      <c r="BC12107" s="94">
        <v>409</v>
      </c>
      <c r="BD12107" s="94">
        <v>-362</v>
      </c>
    </row>
    <row r="12108" spans="1:56">
      <c r="A12108" s="85" t="s">
        <v>173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428</v>
      </c>
      <c r="G12108" s="89" t="s">
        <v>429</v>
      </c>
      <c r="H12108" s="94">
        <v>25502</v>
      </c>
      <c r="I12108" s="94">
        <v>25080</v>
      </c>
      <c r="J12108" s="94">
        <v>18278</v>
      </c>
      <c r="K12108" s="94">
        <v>-6802</v>
      </c>
      <c r="O12108" s="94">
        <v>25080</v>
      </c>
      <c r="P12108" s="94">
        <v>18278</v>
      </c>
      <c r="Q12108" s="94">
        <v>-6802</v>
      </c>
      <c r="AS12108" s="94">
        <v>-1043</v>
      </c>
      <c r="AT12108" s="94">
        <v>-452</v>
      </c>
      <c r="AU12108" s="94">
        <v>-1924</v>
      </c>
      <c r="AW12108" s="94">
        <v>-17</v>
      </c>
      <c r="AX12108" s="94">
        <v>-249</v>
      </c>
      <c r="AY12108" s="94">
        <v>-3142</v>
      </c>
      <c r="AZ12108" s="94">
        <v>-58</v>
      </c>
      <c r="BA12108" s="94">
        <v>-21</v>
      </c>
      <c r="BB12108" s="94">
        <v>-91</v>
      </c>
      <c r="BC12108" s="94">
        <v>437</v>
      </c>
      <c r="BD12108" s="94">
        <v>-298</v>
      </c>
    </row>
    <row r="12109" spans="1:56">
      <c r="A12109" s="85" t="s">
        <v>173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428</v>
      </c>
      <c r="G12109" s="89" t="s">
        <v>429</v>
      </c>
      <c r="H12109" s="94">
        <v>25528</v>
      </c>
      <c r="I12109" s="94">
        <v>25350</v>
      </c>
      <c r="J12109" s="94">
        <v>19289</v>
      </c>
      <c r="K12109" s="94">
        <v>-6061</v>
      </c>
      <c r="O12109" s="94">
        <v>25350</v>
      </c>
      <c r="P12109" s="94">
        <v>19289</v>
      </c>
      <c r="Q12109" s="94">
        <v>-6061</v>
      </c>
      <c r="AS12109" s="94">
        <v>-934</v>
      </c>
      <c r="AT12109" s="94">
        <v>-418</v>
      </c>
      <c r="AU12109" s="94">
        <v>-1851</v>
      </c>
      <c r="AW12109" s="94">
        <v>20</v>
      </c>
      <c r="AX12109" s="94">
        <v>-221</v>
      </c>
      <c r="AY12109" s="94">
        <v>-2655</v>
      </c>
      <c r="AZ12109" s="94">
        <v>-4</v>
      </c>
      <c r="BA12109" s="94">
        <v>-20</v>
      </c>
      <c r="BB12109" s="94">
        <v>-96</v>
      </c>
      <c r="BC12109" s="94">
        <v>428</v>
      </c>
      <c r="BD12109" s="94">
        <v>-338</v>
      </c>
    </row>
    <row r="12110" spans="1:56">
      <c r="A12110" s="85" t="s">
        <v>173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428</v>
      </c>
      <c r="G12110" s="89" t="s">
        <v>429</v>
      </c>
      <c r="H12110" s="94">
        <v>25433</v>
      </c>
      <c r="I12110" s="94">
        <v>24950</v>
      </c>
      <c r="J12110" s="94">
        <v>19463</v>
      </c>
      <c r="K12110" s="94">
        <v>-5487</v>
      </c>
      <c r="O12110" s="94">
        <v>24950</v>
      </c>
      <c r="P12110" s="94">
        <v>19463</v>
      </c>
      <c r="Q12110" s="94">
        <v>-5487</v>
      </c>
      <c r="AS12110" s="94">
        <v>-898</v>
      </c>
      <c r="AT12110" s="94">
        <v>-301</v>
      </c>
      <c r="AU12110" s="94">
        <v>-1527</v>
      </c>
      <c r="AW12110" s="94">
        <v>70</v>
      </c>
      <c r="AX12110" s="94">
        <v>-200</v>
      </c>
      <c r="AY12110" s="94">
        <v>-2663</v>
      </c>
      <c r="AZ12110" s="94">
        <v>13</v>
      </c>
      <c r="BA12110" s="94">
        <v>-18</v>
      </c>
      <c r="BB12110" s="94">
        <v>-115</v>
      </c>
      <c r="BC12110" s="94">
        <v>436</v>
      </c>
      <c r="BD12110" s="94">
        <v>-305</v>
      </c>
    </row>
    <row r="12111" spans="1:56">
      <c r="A12111" s="85" t="s">
        <v>173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428</v>
      </c>
      <c r="G12111" s="89" t="s">
        <v>429</v>
      </c>
      <c r="H12111" s="94">
        <v>25319</v>
      </c>
      <c r="I12111" s="94">
        <v>24923</v>
      </c>
      <c r="J12111" s="94">
        <v>19449</v>
      </c>
      <c r="K12111" s="94">
        <v>-5474</v>
      </c>
      <c r="O12111" s="94">
        <v>24923</v>
      </c>
      <c r="P12111" s="94">
        <v>19449</v>
      </c>
      <c r="Q12111" s="94">
        <v>-5474</v>
      </c>
      <c r="AS12111" s="94">
        <v>-872</v>
      </c>
      <c r="AT12111" s="94">
        <v>-305</v>
      </c>
      <c r="AU12111" s="94">
        <v>-1659</v>
      </c>
      <c r="AW12111" s="94">
        <v>87</v>
      </c>
      <c r="AX12111" s="94">
        <v>-199</v>
      </c>
      <c r="AY12111" s="94">
        <v>-2524</v>
      </c>
      <c r="AZ12111" s="94">
        <v>11</v>
      </c>
      <c r="BA12111" s="94">
        <v>-20</v>
      </c>
      <c r="BB12111" s="94">
        <v>-192</v>
      </c>
      <c r="BC12111" s="94">
        <v>407</v>
      </c>
      <c r="BD12111" s="94">
        <v>-246</v>
      </c>
    </row>
    <row r="12112" spans="1:56">
      <c r="A12112" s="85" t="s">
        <v>173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428</v>
      </c>
      <c r="G12112" s="89" t="s">
        <v>429</v>
      </c>
      <c r="H12112" s="94">
        <v>25388</v>
      </c>
      <c r="I12112" s="94">
        <v>25214</v>
      </c>
      <c r="J12112" s="94">
        <v>19683</v>
      </c>
      <c r="K12112" s="94">
        <v>-5531</v>
      </c>
      <c r="O12112" s="94">
        <v>25214</v>
      </c>
      <c r="P12112" s="94">
        <v>19683</v>
      </c>
      <c r="Q12112" s="94">
        <v>-5531</v>
      </c>
      <c r="AS12112" s="94">
        <v>-886</v>
      </c>
      <c r="AT12112" s="94">
        <v>-334</v>
      </c>
      <c r="AU12112" s="94">
        <v>-1732</v>
      </c>
      <c r="AW12112" s="94">
        <v>109</v>
      </c>
      <c r="AX12112" s="94">
        <v>-188</v>
      </c>
      <c r="AY12112" s="94">
        <v>-2465</v>
      </c>
      <c r="AZ12112" s="94">
        <v>60</v>
      </c>
      <c r="BA12112" s="94">
        <v>-22</v>
      </c>
      <c r="BB12112" s="94">
        <v>-258</v>
      </c>
      <c r="BC12112" s="94">
        <v>410</v>
      </c>
      <c r="BD12112" s="94">
        <v>-262</v>
      </c>
    </row>
    <row r="12113" spans="1:56">
      <c r="A12113" s="85" t="s">
        <v>173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428</v>
      </c>
      <c r="G12113" s="89" t="s">
        <v>429</v>
      </c>
      <c r="H12113" s="94">
        <v>25416</v>
      </c>
      <c r="I12113" s="94">
        <v>25563</v>
      </c>
      <c r="J12113" s="94">
        <v>19543</v>
      </c>
      <c r="K12113" s="94">
        <v>-6020</v>
      </c>
      <c r="O12113" s="94">
        <v>25563</v>
      </c>
      <c r="P12113" s="94">
        <v>19543</v>
      </c>
      <c r="Q12113" s="94">
        <v>-6020</v>
      </c>
      <c r="AS12113" s="94">
        <v>-1053</v>
      </c>
      <c r="AT12113" s="94">
        <v>-323</v>
      </c>
      <c r="AU12113" s="94">
        <v>-1792</v>
      </c>
      <c r="AW12113" s="94">
        <v>123</v>
      </c>
      <c r="AX12113" s="94">
        <v>-167</v>
      </c>
      <c r="AY12113" s="94">
        <v>-2501</v>
      </c>
      <c r="AZ12113" s="94">
        <v>16</v>
      </c>
      <c r="BA12113" s="94">
        <v>-23</v>
      </c>
      <c r="BB12113" s="94">
        <v>-330</v>
      </c>
      <c r="BC12113" s="94">
        <v>388</v>
      </c>
      <c r="BD12113" s="94">
        <v>-397</v>
      </c>
    </row>
    <row r="12114" spans="1:56">
      <c r="A12114" s="85" t="s">
        <v>173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428</v>
      </c>
      <c r="G12114" s="89" t="s">
        <v>429</v>
      </c>
      <c r="H12114" s="94">
        <v>25519</v>
      </c>
      <c r="I12114" s="94">
        <v>25934</v>
      </c>
      <c r="J12114" s="94">
        <v>18604</v>
      </c>
      <c r="K12114" s="94">
        <v>-7330</v>
      </c>
      <c r="O12114" s="94">
        <v>25934</v>
      </c>
      <c r="P12114" s="94">
        <v>18604</v>
      </c>
      <c r="Q12114" s="94">
        <v>-7330</v>
      </c>
      <c r="AS12114" s="94">
        <v>-1049</v>
      </c>
      <c r="AT12114" s="94">
        <v>-352</v>
      </c>
      <c r="AU12114" s="94">
        <v>-1839</v>
      </c>
      <c r="AW12114" s="94">
        <v>110</v>
      </c>
      <c r="AX12114" s="94">
        <v>-139</v>
      </c>
      <c r="AY12114" s="94">
        <v>-3534</v>
      </c>
      <c r="AZ12114" s="94">
        <v>13</v>
      </c>
      <c r="BA12114" s="94">
        <v>-23</v>
      </c>
      <c r="BB12114" s="94">
        <v>-408</v>
      </c>
      <c r="BC12114" s="94">
        <v>335</v>
      </c>
      <c r="BD12114" s="94">
        <v>-451</v>
      </c>
    </row>
    <row r="12115" spans="1:56">
      <c r="A12115" s="85" t="s">
        <v>173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428</v>
      </c>
      <c r="G12115" s="89" t="s">
        <v>429</v>
      </c>
      <c r="H12115" s="94">
        <v>26426</v>
      </c>
      <c r="I12115" s="94">
        <v>26790</v>
      </c>
      <c r="J12115" s="94">
        <v>18760</v>
      </c>
      <c r="K12115" s="94">
        <v>-8031</v>
      </c>
      <c r="O12115" s="94">
        <v>26790</v>
      </c>
      <c r="P12115" s="94">
        <v>18760</v>
      </c>
      <c r="Q12115" s="94">
        <v>-8031</v>
      </c>
      <c r="AS12115" s="94">
        <v>-1029</v>
      </c>
      <c r="AT12115" s="94">
        <v>-736</v>
      </c>
      <c r="AU12115" s="94">
        <v>-1871</v>
      </c>
      <c r="AW12115" s="94">
        <v>53</v>
      </c>
      <c r="AX12115" s="94">
        <v>-163</v>
      </c>
      <c r="AY12115" s="94">
        <v>-3658</v>
      </c>
      <c r="AZ12115" s="94">
        <v>40</v>
      </c>
      <c r="BA12115" s="94">
        <v>-19</v>
      </c>
      <c r="BB12115" s="94">
        <v>-428</v>
      </c>
      <c r="BC12115" s="94">
        <v>244</v>
      </c>
      <c r="BD12115" s="94">
        <v>-462</v>
      </c>
    </row>
    <row r="12116" spans="1:56">
      <c r="A12116" s="85" t="s">
        <v>173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428</v>
      </c>
      <c r="G12116" s="89" t="s">
        <v>429</v>
      </c>
      <c r="H12116" s="94">
        <v>28839</v>
      </c>
      <c r="I12116" s="94">
        <v>28841</v>
      </c>
      <c r="J12116" s="94">
        <v>20799</v>
      </c>
      <c r="K12116" s="94">
        <v>-8041</v>
      </c>
      <c r="O12116" s="94">
        <v>28841</v>
      </c>
      <c r="P12116" s="94">
        <v>20799</v>
      </c>
      <c r="Q12116" s="94">
        <v>-8041</v>
      </c>
      <c r="AS12116" s="94">
        <v>-1081</v>
      </c>
      <c r="AT12116" s="94">
        <v>-764</v>
      </c>
      <c r="AU12116" s="94">
        <v>-1797</v>
      </c>
      <c r="AW12116" s="94">
        <v>120</v>
      </c>
      <c r="AX12116" s="94">
        <v>-151</v>
      </c>
      <c r="AY12116" s="94">
        <v>-3797</v>
      </c>
      <c r="AZ12116" s="94">
        <v>12</v>
      </c>
      <c r="BA12116" s="94">
        <v>-58</v>
      </c>
      <c r="BB12116" s="94">
        <v>-402</v>
      </c>
      <c r="BC12116" s="94">
        <v>323</v>
      </c>
      <c r="BD12116" s="94">
        <v>-448</v>
      </c>
    </row>
    <row r="12117" spans="1:56">
      <c r="A12117" s="85" t="s">
        <v>173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428</v>
      </c>
      <c r="G12117" s="89" t="s">
        <v>429</v>
      </c>
      <c r="H12117" s="94">
        <v>29001</v>
      </c>
      <c r="I12117" s="94">
        <v>28801</v>
      </c>
      <c r="J12117" s="94">
        <v>20291</v>
      </c>
      <c r="K12117" s="94">
        <v>-8510</v>
      </c>
      <c r="O12117" s="94">
        <v>28801</v>
      </c>
      <c r="P12117" s="94">
        <v>20291</v>
      </c>
      <c r="Q12117" s="94">
        <v>-8510</v>
      </c>
      <c r="AS12117" s="94">
        <v>-1048</v>
      </c>
      <c r="AT12117" s="94">
        <v>-806</v>
      </c>
      <c r="AU12117" s="94">
        <v>-1972</v>
      </c>
      <c r="AW12117" s="94">
        <v>98</v>
      </c>
      <c r="AX12117" s="94">
        <v>-150</v>
      </c>
      <c r="AY12117" s="94">
        <v>-4084</v>
      </c>
      <c r="AZ12117" s="94">
        <v>19</v>
      </c>
      <c r="BA12117" s="94">
        <v>-63</v>
      </c>
      <c r="BB12117" s="94">
        <v>-360</v>
      </c>
      <c r="BC12117" s="94">
        <v>307</v>
      </c>
      <c r="BD12117" s="94">
        <v>-447</v>
      </c>
    </row>
    <row r="12118" spans="1:56">
      <c r="A12118" s="85" t="s">
        <v>173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428</v>
      </c>
      <c r="G12118" s="89" t="s">
        <v>429</v>
      </c>
      <c r="H12118" s="94">
        <v>28398</v>
      </c>
      <c r="I12118" s="94">
        <v>28141</v>
      </c>
      <c r="J12118" s="94">
        <v>19714</v>
      </c>
      <c r="K12118" s="94">
        <v>-8427</v>
      </c>
      <c r="O12118" s="94">
        <v>28141</v>
      </c>
      <c r="P12118" s="94">
        <v>19714</v>
      </c>
      <c r="Q12118" s="94">
        <v>-8427</v>
      </c>
      <c r="AS12118" s="94">
        <v>-1057</v>
      </c>
      <c r="AT12118" s="94">
        <v>-698</v>
      </c>
      <c r="AU12118" s="94">
        <v>-1915</v>
      </c>
      <c r="AW12118" s="94">
        <v>61</v>
      </c>
      <c r="AX12118" s="94">
        <v>-173</v>
      </c>
      <c r="AY12118" s="94">
        <v>-4106</v>
      </c>
      <c r="AZ12118" s="94">
        <v>12</v>
      </c>
      <c r="BA12118" s="94">
        <v>-64</v>
      </c>
      <c r="BB12118" s="94">
        <v>-375</v>
      </c>
      <c r="BC12118" s="94">
        <v>337</v>
      </c>
      <c r="BD12118" s="94">
        <v>-443</v>
      </c>
    </row>
    <row r="12119" spans="1:56">
      <c r="A12119" s="85" t="s">
        <v>173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428</v>
      </c>
      <c r="G12119" s="89" t="s">
        <v>429</v>
      </c>
      <c r="H12119" s="94">
        <v>27479</v>
      </c>
      <c r="I12119" s="94">
        <v>27122</v>
      </c>
      <c r="J12119" s="94">
        <v>18746</v>
      </c>
      <c r="K12119" s="94">
        <v>-8376</v>
      </c>
      <c r="O12119" s="94">
        <v>27122</v>
      </c>
      <c r="P12119" s="94">
        <v>18746</v>
      </c>
      <c r="Q12119" s="94">
        <v>-8376</v>
      </c>
      <c r="AS12119" s="94">
        <v>-1048</v>
      </c>
      <c r="AT12119" s="94">
        <v>-604</v>
      </c>
      <c r="AU12119" s="94">
        <v>-1867</v>
      </c>
      <c r="AW12119" s="94">
        <v>33</v>
      </c>
      <c r="AX12119" s="94">
        <v>-161</v>
      </c>
      <c r="AY12119" s="94">
        <v>-4151</v>
      </c>
      <c r="AZ12119" s="94">
        <v>6</v>
      </c>
      <c r="BA12119" s="94">
        <v>-65</v>
      </c>
      <c r="BB12119" s="94">
        <v>-392</v>
      </c>
      <c r="BC12119" s="94">
        <v>337</v>
      </c>
      <c r="BD12119" s="94">
        <v>-461</v>
      </c>
    </row>
    <row r="12120" spans="1:56">
      <c r="A12120" s="85" t="s">
        <v>173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428</v>
      </c>
      <c r="G12120" s="89" t="s">
        <v>429</v>
      </c>
      <c r="H12120" s="94">
        <v>26052</v>
      </c>
      <c r="I12120" s="94">
        <v>25598</v>
      </c>
      <c r="J12120" s="94">
        <v>17133</v>
      </c>
      <c r="K12120" s="94">
        <v>-8465</v>
      </c>
      <c r="O12120" s="94">
        <v>25598</v>
      </c>
      <c r="P12120" s="94">
        <v>17133</v>
      </c>
      <c r="Q12120" s="94">
        <v>-8465</v>
      </c>
      <c r="AS12120" s="94">
        <v>-1084</v>
      </c>
      <c r="AT12120" s="94">
        <v>-525</v>
      </c>
      <c r="AU12120" s="94">
        <v>-1883</v>
      </c>
      <c r="AW12120" s="94">
        <v>10</v>
      </c>
      <c r="AX12120" s="94">
        <v>-189</v>
      </c>
      <c r="AY12120" s="94">
        <v>-4098</v>
      </c>
      <c r="AZ12120" s="94">
        <v>-31</v>
      </c>
      <c r="BA12120" s="94">
        <v>-67</v>
      </c>
      <c r="BB12120" s="94">
        <v>-436</v>
      </c>
      <c r="BC12120" s="94">
        <v>298</v>
      </c>
      <c r="BD12120" s="94">
        <v>-452</v>
      </c>
    </row>
    <row r="12121" spans="1:56">
      <c r="A12121" s="85" t="s">
        <v>173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428</v>
      </c>
      <c r="G12121" s="89" t="s">
        <v>429</v>
      </c>
      <c r="H12121" s="94">
        <v>24106</v>
      </c>
      <c r="I12121" s="94">
        <v>23704</v>
      </c>
      <c r="J12121" s="94">
        <v>15637</v>
      </c>
      <c r="K12121" s="94">
        <v>-8066</v>
      </c>
      <c r="O12121" s="94">
        <v>23704</v>
      </c>
      <c r="P12121" s="94">
        <v>15637</v>
      </c>
      <c r="Q12121" s="94">
        <v>-8066</v>
      </c>
      <c r="AS12121" s="94">
        <v>-987</v>
      </c>
      <c r="AT12121" s="94">
        <v>-362</v>
      </c>
      <c r="AU12121" s="94">
        <v>-2015</v>
      </c>
      <c r="AW12121" s="94">
        <v>8</v>
      </c>
      <c r="AX12121" s="94">
        <v>-216</v>
      </c>
      <c r="AY12121" s="94">
        <v>-3824</v>
      </c>
      <c r="AZ12121" s="94">
        <v>-71</v>
      </c>
      <c r="BA12121" s="94">
        <v>-69</v>
      </c>
      <c r="BB12121" s="94">
        <v>-384</v>
      </c>
      <c r="BC12121" s="94">
        <v>233</v>
      </c>
      <c r="BD12121" s="94">
        <v>-380</v>
      </c>
    </row>
    <row r="12122" spans="1:56">
      <c r="A12122" s="85" t="s">
        <v>173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428</v>
      </c>
      <c r="G12122" s="89" t="s">
        <v>429</v>
      </c>
      <c r="H12122" s="94">
        <v>22270</v>
      </c>
      <c r="I12122" s="94">
        <v>21925</v>
      </c>
      <c r="J12122" s="94">
        <v>14474</v>
      </c>
      <c r="K12122" s="94">
        <v>-7451</v>
      </c>
      <c r="O12122" s="94">
        <v>21925</v>
      </c>
      <c r="P12122" s="94">
        <v>14474</v>
      </c>
      <c r="Q12122" s="94">
        <v>-7451</v>
      </c>
      <c r="AS12122" s="94">
        <v>-844</v>
      </c>
      <c r="AT12122" s="94">
        <v>-286</v>
      </c>
      <c r="AU12122" s="94">
        <v>-1966</v>
      </c>
      <c r="AW12122" s="94">
        <v>4</v>
      </c>
      <c r="AX12122" s="94">
        <v>-214</v>
      </c>
      <c r="AY12122" s="94">
        <v>-3625</v>
      </c>
      <c r="AZ12122" s="94">
        <v>-82</v>
      </c>
      <c r="BA12122" s="94">
        <v>-70</v>
      </c>
      <c r="BB12122" s="94">
        <v>-288</v>
      </c>
      <c r="BC12122" s="94">
        <v>223</v>
      </c>
      <c r="BD12122" s="94">
        <v>-311</v>
      </c>
    </row>
    <row r="12123" spans="1:56">
      <c r="A12123" s="85" t="s">
        <v>173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428</v>
      </c>
      <c r="G12123" s="89" t="s">
        <v>429</v>
      </c>
      <c r="H12123" s="94">
        <v>21069</v>
      </c>
      <c r="I12123" s="94">
        <v>20790</v>
      </c>
      <c r="J12123" s="94">
        <v>13560</v>
      </c>
      <c r="K12123" s="94">
        <v>-7230</v>
      </c>
      <c r="O12123" s="94">
        <v>20790</v>
      </c>
      <c r="P12123" s="94">
        <v>13560</v>
      </c>
      <c r="Q12123" s="94">
        <v>-7230</v>
      </c>
      <c r="AS12123" s="94">
        <v>-845</v>
      </c>
      <c r="AT12123" s="94">
        <v>-298</v>
      </c>
      <c r="AU12123" s="94">
        <v>-1859</v>
      </c>
      <c r="AW12123" s="94">
        <v>5</v>
      </c>
      <c r="AX12123" s="94">
        <v>-222</v>
      </c>
      <c r="AY12123" s="94">
        <v>-3556</v>
      </c>
      <c r="AZ12123" s="94">
        <v>-83</v>
      </c>
      <c r="BA12123" s="94">
        <v>-71</v>
      </c>
      <c r="BB12123" s="94">
        <v>-241</v>
      </c>
      <c r="BC12123" s="94">
        <v>258</v>
      </c>
      <c r="BD12123" s="94">
        <v>-295</v>
      </c>
    </row>
    <row r="12124" spans="1:56">
      <c r="A12124" s="85" t="s">
        <v>173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428</v>
      </c>
      <c r="G12124" s="89" t="s">
        <v>429</v>
      </c>
      <c r="H12124" s="94">
        <v>20268</v>
      </c>
      <c r="I12124" s="94">
        <v>20569</v>
      </c>
      <c r="J12124" s="94">
        <v>13441</v>
      </c>
      <c r="K12124" s="94">
        <v>-7128</v>
      </c>
      <c r="O12124" s="94">
        <v>20569</v>
      </c>
      <c r="P12124" s="94">
        <v>13441</v>
      </c>
      <c r="Q12124" s="94">
        <v>-7128</v>
      </c>
      <c r="AS12124" s="94">
        <v>-815</v>
      </c>
      <c r="AT12124" s="94">
        <v>-301</v>
      </c>
      <c r="AU12124" s="94">
        <v>-1833</v>
      </c>
      <c r="AW12124" s="94">
        <v>8</v>
      </c>
      <c r="AX12124" s="94">
        <v>-226</v>
      </c>
      <c r="AY12124" s="94">
        <v>-3487</v>
      </c>
      <c r="AZ12124" s="94">
        <v>-100</v>
      </c>
      <c r="BA12124" s="94">
        <v>-71</v>
      </c>
      <c r="BB12124" s="94">
        <v>-213</v>
      </c>
      <c r="BC12124" s="94">
        <v>217</v>
      </c>
      <c r="BD12124" s="94">
        <v>-302</v>
      </c>
    </row>
    <row r="12125" spans="1:56">
      <c r="A12125" s="85" t="s">
        <v>173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428</v>
      </c>
      <c r="G12125" s="89" t="s">
        <v>429</v>
      </c>
      <c r="H12125" s="94">
        <v>19794</v>
      </c>
      <c r="I12125" s="94">
        <v>20088</v>
      </c>
      <c r="J12125" s="94">
        <v>12884</v>
      </c>
      <c r="K12125" s="94">
        <v>-7204</v>
      </c>
      <c r="O12125" s="94">
        <v>20088</v>
      </c>
      <c r="P12125" s="94">
        <v>12884</v>
      </c>
      <c r="Q12125" s="94">
        <v>-7204</v>
      </c>
      <c r="AS12125" s="94">
        <v>-842</v>
      </c>
      <c r="AT12125" s="94">
        <v>-262</v>
      </c>
      <c r="AU12125" s="94">
        <v>-1844</v>
      </c>
      <c r="AW12125" s="94">
        <v>4</v>
      </c>
      <c r="AX12125" s="94">
        <v>-254</v>
      </c>
      <c r="AY12125" s="94">
        <v>-3464</v>
      </c>
      <c r="AZ12125" s="94">
        <v>-98</v>
      </c>
      <c r="BA12125" s="94">
        <v>-73</v>
      </c>
      <c r="BB12125" s="94">
        <v>-259</v>
      </c>
      <c r="BC12125" s="94">
        <v>190</v>
      </c>
      <c r="BD12125" s="94">
        <v>-304</v>
      </c>
    </row>
    <row r="12126" spans="1:56">
      <c r="A12126" s="85" t="s">
        <v>173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428</v>
      </c>
      <c r="G12126" s="89" t="s">
        <v>429</v>
      </c>
      <c r="H12126" s="94">
        <v>19709</v>
      </c>
      <c r="I12126" s="94">
        <v>20017</v>
      </c>
      <c r="J12126" s="94">
        <v>12813</v>
      </c>
      <c r="K12126" s="94">
        <v>-7204</v>
      </c>
      <c r="O12126" s="94">
        <v>20017</v>
      </c>
      <c r="P12126" s="94">
        <v>12813</v>
      </c>
      <c r="Q12126" s="94">
        <v>-7204</v>
      </c>
      <c r="AS12126" s="94">
        <v>-817</v>
      </c>
      <c r="AT12126" s="94">
        <v>-285</v>
      </c>
      <c r="AU12126" s="94">
        <v>-1834</v>
      </c>
      <c r="AW12126" s="94">
        <v>2</v>
      </c>
      <c r="AX12126" s="94">
        <v>-254</v>
      </c>
      <c r="AY12126" s="94">
        <v>-3421</v>
      </c>
      <c r="AZ12126" s="94">
        <v>-87</v>
      </c>
      <c r="BA12126" s="94">
        <v>-72</v>
      </c>
      <c r="BB12126" s="94">
        <v>-275</v>
      </c>
      <c r="BC12126" s="94">
        <v>153</v>
      </c>
      <c r="BD12126" s="94">
        <v>-305</v>
      </c>
    </row>
    <row r="12127" spans="1:56">
      <c r="A12127" s="85" t="s">
        <v>173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428</v>
      </c>
      <c r="G12127" s="89" t="s">
        <v>429</v>
      </c>
      <c r="H12127" s="94">
        <v>20247</v>
      </c>
      <c r="I12127" s="94">
        <v>20506</v>
      </c>
      <c r="J12127" s="94">
        <v>12821</v>
      </c>
      <c r="K12127" s="94">
        <v>-7685</v>
      </c>
      <c r="O12127" s="94">
        <v>20506</v>
      </c>
      <c r="P12127" s="94">
        <v>12821</v>
      </c>
      <c r="Q12127" s="94">
        <v>-7685</v>
      </c>
      <c r="AS12127" s="94">
        <v>-933</v>
      </c>
      <c r="AT12127" s="94">
        <v>-377</v>
      </c>
      <c r="AU12127" s="94">
        <v>-1906</v>
      </c>
      <c r="AW12127" s="94">
        <v>7</v>
      </c>
      <c r="AX12127" s="94">
        <v>-248</v>
      </c>
      <c r="AY12127" s="94">
        <v>-3554</v>
      </c>
      <c r="AZ12127" s="94">
        <v>-79</v>
      </c>
      <c r="BA12127" s="94">
        <v>-72</v>
      </c>
      <c r="BB12127" s="94">
        <v>-318</v>
      </c>
      <c r="BC12127" s="94">
        <v>130</v>
      </c>
      <c r="BD12127" s="94">
        <v>-334</v>
      </c>
    </row>
    <row r="12128" spans="1:56">
      <c r="A12128" s="85" t="s">
        <v>173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428</v>
      </c>
      <c r="G12128" s="89" t="s">
        <v>429</v>
      </c>
      <c r="H12128" s="94">
        <v>21789</v>
      </c>
      <c r="I12128" s="94">
        <v>21932</v>
      </c>
      <c r="J12128" s="94">
        <v>14242</v>
      </c>
      <c r="K12128" s="94">
        <v>-7690</v>
      </c>
      <c r="O12128" s="94">
        <v>21932</v>
      </c>
      <c r="P12128" s="94">
        <v>14242</v>
      </c>
      <c r="Q12128" s="94">
        <v>-7690</v>
      </c>
      <c r="AS12128" s="94">
        <v>-990</v>
      </c>
      <c r="AT12128" s="94">
        <v>-361</v>
      </c>
      <c r="AU12128" s="94">
        <v>-1778</v>
      </c>
      <c r="AW12128" s="94">
        <v>-17</v>
      </c>
      <c r="AX12128" s="94">
        <v>-256</v>
      </c>
      <c r="AY12128" s="94">
        <v>-3684</v>
      </c>
      <c r="AZ12128" s="94">
        <v>-69</v>
      </c>
      <c r="BA12128" s="94">
        <v>-69</v>
      </c>
      <c r="BB12128" s="94">
        <v>-318</v>
      </c>
      <c r="BC12128" s="94">
        <v>228</v>
      </c>
      <c r="BD12128" s="94">
        <v>-369</v>
      </c>
    </row>
    <row r="12129" spans="1:56">
      <c r="A12129" s="85" t="s">
        <v>173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428</v>
      </c>
      <c r="G12129" s="89" t="s">
        <v>429</v>
      </c>
      <c r="H12129" s="94">
        <v>24129</v>
      </c>
      <c r="I12129" s="94">
        <v>24252</v>
      </c>
      <c r="J12129" s="94">
        <v>15849</v>
      </c>
      <c r="K12129" s="94">
        <v>-8403</v>
      </c>
      <c r="O12129" s="94">
        <v>24252</v>
      </c>
      <c r="P12129" s="94">
        <v>15849</v>
      </c>
      <c r="Q12129" s="94">
        <v>-8403</v>
      </c>
      <c r="AS12129" s="94">
        <v>-1146</v>
      </c>
      <c r="AT12129" s="94">
        <v>-388</v>
      </c>
      <c r="AU12129" s="94">
        <v>-1793</v>
      </c>
      <c r="AW12129" s="94">
        <v>-19</v>
      </c>
      <c r="AX12129" s="94">
        <v>-268</v>
      </c>
      <c r="AY12129" s="94">
        <v>-4119</v>
      </c>
      <c r="AZ12129" s="94">
        <v>-64</v>
      </c>
      <c r="BA12129" s="94">
        <v>-67</v>
      </c>
      <c r="BB12129" s="94">
        <v>-337</v>
      </c>
      <c r="BC12129" s="94">
        <v>268</v>
      </c>
      <c r="BD12129" s="94">
        <v>-481</v>
      </c>
    </row>
    <row r="12130" spans="1:56">
      <c r="A12130" s="85" t="s">
        <v>173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428</v>
      </c>
      <c r="G12130" s="89" t="s">
        <v>429</v>
      </c>
      <c r="H12130" s="94">
        <v>25325</v>
      </c>
      <c r="I12130" s="94">
        <v>25104</v>
      </c>
      <c r="J12130" s="94">
        <v>17859</v>
      </c>
      <c r="K12130" s="94">
        <v>-7245</v>
      </c>
      <c r="O12130" s="94">
        <v>25104</v>
      </c>
      <c r="P12130" s="94">
        <v>17859</v>
      </c>
      <c r="Q12130" s="94">
        <v>-7245</v>
      </c>
      <c r="AS12130" s="94">
        <v>-1141</v>
      </c>
      <c r="AT12130" s="94">
        <v>-383</v>
      </c>
      <c r="AU12130" s="94">
        <v>-1561</v>
      </c>
      <c r="AW12130" s="94">
        <v>14</v>
      </c>
      <c r="AX12130" s="94">
        <v>-268</v>
      </c>
      <c r="AY12130" s="94">
        <v>-3650</v>
      </c>
      <c r="AZ12130" s="94">
        <v>-48</v>
      </c>
      <c r="BA12130" s="94">
        <v>-65</v>
      </c>
      <c r="BB12130" s="94">
        <v>-131</v>
      </c>
      <c r="BC12130" s="94">
        <v>372</v>
      </c>
      <c r="BD12130" s="94">
        <v>-362</v>
      </c>
    </row>
    <row r="12131" spans="1:56">
      <c r="A12131" s="85" t="s">
        <v>173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428</v>
      </c>
      <c r="G12131" s="89" t="s">
        <v>429</v>
      </c>
      <c r="H12131" s="94">
        <v>25317</v>
      </c>
      <c r="I12131" s="94">
        <v>24788</v>
      </c>
      <c r="J12131" s="94">
        <v>18212</v>
      </c>
      <c r="K12131" s="94">
        <v>-6576</v>
      </c>
      <c r="O12131" s="94">
        <v>24788</v>
      </c>
      <c r="P12131" s="94">
        <v>18212</v>
      </c>
      <c r="Q12131" s="94">
        <v>-6576</v>
      </c>
      <c r="AS12131" s="94">
        <v>-1112</v>
      </c>
      <c r="AT12131" s="94">
        <v>-431</v>
      </c>
      <c r="AU12131" s="94">
        <v>-1703</v>
      </c>
      <c r="AW12131" s="94">
        <v>16</v>
      </c>
      <c r="AX12131" s="94">
        <v>-307</v>
      </c>
      <c r="AY12131" s="94">
        <v>-3155</v>
      </c>
      <c r="AZ12131" s="94">
        <v>6</v>
      </c>
      <c r="BA12131" s="94">
        <v>-67</v>
      </c>
      <c r="BB12131" s="94">
        <v>0</v>
      </c>
      <c r="BC12131" s="94">
        <v>429</v>
      </c>
      <c r="BD12131" s="94">
        <v>-264</v>
      </c>
    </row>
    <row r="12132" spans="1:56">
      <c r="A12132" s="85" t="s">
        <v>173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428</v>
      </c>
      <c r="G12132" s="89" t="s">
        <v>429</v>
      </c>
      <c r="H12132" s="94">
        <v>25142</v>
      </c>
      <c r="I12132" s="94">
        <v>24644</v>
      </c>
      <c r="J12132" s="94">
        <v>18420</v>
      </c>
      <c r="K12132" s="94">
        <v>-6224</v>
      </c>
      <c r="O12132" s="94">
        <v>24644</v>
      </c>
      <c r="P12132" s="94">
        <v>18420</v>
      </c>
      <c r="Q12132" s="94">
        <v>-6224</v>
      </c>
      <c r="AS12132" s="94">
        <v>-1103</v>
      </c>
      <c r="AT12132" s="94">
        <v>-367</v>
      </c>
      <c r="AU12132" s="94">
        <v>-1710</v>
      </c>
      <c r="AW12132" s="94">
        <v>10</v>
      </c>
      <c r="AX12132" s="94">
        <v>-302</v>
      </c>
      <c r="AY12132" s="94">
        <v>-2912</v>
      </c>
      <c r="AZ12132" s="94">
        <v>20</v>
      </c>
      <c r="BA12132" s="94">
        <v>-66</v>
      </c>
      <c r="BB12132" s="94">
        <v>-4</v>
      </c>
      <c r="BC12132" s="94">
        <v>437</v>
      </c>
      <c r="BD12132" s="94">
        <v>-209</v>
      </c>
    </row>
    <row r="12133" spans="1:56">
      <c r="A12133" s="85" t="s">
        <v>173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428</v>
      </c>
      <c r="G12133" s="89" t="s">
        <v>429</v>
      </c>
      <c r="H12133" s="94">
        <v>25002</v>
      </c>
      <c r="I12133" s="94">
        <v>24472</v>
      </c>
      <c r="J12133" s="94">
        <v>18627</v>
      </c>
      <c r="K12133" s="94">
        <v>-5846</v>
      </c>
      <c r="O12133" s="94">
        <v>24472</v>
      </c>
      <c r="P12133" s="94">
        <v>18627</v>
      </c>
      <c r="Q12133" s="94">
        <v>-5846</v>
      </c>
      <c r="AS12133" s="94">
        <v>-1021</v>
      </c>
      <c r="AT12133" s="94">
        <v>-291</v>
      </c>
      <c r="AU12133" s="94">
        <v>-1571</v>
      </c>
      <c r="AW12133" s="94">
        <v>9</v>
      </c>
      <c r="AX12133" s="94">
        <v>-297</v>
      </c>
      <c r="AY12133" s="94">
        <v>-2890</v>
      </c>
      <c r="AZ12133" s="94">
        <v>40</v>
      </c>
      <c r="BA12133" s="94">
        <v>-66</v>
      </c>
      <c r="BB12133" s="94">
        <v>48</v>
      </c>
      <c r="BC12133" s="94">
        <v>434</v>
      </c>
      <c r="BD12133" s="94">
        <v>-195</v>
      </c>
    </row>
    <row r="12134" spans="1:56">
      <c r="A12134" s="85" t="s">
        <v>173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428</v>
      </c>
      <c r="G12134" s="89" t="s">
        <v>429</v>
      </c>
      <c r="H12134" s="94">
        <v>24847</v>
      </c>
      <c r="I12134" s="94">
        <v>24443</v>
      </c>
      <c r="J12134" s="94">
        <v>18991</v>
      </c>
      <c r="K12134" s="94">
        <v>-5452</v>
      </c>
      <c r="O12134" s="94">
        <v>24443</v>
      </c>
      <c r="P12134" s="94">
        <v>18991</v>
      </c>
      <c r="Q12134" s="94">
        <v>-5452</v>
      </c>
      <c r="AS12134" s="94">
        <v>-972</v>
      </c>
      <c r="AT12134" s="94">
        <v>-267</v>
      </c>
      <c r="AU12134" s="94">
        <v>-1460</v>
      </c>
      <c r="AW12134" s="94">
        <v>9</v>
      </c>
      <c r="AX12134" s="94">
        <v>-314</v>
      </c>
      <c r="AY12134" s="94">
        <v>-2756</v>
      </c>
      <c r="AZ12134" s="94">
        <v>63</v>
      </c>
      <c r="BA12134" s="94">
        <v>-34</v>
      </c>
      <c r="BB12134" s="94">
        <v>84</v>
      </c>
      <c r="BC12134" s="94">
        <v>432</v>
      </c>
      <c r="BD12134" s="94">
        <v>-216</v>
      </c>
    </row>
    <row r="12135" spans="1:56">
      <c r="A12135" s="85" t="s">
        <v>173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428</v>
      </c>
      <c r="G12135" s="89" t="s">
        <v>429</v>
      </c>
      <c r="H12135" s="94">
        <v>24728</v>
      </c>
      <c r="I12135" s="94">
        <v>24366</v>
      </c>
      <c r="J12135" s="94">
        <v>19173</v>
      </c>
      <c r="K12135" s="94">
        <v>-5194</v>
      </c>
      <c r="O12135" s="94">
        <v>24366</v>
      </c>
      <c r="P12135" s="94">
        <v>19173</v>
      </c>
      <c r="Q12135" s="94">
        <v>-5194</v>
      </c>
      <c r="AS12135" s="94">
        <v>-942</v>
      </c>
      <c r="AT12135" s="94">
        <v>-258</v>
      </c>
      <c r="AU12135" s="94">
        <v>-1438</v>
      </c>
      <c r="AW12135" s="94">
        <v>12</v>
      </c>
      <c r="AX12135" s="94">
        <v>-317</v>
      </c>
      <c r="AY12135" s="94">
        <v>-2607</v>
      </c>
      <c r="AZ12135" s="94">
        <v>64</v>
      </c>
      <c r="BA12135" s="94">
        <v>-4</v>
      </c>
      <c r="BB12135" s="94">
        <v>89</v>
      </c>
      <c r="BC12135" s="94">
        <v>450</v>
      </c>
      <c r="BD12135" s="94">
        <v>-206</v>
      </c>
    </row>
    <row r="12136" spans="1:56">
      <c r="A12136" s="85" t="s">
        <v>173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428</v>
      </c>
      <c r="G12136" s="89" t="s">
        <v>429</v>
      </c>
      <c r="H12136" s="94">
        <v>24896</v>
      </c>
      <c r="I12136" s="94">
        <v>24686</v>
      </c>
      <c r="J12136" s="94">
        <v>19244</v>
      </c>
      <c r="K12136" s="94">
        <v>-5442</v>
      </c>
      <c r="O12136" s="94">
        <v>24686</v>
      </c>
      <c r="P12136" s="94">
        <v>19244</v>
      </c>
      <c r="Q12136" s="94">
        <v>-5442</v>
      </c>
      <c r="AS12136" s="94">
        <v>-963</v>
      </c>
      <c r="AT12136" s="94">
        <v>-285</v>
      </c>
      <c r="AU12136" s="94">
        <v>-1515</v>
      </c>
      <c r="AW12136" s="94">
        <v>9</v>
      </c>
      <c r="AX12136" s="94">
        <v>-311</v>
      </c>
      <c r="AY12136" s="94">
        <v>-2690</v>
      </c>
      <c r="AZ12136" s="94">
        <v>68</v>
      </c>
      <c r="BA12136" s="94">
        <v>-5</v>
      </c>
      <c r="BB12136" s="94">
        <v>44</v>
      </c>
      <c r="BC12136" s="94">
        <v>441</v>
      </c>
      <c r="BD12136" s="94">
        <v>-228</v>
      </c>
    </row>
    <row r="12137" spans="1:56">
      <c r="A12137" s="85" t="s">
        <v>173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428</v>
      </c>
      <c r="G12137" s="89" t="s">
        <v>429</v>
      </c>
      <c r="H12137" s="94">
        <v>25054</v>
      </c>
      <c r="I12137" s="94">
        <v>25323</v>
      </c>
      <c r="J12137" s="94">
        <v>19355</v>
      </c>
      <c r="K12137" s="94">
        <v>-5968</v>
      </c>
      <c r="O12137" s="94">
        <v>25323</v>
      </c>
      <c r="P12137" s="94">
        <v>19355</v>
      </c>
      <c r="Q12137" s="94">
        <v>-5968</v>
      </c>
      <c r="AS12137" s="94">
        <v>-1000</v>
      </c>
      <c r="AT12137" s="94">
        <v>-323</v>
      </c>
      <c r="AU12137" s="94">
        <v>-1608</v>
      </c>
      <c r="AW12137" s="94">
        <v>3</v>
      </c>
      <c r="AX12137" s="94">
        <v>-294</v>
      </c>
      <c r="AY12137" s="94">
        <v>-2841</v>
      </c>
      <c r="AZ12137" s="94">
        <v>45</v>
      </c>
      <c r="BA12137" s="94">
        <v>-7</v>
      </c>
      <c r="BB12137" s="94">
        <v>-90</v>
      </c>
      <c r="BC12137" s="94">
        <v>407</v>
      </c>
      <c r="BD12137" s="94">
        <v>-250</v>
      </c>
    </row>
    <row r="12138" spans="1:56">
      <c r="A12138" s="85" t="s">
        <v>173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428</v>
      </c>
      <c r="G12138" s="89" t="s">
        <v>429</v>
      </c>
      <c r="H12138" s="94">
        <v>25322</v>
      </c>
      <c r="I12138" s="94">
        <v>25604</v>
      </c>
      <c r="J12138" s="94">
        <v>18469</v>
      </c>
      <c r="K12138" s="94">
        <v>-7135</v>
      </c>
      <c r="O12138" s="94">
        <v>25604</v>
      </c>
      <c r="P12138" s="94">
        <v>18469</v>
      </c>
      <c r="Q12138" s="94">
        <v>-7135</v>
      </c>
      <c r="AS12138" s="94">
        <v>-1115</v>
      </c>
      <c r="AT12138" s="94">
        <v>-416</v>
      </c>
      <c r="AU12138" s="94">
        <v>-1828</v>
      </c>
      <c r="AW12138" s="94">
        <v>4</v>
      </c>
      <c r="AX12138" s="94">
        <v>-257</v>
      </c>
      <c r="AY12138" s="94">
        <v>-3193</v>
      </c>
      <c r="AZ12138" s="94">
        <v>4</v>
      </c>
      <c r="BA12138" s="94">
        <v>-9</v>
      </c>
      <c r="BB12138" s="94">
        <v>-372</v>
      </c>
      <c r="BC12138" s="94">
        <v>310</v>
      </c>
      <c r="BD12138" s="94">
        <v>-256</v>
      </c>
    </row>
    <row r="12139" spans="1:56">
      <c r="A12139" s="85" t="s">
        <v>173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428</v>
      </c>
      <c r="G12139" s="89" t="s">
        <v>429</v>
      </c>
      <c r="H12139" s="94">
        <v>26196</v>
      </c>
      <c r="I12139" s="94">
        <v>26585</v>
      </c>
      <c r="J12139" s="94">
        <v>18521</v>
      </c>
      <c r="K12139" s="94">
        <v>-8064</v>
      </c>
      <c r="O12139" s="94">
        <v>26585</v>
      </c>
      <c r="P12139" s="94">
        <v>18521</v>
      </c>
      <c r="Q12139" s="94">
        <v>-8064</v>
      </c>
      <c r="AS12139" s="94">
        <v>-1158</v>
      </c>
      <c r="AT12139" s="94">
        <v>-595</v>
      </c>
      <c r="AU12139" s="94">
        <v>-1776</v>
      </c>
      <c r="AW12139" s="94">
        <v>7</v>
      </c>
      <c r="AX12139" s="94">
        <v>-233</v>
      </c>
      <c r="AY12139" s="94">
        <v>-3688</v>
      </c>
      <c r="AZ12139" s="94">
        <v>7</v>
      </c>
      <c r="BA12139" s="94">
        <v>-29</v>
      </c>
      <c r="BB12139" s="94">
        <v>-507</v>
      </c>
      <c r="BC12139" s="94">
        <v>246</v>
      </c>
      <c r="BD12139" s="94">
        <v>-316</v>
      </c>
    </row>
    <row r="12140" spans="1:56">
      <c r="A12140" s="85" t="s">
        <v>173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428</v>
      </c>
      <c r="G12140" s="89" t="s">
        <v>429</v>
      </c>
      <c r="H12140" s="94">
        <v>28552</v>
      </c>
      <c r="I12140" s="94">
        <v>28736</v>
      </c>
      <c r="J12140" s="94">
        <v>20271</v>
      </c>
      <c r="K12140" s="94">
        <v>-8465</v>
      </c>
      <c r="O12140" s="94">
        <v>28736</v>
      </c>
      <c r="P12140" s="94">
        <v>20271</v>
      </c>
      <c r="Q12140" s="94">
        <v>-8465</v>
      </c>
      <c r="AS12140" s="94">
        <v>-1243</v>
      </c>
      <c r="AT12140" s="94">
        <v>-644</v>
      </c>
      <c r="AU12140" s="94">
        <v>-1926</v>
      </c>
      <c r="AW12140" s="94">
        <v>6</v>
      </c>
      <c r="AX12140" s="94">
        <v>-214</v>
      </c>
      <c r="AY12140" s="94">
        <v>-3818</v>
      </c>
      <c r="AZ12140" s="94">
        <v>-11</v>
      </c>
      <c r="BA12140" s="94">
        <v>-61</v>
      </c>
      <c r="BB12140" s="94">
        <v>-516</v>
      </c>
      <c r="BC12140" s="94">
        <v>263</v>
      </c>
      <c r="BD12140" s="94">
        <v>-296</v>
      </c>
    </row>
    <row r="12141" spans="1:56">
      <c r="A12141" s="85" t="s">
        <v>173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428</v>
      </c>
      <c r="G12141" s="89" t="s">
        <v>429</v>
      </c>
      <c r="H12141" s="94">
        <v>28848</v>
      </c>
      <c r="I12141" s="94">
        <v>28684</v>
      </c>
      <c r="J12141" s="94">
        <v>19914</v>
      </c>
      <c r="K12141" s="94">
        <v>-8770</v>
      </c>
      <c r="O12141" s="94">
        <v>28684</v>
      </c>
      <c r="P12141" s="94">
        <v>19914</v>
      </c>
      <c r="Q12141" s="94">
        <v>-8770</v>
      </c>
      <c r="AS12141" s="94">
        <v>-1245</v>
      </c>
      <c r="AT12141" s="94">
        <v>-671</v>
      </c>
      <c r="AU12141" s="94">
        <v>-2015</v>
      </c>
      <c r="AW12141" s="94">
        <v>1</v>
      </c>
      <c r="AX12141" s="94">
        <v>-229</v>
      </c>
      <c r="AY12141" s="94">
        <v>-3958</v>
      </c>
      <c r="AZ12141" s="94">
        <v>-28</v>
      </c>
      <c r="BA12141" s="94">
        <v>-61</v>
      </c>
      <c r="BB12141" s="94">
        <v>-519</v>
      </c>
      <c r="BC12141" s="94">
        <v>270</v>
      </c>
      <c r="BD12141" s="94">
        <v>-311</v>
      </c>
    </row>
    <row r="12142" spans="1:56">
      <c r="A12142" s="85" t="s">
        <v>173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428</v>
      </c>
      <c r="G12142" s="89" t="s">
        <v>429</v>
      </c>
      <c r="H12142" s="94">
        <v>28324</v>
      </c>
      <c r="I12142" s="94">
        <v>28022</v>
      </c>
      <c r="J12142" s="94">
        <v>19478</v>
      </c>
      <c r="K12142" s="94">
        <v>-8544</v>
      </c>
      <c r="O12142" s="94">
        <v>28022</v>
      </c>
      <c r="P12142" s="94">
        <v>19478</v>
      </c>
      <c r="Q12142" s="94">
        <v>-8544</v>
      </c>
      <c r="AS12142" s="94">
        <v>-1207</v>
      </c>
      <c r="AT12142" s="94">
        <v>-556</v>
      </c>
      <c r="AU12142" s="94">
        <v>-1989</v>
      </c>
      <c r="AW12142" s="94">
        <v>13</v>
      </c>
      <c r="AX12142" s="94">
        <v>-246</v>
      </c>
      <c r="AY12142" s="94">
        <v>-3880</v>
      </c>
      <c r="AZ12142" s="94">
        <v>-23</v>
      </c>
      <c r="BA12142" s="94">
        <v>-64</v>
      </c>
      <c r="BB12142" s="94">
        <v>-492</v>
      </c>
      <c r="BC12142" s="94">
        <v>256</v>
      </c>
      <c r="BD12142" s="94">
        <v>-348</v>
      </c>
    </row>
    <row r="12143" spans="1:56">
      <c r="A12143" s="85" t="s">
        <v>173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428</v>
      </c>
      <c r="G12143" s="89" t="s">
        <v>429</v>
      </c>
      <c r="H12143" s="94">
        <v>27425</v>
      </c>
      <c r="I12143" s="94">
        <v>27090</v>
      </c>
      <c r="J12143" s="94">
        <v>18846</v>
      </c>
      <c r="K12143" s="94">
        <v>-8244</v>
      </c>
      <c r="O12143" s="94">
        <v>27090</v>
      </c>
      <c r="P12143" s="94">
        <v>18846</v>
      </c>
      <c r="Q12143" s="94">
        <v>-8244</v>
      </c>
      <c r="AS12143" s="94">
        <v>-1207</v>
      </c>
      <c r="AT12143" s="94">
        <v>-410</v>
      </c>
      <c r="AU12143" s="94">
        <v>-1929</v>
      </c>
      <c r="AW12143" s="94">
        <v>24</v>
      </c>
      <c r="AX12143" s="94">
        <v>-241</v>
      </c>
      <c r="AY12143" s="94">
        <v>-3759</v>
      </c>
      <c r="AZ12143" s="94">
        <v>-53</v>
      </c>
      <c r="BA12143" s="94">
        <v>-66</v>
      </c>
      <c r="BB12143" s="94">
        <v>-508</v>
      </c>
      <c r="BC12143" s="94">
        <v>249</v>
      </c>
      <c r="BD12143" s="94">
        <v>-340</v>
      </c>
    </row>
    <row r="12144" spans="1:56">
      <c r="A12144" s="85" t="s">
        <v>173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428</v>
      </c>
      <c r="G12144" s="89" t="s">
        <v>429</v>
      </c>
      <c r="H12144" s="94">
        <v>26023</v>
      </c>
      <c r="I12144" s="94">
        <v>25715</v>
      </c>
      <c r="J12144" s="94">
        <v>17303</v>
      </c>
      <c r="K12144" s="94">
        <v>-8412</v>
      </c>
      <c r="O12144" s="94">
        <v>25715</v>
      </c>
      <c r="P12144" s="94">
        <v>17303</v>
      </c>
      <c r="Q12144" s="94">
        <v>-8412</v>
      </c>
      <c r="AS12144" s="94">
        <v>-1266</v>
      </c>
      <c r="AT12144" s="94">
        <v>-356</v>
      </c>
      <c r="AU12144" s="94">
        <v>-1955</v>
      </c>
      <c r="AW12144" s="94">
        <v>12</v>
      </c>
      <c r="AX12144" s="94">
        <v>-251</v>
      </c>
      <c r="AY12144" s="94">
        <v>-3762</v>
      </c>
      <c r="AZ12144" s="94">
        <v>-75</v>
      </c>
      <c r="BA12144" s="94">
        <v>-69</v>
      </c>
      <c r="BB12144" s="94">
        <v>-544</v>
      </c>
      <c r="BC12144" s="94">
        <v>230</v>
      </c>
      <c r="BD12144" s="94">
        <v>-367</v>
      </c>
    </row>
    <row r="12145" spans="1:56">
      <c r="A12145" s="85" t="s">
        <v>173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428</v>
      </c>
      <c r="G12145" s="89" t="s">
        <v>429</v>
      </c>
      <c r="H12145" s="94">
        <v>24204</v>
      </c>
      <c r="I12145" s="94">
        <v>23825</v>
      </c>
      <c r="J12145" s="94">
        <v>15588</v>
      </c>
      <c r="K12145" s="94">
        <v>-8237</v>
      </c>
      <c r="O12145" s="94">
        <v>23825</v>
      </c>
      <c r="P12145" s="94">
        <v>15588</v>
      </c>
      <c r="Q12145" s="94">
        <v>-8237</v>
      </c>
      <c r="AS12145" s="94">
        <v>-1114</v>
      </c>
      <c r="AT12145" s="94">
        <v>-369</v>
      </c>
      <c r="AU12145" s="94">
        <v>-1915</v>
      </c>
      <c r="AW12145" s="94">
        <v>8</v>
      </c>
      <c r="AX12145" s="94">
        <v>-256</v>
      </c>
      <c r="AY12145" s="94">
        <v>-3914</v>
      </c>
      <c r="AZ12145" s="94">
        <v>-50</v>
      </c>
      <c r="BA12145" s="94">
        <v>-70</v>
      </c>
      <c r="BB12145" s="94">
        <v>-471</v>
      </c>
      <c r="BC12145" s="94">
        <v>206</v>
      </c>
      <c r="BD12145" s="94">
        <v>-287</v>
      </c>
    </row>
    <row r="12146" spans="1:56">
      <c r="A12146" s="85" t="s">
        <v>173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428</v>
      </c>
      <c r="G12146" s="89" t="s">
        <v>429</v>
      </c>
      <c r="H12146" s="94">
        <v>22397</v>
      </c>
      <c r="I12146" s="94">
        <v>22147</v>
      </c>
      <c r="J12146" s="94">
        <v>14035</v>
      </c>
      <c r="K12146" s="94">
        <v>-8113</v>
      </c>
      <c r="O12146" s="94">
        <v>22147</v>
      </c>
      <c r="P12146" s="94">
        <v>14035</v>
      </c>
      <c r="Q12146" s="94">
        <v>-8113</v>
      </c>
      <c r="AS12146" s="94">
        <v>-1030</v>
      </c>
      <c r="AT12146" s="94">
        <v>-378</v>
      </c>
      <c r="AU12146" s="94">
        <v>-1969</v>
      </c>
      <c r="AW12146" s="94">
        <v>-62</v>
      </c>
      <c r="AX12146" s="94">
        <v>-264</v>
      </c>
      <c r="AY12146" s="94">
        <v>-3789</v>
      </c>
      <c r="AZ12146" s="94">
        <v>-55</v>
      </c>
      <c r="BA12146" s="94">
        <v>-71</v>
      </c>
      <c r="BB12146" s="94">
        <v>-399</v>
      </c>
      <c r="BC12146" s="94">
        <v>156</v>
      </c>
      <c r="BD12146" s="94">
        <v>-244</v>
      </c>
    </row>
    <row r="12147" spans="1:56">
      <c r="A12147" s="85" t="s">
        <v>173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428</v>
      </c>
      <c r="G12147" s="89" t="s">
        <v>429</v>
      </c>
      <c r="H12147" s="94">
        <v>21265</v>
      </c>
      <c r="I12147" s="94">
        <v>21210</v>
      </c>
      <c r="J12147" s="94">
        <v>13551</v>
      </c>
      <c r="K12147" s="94">
        <v>-7659</v>
      </c>
      <c r="O12147" s="94">
        <v>21210</v>
      </c>
      <c r="P12147" s="94">
        <v>13551</v>
      </c>
      <c r="Q12147" s="94">
        <v>-7659</v>
      </c>
      <c r="AS12147" s="94">
        <v>-967</v>
      </c>
      <c r="AT12147" s="94">
        <v>-317</v>
      </c>
      <c r="AU12147" s="94">
        <v>-1938</v>
      </c>
      <c r="AW12147" s="94">
        <v>-7</v>
      </c>
      <c r="AX12147" s="94">
        <v>-268</v>
      </c>
      <c r="AY12147" s="94">
        <v>-3384</v>
      </c>
      <c r="AZ12147" s="94">
        <v>-46</v>
      </c>
      <c r="BA12147" s="94">
        <v>-72</v>
      </c>
      <c r="BB12147" s="94">
        <v>-372</v>
      </c>
      <c r="BC12147" s="94">
        <v>88</v>
      </c>
      <c r="BD12147" s="94">
        <v>-368</v>
      </c>
    </row>
    <row r="12148" spans="1:56">
      <c r="A12148" s="85" t="s">
        <v>173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428</v>
      </c>
      <c r="G12148" s="89" t="s">
        <v>429</v>
      </c>
      <c r="H12148" s="94">
        <v>20514</v>
      </c>
      <c r="I12148" s="94">
        <v>20468</v>
      </c>
      <c r="J12148" s="94">
        <v>13098</v>
      </c>
      <c r="K12148" s="94">
        <v>-7370</v>
      </c>
      <c r="O12148" s="94">
        <v>20468</v>
      </c>
      <c r="P12148" s="94">
        <v>13098</v>
      </c>
      <c r="Q12148" s="94">
        <v>-7370</v>
      </c>
      <c r="AS12148" s="94">
        <v>-931</v>
      </c>
      <c r="AT12148" s="94">
        <v>-253</v>
      </c>
      <c r="AU12148" s="94">
        <v>-1837</v>
      </c>
      <c r="AW12148" s="94">
        <v>-5</v>
      </c>
      <c r="AX12148" s="94">
        <v>-271</v>
      </c>
      <c r="AY12148" s="94">
        <v>-3328</v>
      </c>
      <c r="AZ12148" s="94">
        <v>-48</v>
      </c>
      <c r="BA12148" s="94">
        <v>-69</v>
      </c>
      <c r="BB12148" s="94">
        <v>-361</v>
      </c>
      <c r="BC12148" s="94">
        <v>99</v>
      </c>
      <c r="BD12148" s="94">
        <v>-371</v>
      </c>
    </row>
    <row r="12149" spans="1:56">
      <c r="A12149" s="85" t="s">
        <v>173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428</v>
      </c>
      <c r="G12149" s="89" t="s">
        <v>429</v>
      </c>
      <c r="H12149" s="94">
        <v>20066</v>
      </c>
      <c r="I12149" s="94">
        <v>20032</v>
      </c>
      <c r="J12149" s="94">
        <v>13000</v>
      </c>
      <c r="K12149" s="94">
        <v>-7033</v>
      </c>
      <c r="O12149" s="94">
        <v>20032</v>
      </c>
      <c r="P12149" s="94">
        <v>13000</v>
      </c>
      <c r="Q12149" s="94">
        <v>-7033</v>
      </c>
      <c r="AS12149" s="94">
        <v>-888</v>
      </c>
      <c r="AT12149" s="94">
        <v>-127</v>
      </c>
      <c r="AU12149" s="94">
        <v>-1826</v>
      </c>
      <c r="AW12149" s="94">
        <v>-9</v>
      </c>
      <c r="AX12149" s="94">
        <v>-277</v>
      </c>
      <c r="AY12149" s="94">
        <v>-3211</v>
      </c>
      <c r="AZ12149" s="94">
        <v>-49</v>
      </c>
      <c r="BA12149" s="94">
        <v>-70</v>
      </c>
      <c r="BB12149" s="94">
        <v>-335</v>
      </c>
      <c r="BC12149" s="94">
        <v>112</v>
      </c>
      <c r="BD12149" s="94">
        <v>-347</v>
      </c>
    </row>
    <row r="12150" spans="1:56">
      <c r="A12150" s="85" t="s">
        <v>173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428</v>
      </c>
      <c r="G12150" s="89" t="s">
        <v>429</v>
      </c>
      <c r="H12150" s="94">
        <v>19980</v>
      </c>
      <c r="I12150" s="94">
        <v>19965</v>
      </c>
      <c r="J12150" s="94">
        <v>13008</v>
      </c>
      <c r="K12150" s="94">
        <v>-6957</v>
      </c>
      <c r="O12150" s="94">
        <v>19965</v>
      </c>
      <c r="P12150" s="94">
        <v>13008</v>
      </c>
      <c r="Q12150" s="94">
        <v>-6957</v>
      </c>
      <c r="AS12150" s="94">
        <v>-879</v>
      </c>
      <c r="AT12150" s="94">
        <v>-126</v>
      </c>
      <c r="AU12150" s="94">
        <v>-1808</v>
      </c>
      <c r="AW12150" s="94">
        <v>-16</v>
      </c>
      <c r="AX12150" s="94">
        <v>-275</v>
      </c>
      <c r="AY12150" s="94">
        <v>-3178</v>
      </c>
      <c r="AZ12150" s="94">
        <v>-61</v>
      </c>
      <c r="BA12150" s="94">
        <v>-69</v>
      </c>
      <c r="BB12150" s="94">
        <v>-312</v>
      </c>
      <c r="BC12150" s="94">
        <v>122</v>
      </c>
      <c r="BD12150" s="94">
        <v>-330</v>
      </c>
    </row>
    <row r="12151" spans="1:56">
      <c r="A12151" s="85" t="s">
        <v>173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428</v>
      </c>
      <c r="G12151" s="89" t="s">
        <v>429</v>
      </c>
      <c r="H12151" s="94">
        <v>20534</v>
      </c>
      <c r="I12151" s="94">
        <v>20506</v>
      </c>
      <c r="J12151" s="94">
        <v>13174</v>
      </c>
      <c r="K12151" s="94">
        <v>-7332</v>
      </c>
      <c r="O12151" s="94">
        <v>20506</v>
      </c>
      <c r="P12151" s="94">
        <v>13174</v>
      </c>
      <c r="Q12151" s="94">
        <v>-7332</v>
      </c>
      <c r="AS12151" s="94">
        <v>-958</v>
      </c>
      <c r="AT12151" s="94">
        <v>-307</v>
      </c>
      <c r="AU12151" s="94">
        <v>-1849</v>
      </c>
      <c r="AW12151" s="94">
        <v>-9</v>
      </c>
      <c r="AX12151" s="94">
        <v>-263</v>
      </c>
      <c r="AY12151" s="94">
        <v>-3261</v>
      </c>
      <c r="AZ12151" s="94">
        <v>-49</v>
      </c>
      <c r="BA12151" s="94">
        <v>-70</v>
      </c>
      <c r="BB12151" s="94">
        <v>-340</v>
      </c>
      <c r="BC12151" s="94">
        <v>120</v>
      </c>
      <c r="BD12151" s="94">
        <v>-359</v>
      </c>
    </row>
    <row r="12152" spans="1:56">
      <c r="A12152" s="85" t="s">
        <v>173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428</v>
      </c>
      <c r="G12152" s="89" t="s">
        <v>429</v>
      </c>
      <c r="H12152" s="94">
        <v>22045</v>
      </c>
      <c r="I12152" s="94">
        <v>21718</v>
      </c>
      <c r="J12152" s="94">
        <v>14115</v>
      </c>
      <c r="K12152" s="94">
        <v>-7603</v>
      </c>
      <c r="O12152" s="94">
        <v>21718</v>
      </c>
      <c r="P12152" s="94">
        <v>14115</v>
      </c>
      <c r="Q12152" s="94">
        <v>-7603</v>
      </c>
      <c r="AS12152" s="94">
        <v>-1009</v>
      </c>
      <c r="AT12152" s="94">
        <v>-294</v>
      </c>
      <c r="AU12152" s="94">
        <v>-1801</v>
      </c>
      <c r="AW12152" s="94">
        <v>5</v>
      </c>
      <c r="AX12152" s="94">
        <v>-264</v>
      </c>
      <c r="AY12152" s="94">
        <v>-3483</v>
      </c>
      <c r="AZ12152" s="94">
        <v>-12</v>
      </c>
      <c r="BA12152" s="94">
        <v>-69</v>
      </c>
      <c r="BB12152" s="94">
        <v>-364</v>
      </c>
      <c r="BC12152" s="94">
        <v>143</v>
      </c>
      <c r="BD12152" s="94">
        <v>-445</v>
      </c>
    </row>
    <row r="12153" spans="1:56">
      <c r="A12153" s="85" t="s">
        <v>173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428</v>
      </c>
      <c r="G12153" s="89" t="s">
        <v>429</v>
      </c>
      <c r="H12153" s="94">
        <v>24316</v>
      </c>
      <c r="I12153" s="94">
        <v>23892</v>
      </c>
      <c r="J12153" s="94">
        <v>15913</v>
      </c>
      <c r="K12153" s="94">
        <v>-7980</v>
      </c>
      <c r="O12153" s="94">
        <v>23892</v>
      </c>
      <c r="P12153" s="94">
        <v>15913</v>
      </c>
      <c r="Q12153" s="94">
        <v>-7980</v>
      </c>
      <c r="AS12153" s="94">
        <v>-1102</v>
      </c>
      <c r="AT12153" s="94">
        <v>-330</v>
      </c>
      <c r="AU12153" s="94">
        <v>-1680</v>
      </c>
      <c r="AW12153" s="94">
        <v>-19</v>
      </c>
      <c r="AX12153" s="94">
        <v>-268</v>
      </c>
      <c r="AY12153" s="94">
        <v>-3885</v>
      </c>
      <c r="AZ12153" s="94">
        <v>-16</v>
      </c>
      <c r="BA12153" s="94">
        <v>-65</v>
      </c>
      <c r="BB12153" s="94">
        <v>-318</v>
      </c>
      <c r="BC12153" s="94">
        <v>219</v>
      </c>
      <c r="BD12153" s="94">
        <v>-504</v>
      </c>
    </row>
    <row r="12154" spans="1:56">
      <c r="A12154" s="85" t="s">
        <v>173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428</v>
      </c>
      <c r="G12154" s="89" t="s">
        <v>429</v>
      </c>
      <c r="H12154" s="94">
        <v>25423</v>
      </c>
      <c r="I12154" s="94">
        <v>24977</v>
      </c>
      <c r="J12154" s="94">
        <v>17500</v>
      </c>
      <c r="K12154" s="94">
        <v>-7477</v>
      </c>
      <c r="O12154" s="94">
        <v>24977</v>
      </c>
      <c r="P12154" s="94">
        <v>17500</v>
      </c>
      <c r="Q12154" s="94">
        <v>-7477</v>
      </c>
      <c r="AS12154" s="94">
        <v>-1119</v>
      </c>
      <c r="AT12154" s="94">
        <v>-370</v>
      </c>
      <c r="AU12154" s="94">
        <v>-1680</v>
      </c>
      <c r="AW12154" s="94">
        <v>13</v>
      </c>
      <c r="AX12154" s="94">
        <v>-310</v>
      </c>
      <c r="AY12154" s="94">
        <v>-3777</v>
      </c>
      <c r="AZ12154" s="94">
        <v>-81</v>
      </c>
      <c r="BA12154" s="94">
        <v>-64</v>
      </c>
      <c r="BB12154" s="94">
        <v>-71</v>
      </c>
      <c r="BC12154" s="94">
        <v>362</v>
      </c>
      <c r="BD12154" s="94">
        <v>-363</v>
      </c>
    </row>
    <row r="12155" spans="1:56">
      <c r="A12155" s="85" t="s">
        <v>173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428</v>
      </c>
      <c r="G12155" s="89" t="s">
        <v>429</v>
      </c>
      <c r="H12155" s="94">
        <v>25403</v>
      </c>
      <c r="I12155" s="94">
        <v>24709</v>
      </c>
      <c r="J12155" s="94">
        <v>18169</v>
      </c>
      <c r="K12155" s="94">
        <v>-6540</v>
      </c>
      <c r="O12155" s="94">
        <v>24709</v>
      </c>
      <c r="P12155" s="94">
        <v>18169</v>
      </c>
      <c r="Q12155" s="94">
        <v>-6540</v>
      </c>
      <c r="AS12155" s="94">
        <v>-1112</v>
      </c>
      <c r="AT12155" s="94">
        <v>-344</v>
      </c>
      <c r="AU12155" s="94">
        <v>-1628</v>
      </c>
      <c r="AW12155" s="94">
        <v>10</v>
      </c>
      <c r="AX12155" s="94">
        <v>-344</v>
      </c>
      <c r="AY12155" s="94">
        <v>-3142</v>
      </c>
      <c r="AZ12155" s="94">
        <v>-14</v>
      </c>
      <c r="BA12155" s="94">
        <v>-64</v>
      </c>
      <c r="BB12155" s="94">
        <v>-26</v>
      </c>
      <c r="BC12155" s="94">
        <v>458</v>
      </c>
      <c r="BD12155" s="94">
        <v>-277</v>
      </c>
    </row>
    <row r="12156" spans="1:56">
      <c r="A12156" s="85" t="s">
        <v>173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428</v>
      </c>
      <c r="G12156" s="89" t="s">
        <v>429</v>
      </c>
      <c r="H12156" s="94">
        <v>25150</v>
      </c>
      <c r="I12156" s="94">
        <v>24559</v>
      </c>
      <c r="J12156" s="94">
        <v>18577</v>
      </c>
      <c r="K12156" s="94">
        <v>-5982</v>
      </c>
      <c r="O12156" s="94">
        <v>24559</v>
      </c>
      <c r="P12156" s="94">
        <v>18577</v>
      </c>
      <c r="Q12156" s="94">
        <v>-5982</v>
      </c>
      <c r="AS12156" s="94">
        <v>-1052</v>
      </c>
      <c r="AT12156" s="94">
        <v>-338</v>
      </c>
      <c r="AU12156" s="94">
        <v>-1561</v>
      </c>
      <c r="AW12156" s="94">
        <v>8</v>
      </c>
      <c r="AX12156" s="94">
        <v>-355</v>
      </c>
      <c r="AY12156" s="94">
        <v>-2823</v>
      </c>
      <c r="AZ12156" s="94">
        <v>6</v>
      </c>
      <c r="BA12156" s="94">
        <v>-63</v>
      </c>
      <c r="BB12156" s="94">
        <v>50</v>
      </c>
      <c r="BC12156" s="94">
        <v>462</v>
      </c>
      <c r="BD12156" s="94">
        <v>-266</v>
      </c>
    </row>
    <row r="12157" spans="1:56">
      <c r="A12157" s="85" t="s">
        <v>173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428</v>
      </c>
      <c r="G12157" s="89" t="s">
        <v>429</v>
      </c>
      <c r="H12157" s="94">
        <v>25037</v>
      </c>
      <c r="I12157" s="94">
        <v>24702</v>
      </c>
      <c r="J12157" s="94">
        <v>19082</v>
      </c>
      <c r="K12157" s="94">
        <v>-5620</v>
      </c>
      <c r="O12157" s="94">
        <v>24702</v>
      </c>
      <c r="P12157" s="94">
        <v>19082</v>
      </c>
      <c r="Q12157" s="94">
        <v>-5620</v>
      </c>
      <c r="AS12157" s="94">
        <v>-1005</v>
      </c>
      <c r="AT12157" s="94">
        <v>-276</v>
      </c>
      <c r="AU12157" s="94">
        <v>-1511</v>
      </c>
      <c r="AW12157" s="94">
        <v>1</v>
      </c>
      <c r="AX12157" s="94">
        <v>-344</v>
      </c>
      <c r="AY12157" s="94">
        <v>-2667</v>
      </c>
      <c r="AZ12157" s="94">
        <v>11</v>
      </c>
      <c r="BA12157" s="94">
        <v>-2</v>
      </c>
      <c r="BB12157" s="94">
        <v>51</v>
      </c>
      <c r="BC12157" s="94">
        <v>427</v>
      </c>
      <c r="BD12157" s="94">
        <v>-229</v>
      </c>
    </row>
    <row r="12158" spans="1:56">
      <c r="A12158" s="85" t="s">
        <v>173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428</v>
      </c>
      <c r="G12158" s="89" t="s">
        <v>429</v>
      </c>
      <c r="H12158" s="94">
        <v>24868</v>
      </c>
      <c r="I12158" s="94">
        <v>24454</v>
      </c>
      <c r="J12158" s="94">
        <v>19012</v>
      </c>
      <c r="K12158" s="94">
        <v>-5442</v>
      </c>
      <c r="O12158" s="94">
        <v>24454</v>
      </c>
      <c r="P12158" s="94">
        <v>19012</v>
      </c>
      <c r="Q12158" s="94">
        <v>-5442</v>
      </c>
      <c r="AS12158" s="94">
        <v>-1008</v>
      </c>
      <c r="AT12158" s="94">
        <v>-236</v>
      </c>
      <c r="AU12158" s="94">
        <v>-1421</v>
      </c>
      <c r="AW12158" s="94">
        <v>4</v>
      </c>
      <c r="AX12158" s="94">
        <v>-339</v>
      </c>
      <c r="AY12158" s="94">
        <v>-2645</v>
      </c>
      <c r="AZ12158" s="94">
        <v>47</v>
      </c>
      <c r="BA12158" s="94">
        <v>-2</v>
      </c>
      <c r="BB12158" s="94">
        <v>36</v>
      </c>
      <c r="BC12158" s="94">
        <v>415</v>
      </c>
      <c r="BD12158" s="94">
        <v>-234</v>
      </c>
    </row>
    <row r="12159" spans="1:56">
      <c r="A12159" s="85" t="s">
        <v>173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428</v>
      </c>
      <c r="G12159" s="89" t="s">
        <v>429</v>
      </c>
      <c r="H12159" s="94">
        <v>24796</v>
      </c>
      <c r="I12159" s="94">
        <v>24549</v>
      </c>
      <c r="J12159" s="94">
        <v>19132</v>
      </c>
      <c r="K12159" s="94">
        <v>-5417</v>
      </c>
      <c r="O12159" s="94">
        <v>24549</v>
      </c>
      <c r="P12159" s="94">
        <v>19132</v>
      </c>
      <c r="Q12159" s="94">
        <v>-5417</v>
      </c>
      <c r="AS12159" s="94">
        <v>-1006</v>
      </c>
      <c r="AT12159" s="94">
        <v>-229</v>
      </c>
      <c r="AU12159" s="94">
        <v>-1500</v>
      </c>
      <c r="AW12159" s="94">
        <v>5</v>
      </c>
      <c r="AX12159" s="94">
        <v>-338</v>
      </c>
      <c r="AY12159" s="94">
        <v>-2614</v>
      </c>
      <c r="AZ12159" s="94">
        <v>35</v>
      </c>
      <c r="BA12159" s="94">
        <v>-4</v>
      </c>
      <c r="BB12159" s="94">
        <v>55</v>
      </c>
      <c r="BC12159" s="94">
        <v>397</v>
      </c>
      <c r="BD12159" s="94">
        <v>-210</v>
      </c>
    </row>
    <row r="12160" spans="1:56">
      <c r="A12160" s="85" t="s">
        <v>173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428</v>
      </c>
      <c r="G12160" s="89" t="s">
        <v>429</v>
      </c>
      <c r="H12160" s="94">
        <v>25082</v>
      </c>
      <c r="I12160" s="94">
        <v>25035</v>
      </c>
      <c r="J12160" s="94">
        <v>19231</v>
      </c>
      <c r="K12160" s="94">
        <v>-5804</v>
      </c>
      <c r="O12160" s="94">
        <v>25035</v>
      </c>
      <c r="P12160" s="94">
        <v>19231</v>
      </c>
      <c r="Q12160" s="94">
        <v>-5804</v>
      </c>
      <c r="AS12160" s="94">
        <v>-1022</v>
      </c>
      <c r="AT12160" s="94">
        <v>-258</v>
      </c>
      <c r="AU12160" s="94">
        <v>-1577</v>
      </c>
      <c r="AW12160" s="94">
        <v>4</v>
      </c>
      <c r="AX12160" s="94">
        <v>-330</v>
      </c>
      <c r="AY12160" s="94">
        <v>-2851</v>
      </c>
      <c r="AZ12160" s="94">
        <v>34</v>
      </c>
      <c r="BA12160" s="94">
        <v>-6</v>
      </c>
      <c r="BB12160" s="94">
        <v>19</v>
      </c>
      <c r="BC12160" s="94">
        <v>369</v>
      </c>
      <c r="BD12160" s="94">
        <v>-252</v>
      </c>
    </row>
    <row r="12161" spans="1:56">
      <c r="A12161" s="85" t="s">
        <v>173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428</v>
      </c>
      <c r="G12161" s="89" t="s">
        <v>429</v>
      </c>
      <c r="H12161" s="94">
        <v>25231</v>
      </c>
      <c r="I12161" s="94">
        <v>25180</v>
      </c>
      <c r="J12161" s="94">
        <v>19068</v>
      </c>
      <c r="K12161" s="94">
        <v>-6112</v>
      </c>
      <c r="O12161" s="94">
        <v>25180</v>
      </c>
      <c r="P12161" s="94">
        <v>19068</v>
      </c>
      <c r="Q12161" s="94">
        <v>-6112</v>
      </c>
      <c r="AS12161" s="94">
        <v>-973</v>
      </c>
      <c r="AT12161" s="94">
        <v>-317</v>
      </c>
      <c r="AU12161" s="94">
        <v>-1625</v>
      </c>
      <c r="AW12161" s="94">
        <v>-7</v>
      </c>
      <c r="AX12161" s="94">
        <v>-307</v>
      </c>
      <c r="AY12161" s="94">
        <v>-2934</v>
      </c>
      <c r="AZ12161" s="94">
        <v>26</v>
      </c>
      <c r="BA12161" s="94">
        <v>-13</v>
      </c>
      <c r="BB12161" s="94">
        <v>-82</v>
      </c>
      <c r="BC12161" s="94">
        <v>363</v>
      </c>
      <c r="BD12161" s="94">
        <v>-316</v>
      </c>
    </row>
    <row r="12162" spans="1:56">
      <c r="A12162" s="85" t="s">
        <v>173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428</v>
      </c>
      <c r="G12162" s="89" t="s">
        <v>429</v>
      </c>
      <c r="H12162" s="94">
        <v>25552</v>
      </c>
      <c r="I12162" s="94">
        <v>25176</v>
      </c>
      <c r="J12162" s="94">
        <v>18025</v>
      </c>
      <c r="K12162" s="94">
        <v>-7150</v>
      </c>
      <c r="O12162" s="94">
        <v>25176</v>
      </c>
      <c r="P12162" s="94">
        <v>18025</v>
      </c>
      <c r="Q12162" s="94">
        <v>-7150</v>
      </c>
      <c r="AS12162" s="94">
        <v>-1007</v>
      </c>
      <c r="AT12162" s="94">
        <v>-459</v>
      </c>
      <c r="AU12162" s="94">
        <v>-1746</v>
      </c>
      <c r="AW12162" s="94">
        <v>-1</v>
      </c>
      <c r="AX12162" s="94">
        <v>-261</v>
      </c>
      <c r="AY12162" s="94">
        <v>-3268</v>
      </c>
      <c r="AZ12162" s="94">
        <v>28</v>
      </c>
      <c r="BA12162" s="94">
        <v>-48</v>
      </c>
      <c r="BB12162" s="94">
        <v>-326</v>
      </c>
      <c r="BC12162" s="94">
        <v>282</v>
      </c>
      <c r="BD12162" s="94">
        <v>-409</v>
      </c>
    </row>
    <row r="12163" spans="1:56">
      <c r="A12163" s="85" t="s">
        <v>173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428</v>
      </c>
      <c r="G12163" s="89" t="s">
        <v>429</v>
      </c>
      <c r="H12163" s="94">
        <v>26427</v>
      </c>
      <c r="I12163" s="94">
        <v>26163</v>
      </c>
      <c r="J12163" s="94">
        <v>17708</v>
      </c>
      <c r="K12163" s="94">
        <v>-8455</v>
      </c>
      <c r="O12163" s="94">
        <v>26163</v>
      </c>
      <c r="P12163" s="94">
        <v>17708</v>
      </c>
      <c r="Q12163" s="94">
        <v>-8455</v>
      </c>
      <c r="AS12163" s="94">
        <v>-1139</v>
      </c>
      <c r="AT12163" s="94">
        <v>-795</v>
      </c>
      <c r="AU12163" s="94">
        <v>-1813</v>
      </c>
      <c r="AW12163" s="94">
        <v>-1</v>
      </c>
      <c r="AX12163" s="94">
        <v>-238</v>
      </c>
      <c r="AY12163" s="94">
        <v>-3626</v>
      </c>
      <c r="AZ12163" s="94">
        <v>-28</v>
      </c>
      <c r="BA12163" s="94">
        <v>-73</v>
      </c>
      <c r="BB12163" s="94">
        <v>-488</v>
      </c>
      <c r="BC12163" s="94">
        <v>187</v>
      </c>
      <c r="BD12163" s="94">
        <v>-459</v>
      </c>
    </row>
    <row r="12164" spans="1:56">
      <c r="A12164" s="85" t="s">
        <v>173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428</v>
      </c>
      <c r="G12164" s="89" t="s">
        <v>429</v>
      </c>
      <c r="H12164" s="94">
        <v>28556</v>
      </c>
      <c r="I12164" s="94">
        <v>28055</v>
      </c>
      <c r="J12164" s="94">
        <v>18918</v>
      </c>
      <c r="K12164" s="94">
        <v>-9137</v>
      </c>
      <c r="O12164" s="94">
        <v>28055</v>
      </c>
      <c r="P12164" s="94">
        <v>18918</v>
      </c>
      <c r="Q12164" s="94">
        <v>-9137</v>
      </c>
      <c r="AS12164" s="94">
        <v>-1244</v>
      </c>
      <c r="AT12164" s="94">
        <v>-918</v>
      </c>
      <c r="AU12164" s="94">
        <v>-1951</v>
      </c>
      <c r="AW12164" s="94">
        <v>-3</v>
      </c>
      <c r="AX12164" s="94">
        <v>-251</v>
      </c>
      <c r="AY12164" s="94">
        <v>-3892</v>
      </c>
      <c r="AZ12164" s="94">
        <v>-10</v>
      </c>
      <c r="BA12164" s="94">
        <v>-74</v>
      </c>
      <c r="BB12164" s="94">
        <v>-512</v>
      </c>
      <c r="BC12164" s="94">
        <v>210</v>
      </c>
      <c r="BD12164" s="94">
        <v>-496</v>
      </c>
    </row>
    <row r="12165" spans="1:56">
      <c r="A12165" s="85" t="s">
        <v>173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428</v>
      </c>
      <c r="G12165" s="89" t="s">
        <v>429</v>
      </c>
      <c r="H12165" s="94">
        <v>28710</v>
      </c>
      <c r="I12165" s="94">
        <v>27735</v>
      </c>
      <c r="J12165" s="94">
        <v>18677</v>
      </c>
      <c r="K12165" s="94">
        <v>-9058</v>
      </c>
      <c r="O12165" s="94">
        <v>27735</v>
      </c>
      <c r="P12165" s="94">
        <v>18677</v>
      </c>
      <c r="Q12165" s="94">
        <v>-9058</v>
      </c>
      <c r="AS12165" s="94">
        <v>-1206</v>
      </c>
      <c r="AT12165" s="94">
        <v>-857</v>
      </c>
      <c r="AU12165" s="94">
        <v>-1945</v>
      </c>
      <c r="AW12165" s="94">
        <v>2</v>
      </c>
      <c r="AX12165" s="94">
        <v>-245</v>
      </c>
      <c r="AY12165" s="94">
        <v>-3898</v>
      </c>
      <c r="AZ12165" s="94">
        <v>-21</v>
      </c>
      <c r="BA12165" s="94">
        <v>-74</v>
      </c>
      <c r="BB12165" s="94">
        <v>-491</v>
      </c>
      <c r="BC12165" s="94">
        <v>192</v>
      </c>
      <c r="BD12165" s="94">
        <v>-499</v>
      </c>
    </row>
    <row r="12166" spans="1:56">
      <c r="A12166" s="85" t="s">
        <v>173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428</v>
      </c>
      <c r="G12166" s="89" t="s">
        <v>429</v>
      </c>
      <c r="H12166" s="94">
        <v>28025</v>
      </c>
      <c r="I12166" s="94">
        <v>26787</v>
      </c>
      <c r="J12166" s="94">
        <v>18050</v>
      </c>
      <c r="K12166" s="94">
        <v>-8737</v>
      </c>
      <c r="O12166" s="94">
        <v>26787</v>
      </c>
      <c r="P12166" s="94">
        <v>18050</v>
      </c>
      <c r="Q12166" s="94">
        <v>-8737</v>
      </c>
      <c r="AS12166" s="94">
        <v>-1243</v>
      </c>
      <c r="AT12166" s="94">
        <v>-676</v>
      </c>
      <c r="AU12166" s="94">
        <v>-1943</v>
      </c>
      <c r="AW12166" s="94">
        <v>1</v>
      </c>
      <c r="AX12166" s="94">
        <v>-258</v>
      </c>
      <c r="AY12166" s="94">
        <v>-3719</v>
      </c>
      <c r="AZ12166" s="94">
        <v>-33</v>
      </c>
      <c r="BA12166" s="94">
        <v>-75</v>
      </c>
      <c r="BB12166" s="94">
        <v>-472</v>
      </c>
      <c r="BC12166" s="94">
        <v>182</v>
      </c>
      <c r="BD12166" s="94">
        <v>-506</v>
      </c>
    </row>
    <row r="12167" spans="1:56">
      <c r="A12167" s="85" t="s">
        <v>173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428</v>
      </c>
      <c r="G12167" s="89" t="s">
        <v>429</v>
      </c>
      <c r="H12167" s="94">
        <v>27137</v>
      </c>
      <c r="I12167" s="94">
        <v>26059</v>
      </c>
      <c r="J12167" s="94">
        <v>17317</v>
      </c>
      <c r="K12167" s="94">
        <v>-8742</v>
      </c>
      <c r="O12167" s="94">
        <v>26059</v>
      </c>
      <c r="P12167" s="94">
        <v>17317</v>
      </c>
      <c r="Q12167" s="94">
        <v>-8742</v>
      </c>
      <c r="AS12167" s="94">
        <v>-1204</v>
      </c>
      <c r="AT12167" s="94">
        <v>-537</v>
      </c>
      <c r="AU12167" s="94">
        <v>-2077</v>
      </c>
      <c r="AW12167" s="94">
        <v>4</v>
      </c>
      <c r="AX12167" s="94">
        <v>-256</v>
      </c>
      <c r="AY12167" s="94">
        <v>-3691</v>
      </c>
      <c r="AZ12167" s="94">
        <v>-52</v>
      </c>
      <c r="BA12167" s="94">
        <v>-75</v>
      </c>
      <c r="BB12167" s="94">
        <v>-481</v>
      </c>
      <c r="BC12167" s="94">
        <v>148</v>
      </c>
      <c r="BD12167" s="94">
        <v>-502</v>
      </c>
    </row>
    <row r="12168" spans="1:56">
      <c r="A12168" s="85" t="s">
        <v>173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428</v>
      </c>
      <c r="G12168" s="89" t="s">
        <v>429</v>
      </c>
      <c r="H12168" s="94">
        <v>25885</v>
      </c>
      <c r="I12168" s="94">
        <v>24915</v>
      </c>
      <c r="J12168" s="94">
        <v>16332</v>
      </c>
      <c r="K12168" s="94">
        <v>-8583</v>
      </c>
      <c r="O12168" s="94">
        <v>24915</v>
      </c>
      <c r="P12168" s="94">
        <v>16332</v>
      </c>
      <c r="Q12168" s="94">
        <v>-8583</v>
      </c>
      <c r="AS12168" s="94">
        <v>-1230</v>
      </c>
      <c r="AT12168" s="94">
        <v>-456</v>
      </c>
      <c r="AU12168" s="94">
        <v>-2031</v>
      </c>
      <c r="AW12168" s="94">
        <v>5</v>
      </c>
      <c r="AX12168" s="94">
        <v>-258</v>
      </c>
      <c r="AY12168" s="94">
        <v>-3588</v>
      </c>
      <c r="AZ12168" s="94">
        <v>-61</v>
      </c>
      <c r="BA12168" s="94">
        <v>-74</v>
      </c>
      <c r="BB12168" s="94">
        <v>-515</v>
      </c>
      <c r="BC12168" s="94">
        <v>111</v>
      </c>
      <c r="BD12168" s="94">
        <v>-482</v>
      </c>
    </row>
    <row r="12169" spans="1:56">
      <c r="A12169" s="85" t="s">
        <v>173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428</v>
      </c>
      <c r="G12169" s="89" t="s">
        <v>429</v>
      </c>
      <c r="H12169" s="94">
        <v>24274</v>
      </c>
      <c r="I12169" s="94">
        <v>23326</v>
      </c>
      <c r="J12169" s="94">
        <v>15137</v>
      </c>
      <c r="K12169" s="94">
        <v>-8188</v>
      </c>
      <c r="O12169" s="94">
        <v>23326</v>
      </c>
      <c r="P12169" s="94">
        <v>15137</v>
      </c>
      <c r="Q12169" s="94">
        <v>-8188</v>
      </c>
      <c r="AS12169" s="94">
        <v>-1099</v>
      </c>
      <c r="AT12169" s="94">
        <v>-436</v>
      </c>
      <c r="AU12169" s="94">
        <v>-1927</v>
      </c>
      <c r="AW12169" s="94">
        <v>2</v>
      </c>
      <c r="AX12169" s="94">
        <v>-254</v>
      </c>
      <c r="AY12169" s="94">
        <v>-3551</v>
      </c>
      <c r="AZ12169" s="94">
        <v>-80</v>
      </c>
      <c r="BA12169" s="94">
        <v>-74</v>
      </c>
      <c r="BB12169" s="94">
        <v>-469</v>
      </c>
      <c r="BC12169" s="94">
        <v>115</v>
      </c>
      <c r="BD12169" s="94">
        <v>-403</v>
      </c>
    </row>
    <row r="12170" spans="1:56">
      <c r="A12170" s="85" t="s">
        <v>173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428</v>
      </c>
      <c r="G12170" s="89" t="s">
        <v>429</v>
      </c>
      <c r="H12170" s="94">
        <v>22560</v>
      </c>
      <c r="I12170" s="94">
        <v>21632</v>
      </c>
      <c r="J12170" s="94">
        <v>13645</v>
      </c>
      <c r="K12170" s="94">
        <v>-7986</v>
      </c>
      <c r="O12170" s="94">
        <v>21632</v>
      </c>
      <c r="P12170" s="94">
        <v>13645</v>
      </c>
      <c r="Q12170" s="94">
        <v>-7986</v>
      </c>
      <c r="AS12170" s="94">
        <v>-1040</v>
      </c>
      <c r="AT12170" s="94">
        <v>-496</v>
      </c>
      <c r="AU12170" s="94">
        <v>-1835</v>
      </c>
      <c r="AW12170" s="94">
        <v>-3</v>
      </c>
      <c r="AX12170" s="94">
        <v>-261</v>
      </c>
      <c r="AY12170" s="94">
        <v>-3485</v>
      </c>
      <c r="AZ12170" s="94">
        <v>-88</v>
      </c>
      <c r="BA12170" s="94">
        <v>-73</v>
      </c>
      <c r="BB12170" s="94">
        <v>-438</v>
      </c>
      <c r="BC12170" s="94">
        <v>92</v>
      </c>
      <c r="BD12170" s="94">
        <v>-359</v>
      </c>
    </row>
    <row r="12171" spans="1:56">
      <c r="A12171" s="85" t="s">
        <v>173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428</v>
      </c>
      <c r="G12171" s="89" t="s">
        <v>429</v>
      </c>
      <c r="H12171" s="94">
        <v>20851</v>
      </c>
      <c r="I12171" s="94">
        <v>20636</v>
      </c>
      <c r="J12171" s="94">
        <v>12871</v>
      </c>
      <c r="K12171" s="94">
        <v>-7766</v>
      </c>
      <c r="O12171" s="94">
        <v>20636</v>
      </c>
      <c r="P12171" s="94">
        <v>12871</v>
      </c>
      <c r="Q12171" s="94">
        <v>-7766</v>
      </c>
      <c r="AS12171" s="94">
        <v>-970</v>
      </c>
      <c r="AT12171" s="94">
        <v>-346</v>
      </c>
      <c r="AU12171" s="94">
        <v>-1924</v>
      </c>
      <c r="AW12171" s="94">
        <v>-53</v>
      </c>
      <c r="AX12171" s="94">
        <v>-268</v>
      </c>
      <c r="AY12171" s="94">
        <v>-3390</v>
      </c>
      <c r="AZ12171" s="94">
        <v>-82</v>
      </c>
      <c r="BA12171" s="94">
        <v>-51</v>
      </c>
      <c r="BB12171" s="94">
        <v>-383</v>
      </c>
      <c r="BC12171" s="94">
        <v>77</v>
      </c>
      <c r="BD12171" s="94">
        <v>-367</v>
      </c>
    </row>
    <row r="12172" spans="1:56">
      <c r="A12172" s="85" t="s">
        <v>173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428</v>
      </c>
      <c r="G12172" s="89" t="s">
        <v>429</v>
      </c>
      <c r="H12172" s="94">
        <v>19987</v>
      </c>
      <c r="I12172" s="94">
        <v>20136</v>
      </c>
      <c r="J12172" s="94">
        <v>12681</v>
      </c>
      <c r="K12172" s="94">
        <v>-7455</v>
      </c>
      <c r="O12172" s="94">
        <v>20136</v>
      </c>
      <c r="P12172" s="94">
        <v>12681</v>
      </c>
      <c r="Q12172" s="94">
        <v>-7455</v>
      </c>
      <c r="AS12172" s="94">
        <v>-913</v>
      </c>
      <c r="AT12172" s="94">
        <v>-351</v>
      </c>
      <c r="AU12172" s="94">
        <v>-1889</v>
      </c>
      <c r="AW12172" s="94">
        <v>-101</v>
      </c>
      <c r="AX12172" s="94">
        <v>-271</v>
      </c>
      <c r="AY12172" s="94">
        <v>-3148</v>
      </c>
      <c r="AZ12172" s="94">
        <v>-64</v>
      </c>
      <c r="BA12172" s="94">
        <v>-37</v>
      </c>
      <c r="BB12172" s="94">
        <v>-348</v>
      </c>
      <c r="BC12172" s="94">
        <v>47</v>
      </c>
      <c r="BD12172" s="94">
        <v>-361</v>
      </c>
    </row>
    <row r="12173" spans="1:56">
      <c r="A12173" s="85" t="s">
        <v>173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428</v>
      </c>
      <c r="G12173" s="89" t="s">
        <v>429</v>
      </c>
      <c r="H12173" s="94">
        <v>19439</v>
      </c>
      <c r="I12173" s="94">
        <v>19699</v>
      </c>
      <c r="J12173" s="94">
        <v>12217</v>
      </c>
      <c r="K12173" s="94">
        <v>-7483</v>
      </c>
      <c r="O12173" s="94">
        <v>19699</v>
      </c>
      <c r="P12173" s="94">
        <v>12217</v>
      </c>
      <c r="Q12173" s="94">
        <v>-7483</v>
      </c>
      <c r="AS12173" s="94">
        <v>-900</v>
      </c>
      <c r="AT12173" s="94">
        <v>-343</v>
      </c>
      <c r="AU12173" s="94">
        <v>-1889</v>
      </c>
      <c r="AW12173" s="94">
        <v>-138</v>
      </c>
      <c r="AX12173" s="94">
        <v>-275</v>
      </c>
      <c r="AY12173" s="94">
        <v>-3196</v>
      </c>
      <c r="AZ12173" s="94">
        <v>-59</v>
      </c>
      <c r="BA12173" s="94">
        <v>-38</v>
      </c>
      <c r="BB12173" s="94">
        <v>-333</v>
      </c>
      <c r="BC12173" s="94">
        <v>34</v>
      </c>
      <c r="BD12173" s="94">
        <v>-347</v>
      </c>
    </row>
    <row r="12174" spans="1:56">
      <c r="A12174" s="85" t="s">
        <v>173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428</v>
      </c>
      <c r="G12174" s="89" t="s">
        <v>429</v>
      </c>
      <c r="H12174" s="94">
        <v>19153</v>
      </c>
      <c r="I12174" s="94">
        <v>19482</v>
      </c>
      <c r="J12174" s="94">
        <v>12125</v>
      </c>
      <c r="K12174" s="94">
        <v>-7357</v>
      </c>
      <c r="O12174" s="94">
        <v>19482</v>
      </c>
      <c r="P12174" s="94">
        <v>12125</v>
      </c>
      <c r="Q12174" s="94">
        <v>-7357</v>
      </c>
      <c r="AS12174" s="94">
        <v>-891</v>
      </c>
      <c r="AT12174" s="94">
        <v>-328</v>
      </c>
      <c r="AU12174" s="94">
        <v>-1885</v>
      </c>
      <c r="AW12174" s="94">
        <v>-146</v>
      </c>
      <c r="AX12174" s="94">
        <v>-272</v>
      </c>
      <c r="AY12174" s="94">
        <v>-3082</v>
      </c>
      <c r="AZ12174" s="94">
        <v>-46</v>
      </c>
      <c r="BA12174" s="94">
        <v>-37</v>
      </c>
      <c r="BB12174" s="94">
        <v>-336</v>
      </c>
      <c r="BC12174" s="94">
        <v>35</v>
      </c>
      <c r="BD12174" s="94">
        <v>-364</v>
      </c>
    </row>
    <row r="12175" spans="1:56">
      <c r="A12175" s="85" t="s">
        <v>173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428</v>
      </c>
      <c r="G12175" s="89" t="s">
        <v>429</v>
      </c>
      <c r="H12175" s="94">
        <v>19207</v>
      </c>
      <c r="I12175" s="94">
        <v>19696</v>
      </c>
      <c r="J12175" s="94">
        <v>12218</v>
      </c>
      <c r="K12175" s="94">
        <v>-7478</v>
      </c>
      <c r="O12175" s="94">
        <v>19696</v>
      </c>
      <c r="P12175" s="94">
        <v>12218</v>
      </c>
      <c r="Q12175" s="94">
        <v>-7478</v>
      </c>
      <c r="AS12175" s="94">
        <v>-886</v>
      </c>
      <c r="AT12175" s="94">
        <v>-316</v>
      </c>
      <c r="AU12175" s="94">
        <v>-1839</v>
      </c>
      <c r="AW12175" s="94">
        <v>-130</v>
      </c>
      <c r="AX12175" s="94">
        <v>-263</v>
      </c>
      <c r="AY12175" s="94">
        <v>-3281</v>
      </c>
      <c r="AZ12175" s="94">
        <v>-55</v>
      </c>
      <c r="BA12175" s="94">
        <v>-37</v>
      </c>
      <c r="BB12175" s="94">
        <v>-342</v>
      </c>
      <c r="BC12175" s="94">
        <v>42</v>
      </c>
      <c r="BD12175" s="94">
        <v>-355</v>
      </c>
    </row>
    <row r="12176" spans="1:56">
      <c r="A12176" s="85" t="s">
        <v>173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428</v>
      </c>
      <c r="G12176" s="89" t="s">
        <v>429</v>
      </c>
      <c r="H12176" s="94">
        <v>19839</v>
      </c>
      <c r="I12176" s="94">
        <v>20328</v>
      </c>
      <c r="J12176" s="94">
        <v>12253</v>
      </c>
      <c r="K12176" s="94">
        <v>-8075</v>
      </c>
      <c r="O12176" s="94">
        <v>20328</v>
      </c>
      <c r="P12176" s="94">
        <v>12253</v>
      </c>
      <c r="Q12176" s="94">
        <v>-8075</v>
      </c>
      <c r="AS12176" s="94">
        <v>-881</v>
      </c>
      <c r="AT12176" s="94">
        <v>-399</v>
      </c>
      <c r="AU12176" s="94">
        <v>-2006</v>
      </c>
      <c r="AW12176" s="94">
        <v>-147</v>
      </c>
      <c r="AX12176" s="94">
        <v>-259</v>
      </c>
      <c r="AY12176" s="94">
        <v>-3547</v>
      </c>
      <c r="AZ12176" s="94">
        <v>-37</v>
      </c>
      <c r="BA12176" s="94">
        <v>-38</v>
      </c>
      <c r="BB12176" s="94">
        <v>-354</v>
      </c>
      <c r="BC12176" s="94">
        <v>28</v>
      </c>
      <c r="BD12176" s="94">
        <v>-415</v>
      </c>
    </row>
    <row r="12177" spans="1:56">
      <c r="A12177" s="85" t="s">
        <v>173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428</v>
      </c>
      <c r="G12177" s="89" t="s">
        <v>429</v>
      </c>
      <c r="H12177" s="94">
        <v>20691</v>
      </c>
      <c r="I12177" s="94">
        <v>21160</v>
      </c>
      <c r="J12177" s="94">
        <v>12693</v>
      </c>
      <c r="K12177" s="94">
        <v>-8467</v>
      </c>
      <c r="O12177" s="94">
        <v>21160</v>
      </c>
      <c r="P12177" s="94">
        <v>12693</v>
      </c>
      <c r="Q12177" s="94">
        <v>-8467</v>
      </c>
      <c r="AS12177" s="94">
        <v>-990</v>
      </c>
      <c r="AT12177" s="94">
        <v>-435</v>
      </c>
      <c r="AU12177" s="94">
        <v>-1979</v>
      </c>
      <c r="AW12177" s="94">
        <v>-164</v>
      </c>
      <c r="AX12177" s="94">
        <v>-267</v>
      </c>
      <c r="AY12177" s="94">
        <v>-3829</v>
      </c>
      <c r="AZ12177" s="94">
        <v>-66</v>
      </c>
      <c r="BA12177" s="94">
        <v>-43</v>
      </c>
      <c r="BB12177" s="94">
        <v>-325</v>
      </c>
      <c r="BC12177" s="94">
        <v>68</v>
      </c>
      <c r="BD12177" s="94">
        <v>-439</v>
      </c>
    </row>
    <row r="12178" spans="1:56">
      <c r="A12178" s="85" t="s">
        <v>173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428</v>
      </c>
      <c r="G12178" s="89" t="s">
        <v>429</v>
      </c>
      <c r="H12178" s="94">
        <v>21297</v>
      </c>
      <c r="I12178" s="94">
        <v>21773</v>
      </c>
      <c r="J12178" s="94">
        <v>14479</v>
      </c>
      <c r="K12178" s="94">
        <v>-7294</v>
      </c>
      <c r="O12178" s="94">
        <v>21773</v>
      </c>
      <c r="P12178" s="94">
        <v>14479</v>
      </c>
      <c r="Q12178" s="94">
        <v>-7294</v>
      </c>
      <c r="AS12178" s="94">
        <v>-997</v>
      </c>
      <c r="AT12178" s="94">
        <v>-379</v>
      </c>
      <c r="AU12178" s="94">
        <v>-1799</v>
      </c>
      <c r="AW12178" s="94">
        <v>-85</v>
      </c>
      <c r="AX12178" s="94">
        <v>-306</v>
      </c>
      <c r="AY12178" s="94">
        <v>-3230</v>
      </c>
      <c r="AZ12178" s="94">
        <v>-38</v>
      </c>
      <c r="BA12178" s="94">
        <v>-58</v>
      </c>
      <c r="BB12178" s="94">
        <v>-135</v>
      </c>
      <c r="BC12178" s="94">
        <v>160</v>
      </c>
      <c r="BD12178" s="94">
        <v>-359</v>
      </c>
    </row>
    <row r="12179" spans="1:56">
      <c r="A12179" s="85" t="s">
        <v>173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428</v>
      </c>
      <c r="G12179" s="89" t="s">
        <v>429</v>
      </c>
      <c r="H12179" s="94">
        <v>21948</v>
      </c>
      <c r="I12179" s="94">
        <v>22380</v>
      </c>
      <c r="J12179" s="94">
        <v>16442</v>
      </c>
      <c r="K12179" s="94">
        <v>-5938</v>
      </c>
      <c r="O12179" s="94">
        <v>22380</v>
      </c>
      <c r="P12179" s="94">
        <v>16442</v>
      </c>
      <c r="Q12179" s="94">
        <v>-5938</v>
      </c>
      <c r="AS12179" s="94">
        <v>-1048</v>
      </c>
      <c r="AT12179" s="94">
        <v>-385</v>
      </c>
      <c r="AU12179" s="94">
        <v>-1662</v>
      </c>
      <c r="AW12179" s="94">
        <v>-18</v>
      </c>
      <c r="AX12179" s="94">
        <v>-347</v>
      </c>
      <c r="AY12179" s="94">
        <v>-2305</v>
      </c>
      <c r="AZ12179" s="94">
        <v>31</v>
      </c>
      <c r="BA12179" s="94">
        <v>-57</v>
      </c>
      <c r="BB12179" s="94">
        <v>-53</v>
      </c>
      <c r="BC12179" s="94">
        <v>289</v>
      </c>
      <c r="BD12179" s="94">
        <v>-275</v>
      </c>
    </row>
    <row r="12180" spans="1:56">
      <c r="A12180" s="85" t="s">
        <v>173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428</v>
      </c>
      <c r="G12180" s="89" t="s">
        <v>429</v>
      </c>
      <c r="H12180" s="94">
        <v>22419</v>
      </c>
      <c r="I12180" s="94">
        <v>22846</v>
      </c>
      <c r="J12180" s="94">
        <v>17320</v>
      </c>
      <c r="K12180" s="94">
        <v>-5526</v>
      </c>
      <c r="O12180" s="94">
        <v>22846</v>
      </c>
      <c r="P12180" s="94">
        <v>17320</v>
      </c>
      <c r="Q12180" s="94">
        <v>-5526</v>
      </c>
      <c r="AS12180" s="94">
        <v>-1002</v>
      </c>
      <c r="AT12180" s="94">
        <v>-447</v>
      </c>
      <c r="AU12180" s="94">
        <v>-1651</v>
      </c>
      <c r="AW12180" s="94">
        <v>5</v>
      </c>
      <c r="AX12180" s="94">
        <v>-343</v>
      </c>
      <c r="AY12180" s="94">
        <v>-2269</v>
      </c>
      <c r="AZ12180" s="94">
        <v>36</v>
      </c>
      <c r="BA12180" s="94">
        <v>-28</v>
      </c>
      <c r="BB12180" s="94">
        <v>87</v>
      </c>
      <c r="BC12180" s="94">
        <v>360</v>
      </c>
      <c r="BD12180" s="94">
        <v>-257</v>
      </c>
    </row>
    <row r="12181" spans="1:56">
      <c r="A12181" s="85" t="s">
        <v>173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428</v>
      </c>
      <c r="G12181" s="89" t="s">
        <v>429</v>
      </c>
      <c r="H12181" s="94">
        <v>22468</v>
      </c>
      <c r="I12181" s="94">
        <v>23287</v>
      </c>
      <c r="J12181" s="94">
        <v>17155</v>
      </c>
      <c r="K12181" s="94">
        <v>-6132</v>
      </c>
      <c r="O12181" s="94">
        <v>23287</v>
      </c>
      <c r="P12181" s="94">
        <v>17155</v>
      </c>
      <c r="Q12181" s="94">
        <v>-6132</v>
      </c>
      <c r="AS12181" s="94">
        <v>-1062</v>
      </c>
      <c r="AT12181" s="94">
        <v>-558</v>
      </c>
      <c r="AU12181" s="94">
        <v>-1904</v>
      </c>
      <c r="AW12181" s="94">
        <v>-2</v>
      </c>
      <c r="AX12181" s="94">
        <v>-351</v>
      </c>
      <c r="AY12181" s="94">
        <v>-2406</v>
      </c>
      <c r="AZ12181" s="94">
        <v>-11</v>
      </c>
      <c r="BA12181" s="94">
        <v>-8</v>
      </c>
      <c r="BB12181" s="94">
        <v>31</v>
      </c>
      <c r="BC12181" s="94">
        <v>368</v>
      </c>
      <c r="BD12181" s="94">
        <v>-275</v>
      </c>
    </row>
    <row r="12182" spans="1:56">
      <c r="A12182" s="85" t="s">
        <v>173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428</v>
      </c>
      <c r="G12182" s="89" t="s">
        <v>429</v>
      </c>
      <c r="H12182" s="94">
        <v>22450</v>
      </c>
      <c r="I12182" s="94">
        <v>23310</v>
      </c>
      <c r="J12182" s="94">
        <v>17093</v>
      </c>
      <c r="K12182" s="94">
        <v>-6218</v>
      </c>
      <c r="O12182" s="94">
        <v>23310</v>
      </c>
      <c r="P12182" s="94">
        <v>17093</v>
      </c>
      <c r="Q12182" s="94">
        <v>-6218</v>
      </c>
      <c r="AS12182" s="94">
        <v>-1083</v>
      </c>
      <c r="AT12182" s="94">
        <v>-553</v>
      </c>
      <c r="AU12182" s="94">
        <v>-1914</v>
      </c>
      <c r="AW12182" s="94">
        <v>-4</v>
      </c>
      <c r="AX12182" s="94">
        <v>-332</v>
      </c>
      <c r="AY12182" s="94">
        <v>-2414</v>
      </c>
      <c r="AZ12182" s="94">
        <v>-23</v>
      </c>
      <c r="BA12182" s="94">
        <v>-10</v>
      </c>
      <c r="BB12182" s="94">
        <v>-18</v>
      </c>
      <c r="BC12182" s="94">
        <v>353</v>
      </c>
      <c r="BD12182" s="94">
        <v>-263</v>
      </c>
    </row>
    <row r="12183" spans="1:56">
      <c r="A12183" s="85" t="s">
        <v>173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428</v>
      </c>
      <c r="G12183" s="89" t="s">
        <v>429</v>
      </c>
      <c r="H12183" s="94">
        <v>22419</v>
      </c>
      <c r="I12183" s="94">
        <v>23295</v>
      </c>
      <c r="J12183" s="94">
        <v>17139</v>
      </c>
      <c r="K12183" s="94">
        <v>-6156</v>
      </c>
      <c r="O12183" s="94">
        <v>23295</v>
      </c>
      <c r="P12183" s="94">
        <v>17139</v>
      </c>
      <c r="Q12183" s="94">
        <v>-6156</v>
      </c>
      <c r="AS12183" s="94">
        <v>-1052</v>
      </c>
      <c r="AT12183" s="94">
        <v>-505</v>
      </c>
      <c r="AU12183" s="94">
        <v>-1879</v>
      </c>
      <c r="AW12183" s="94">
        <v>-2</v>
      </c>
      <c r="AX12183" s="94">
        <v>-321</v>
      </c>
      <c r="AY12183" s="94">
        <v>-2447</v>
      </c>
      <c r="AZ12183" s="94">
        <v>-10</v>
      </c>
      <c r="BA12183" s="94">
        <v>-11</v>
      </c>
      <c r="BB12183" s="94">
        <v>31</v>
      </c>
      <c r="BC12183" s="94">
        <v>310</v>
      </c>
      <c r="BD12183" s="94">
        <v>-304</v>
      </c>
    </row>
    <row r="12184" spans="1:56">
      <c r="A12184" s="85" t="s">
        <v>173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428</v>
      </c>
      <c r="G12184" s="89" t="s">
        <v>429</v>
      </c>
      <c r="H12184" s="94">
        <v>22491</v>
      </c>
      <c r="I12184" s="94">
        <v>23123</v>
      </c>
      <c r="J12184" s="94">
        <v>16889</v>
      </c>
      <c r="K12184" s="94">
        <v>-6234</v>
      </c>
      <c r="O12184" s="94">
        <v>23123</v>
      </c>
      <c r="P12184" s="94">
        <v>16889</v>
      </c>
      <c r="Q12184" s="94">
        <v>-6234</v>
      </c>
      <c r="AS12184" s="94">
        <v>-1045</v>
      </c>
      <c r="AT12184" s="94">
        <v>-451</v>
      </c>
      <c r="AU12184" s="94">
        <v>-1859</v>
      </c>
      <c r="AW12184" s="94">
        <v>-1</v>
      </c>
      <c r="AX12184" s="94">
        <v>-307</v>
      </c>
      <c r="AY12184" s="94">
        <v>-2431</v>
      </c>
      <c r="AZ12184" s="94">
        <v>-47</v>
      </c>
      <c r="BA12184" s="94">
        <v>-10</v>
      </c>
      <c r="BB12184" s="94">
        <v>-47</v>
      </c>
      <c r="BC12184" s="94">
        <v>290</v>
      </c>
      <c r="BD12184" s="94">
        <v>-376</v>
      </c>
    </row>
    <row r="12185" spans="1:56">
      <c r="A12185" s="85" t="s">
        <v>173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428</v>
      </c>
      <c r="G12185" s="89" t="s">
        <v>429</v>
      </c>
      <c r="H12185" s="94">
        <v>22701</v>
      </c>
      <c r="I12185" s="94">
        <v>22946</v>
      </c>
      <c r="J12185" s="94">
        <v>16165</v>
      </c>
      <c r="K12185" s="94">
        <v>-6781</v>
      </c>
      <c r="O12185" s="94">
        <v>22946</v>
      </c>
      <c r="P12185" s="94">
        <v>16165</v>
      </c>
      <c r="Q12185" s="94">
        <v>-6781</v>
      </c>
      <c r="AS12185" s="94">
        <v>-1099</v>
      </c>
      <c r="AT12185" s="94">
        <v>-452</v>
      </c>
      <c r="AU12185" s="94">
        <v>-1903</v>
      </c>
      <c r="AW12185" s="94">
        <v>-15</v>
      </c>
      <c r="AX12185" s="94">
        <v>-284</v>
      </c>
      <c r="AY12185" s="94">
        <v>-2517</v>
      </c>
      <c r="AZ12185" s="94">
        <v>-35</v>
      </c>
      <c r="BA12185" s="94">
        <v>-13</v>
      </c>
      <c r="BB12185" s="94">
        <v>-363</v>
      </c>
      <c r="BC12185" s="94">
        <v>259</v>
      </c>
      <c r="BD12185" s="94">
        <v>-393</v>
      </c>
    </row>
    <row r="12186" spans="1:56">
      <c r="A12186" s="85" t="s">
        <v>173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428</v>
      </c>
      <c r="G12186" s="89" t="s">
        <v>429</v>
      </c>
      <c r="H12186" s="94">
        <v>23174</v>
      </c>
      <c r="I12186" s="94">
        <v>23336</v>
      </c>
      <c r="J12186" s="94">
        <v>15332</v>
      </c>
      <c r="K12186" s="94">
        <v>-8004</v>
      </c>
      <c r="O12186" s="94">
        <v>23336</v>
      </c>
      <c r="P12186" s="94">
        <v>15332</v>
      </c>
      <c r="Q12186" s="94">
        <v>-8004</v>
      </c>
      <c r="AS12186" s="94">
        <v>-1181</v>
      </c>
      <c r="AT12186" s="94">
        <v>-566</v>
      </c>
      <c r="AU12186" s="94">
        <v>-2010</v>
      </c>
      <c r="AW12186" s="94">
        <v>-42</v>
      </c>
      <c r="AX12186" s="94">
        <v>-233</v>
      </c>
      <c r="AY12186" s="94">
        <v>-3197</v>
      </c>
      <c r="AZ12186" s="94">
        <v>-21</v>
      </c>
      <c r="BA12186" s="94">
        <v>-73</v>
      </c>
      <c r="BB12186" s="94">
        <v>-487</v>
      </c>
      <c r="BC12186" s="94">
        <v>231</v>
      </c>
      <c r="BD12186" s="94">
        <v>-403</v>
      </c>
    </row>
    <row r="12187" spans="1:56">
      <c r="A12187" s="85" t="s">
        <v>173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428</v>
      </c>
      <c r="G12187" s="89" t="s">
        <v>429</v>
      </c>
      <c r="H12187" s="94">
        <v>24047</v>
      </c>
      <c r="I12187" s="94">
        <v>24299</v>
      </c>
      <c r="J12187" s="94">
        <v>15222</v>
      </c>
      <c r="K12187" s="94">
        <v>-9077</v>
      </c>
      <c r="O12187" s="94">
        <v>24299</v>
      </c>
      <c r="P12187" s="94">
        <v>15222</v>
      </c>
      <c r="Q12187" s="94">
        <v>-9077</v>
      </c>
      <c r="AS12187" s="94">
        <v>-1124</v>
      </c>
      <c r="AT12187" s="94">
        <v>-934</v>
      </c>
      <c r="AU12187" s="94">
        <v>-2025</v>
      </c>
      <c r="AW12187" s="94">
        <v>-51</v>
      </c>
      <c r="AX12187" s="94">
        <v>-222</v>
      </c>
      <c r="AY12187" s="94">
        <v>-3969</v>
      </c>
      <c r="AZ12187" s="94">
        <v>12</v>
      </c>
      <c r="BA12187" s="94">
        <v>-71</v>
      </c>
      <c r="BB12187" s="94">
        <v>-458</v>
      </c>
      <c r="BC12187" s="94">
        <v>192</v>
      </c>
      <c r="BD12187" s="94">
        <v>-443</v>
      </c>
    </row>
    <row r="12188" spans="1:56">
      <c r="A12188" s="85" t="s">
        <v>173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428</v>
      </c>
      <c r="G12188" s="89" t="s">
        <v>429</v>
      </c>
      <c r="H12188" s="94">
        <v>26029</v>
      </c>
      <c r="I12188" s="94">
        <v>26044</v>
      </c>
      <c r="J12188" s="94">
        <v>16875</v>
      </c>
      <c r="K12188" s="94">
        <v>-9169</v>
      </c>
      <c r="O12188" s="94">
        <v>26044</v>
      </c>
      <c r="P12188" s="94">
        <v>16875</v>
      </c>
      <c r="Q12188" s="94">
        <v>-9169</v>
      </c>
      <c r="AS12188" s="94">
        <v>-1173</v>
      </c>
      <c r="AT12188" s="94">
        <v>-1016</v>
      </c>
      <c r="AU12188" s="94">
        <v>-2050</v>
      </c>
      <c r="AW12188" s="94">
        <v>2</v>
      </c>
      <c r="AX12188" s="94">
        <v>-222</v>
      </c>
      <c r="AY12188" s="94">
        <v>-3933</v>
      </c>
      <c r="AZ12188" s="94">
        <v>6</v>
      </c>
      <c r="BA12188" s="94">
        <v>-69</v>
      </c>
      <c r="BB12188" s="94">
        <v>-477</v>
      </c>
      <c r="BC12188" s="94">
        <v>209</v>
      </c>
      <c r="BD12188" s="94">
        <v>-429</v>
      </c>
    </row>
    <row r="12189" spans="1:56">
      <c r="A12189" s="85" t="s">
        <v>173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428</v>
      </c>
      <c r="G12189" s="89" t="s">
        <v>429</v>
      </c>
      <c r="H12189" s="94">
        <v>26325</v>
      </c>
      <c r="I12189" s="94">
        <v>26122</v>
      </c>
      <c r="J12189" s="94">
        <v>16614</v>
      </c>
      <c r="K12189" s="94">
        <v>-9509</v>
      </c>
      <c r="O12189" s="94">
        <v>26122</v>
      </c>
      <c r="P12189" s="94">
        <v>16614</v>
      </c>
      <c r="Q12189" s="94">
        <v>-9509</v>
      </c>
      <c r="AS12189" s="94">
        <v>-1176</v>
      </c>
      <c r="AT12189" s="94">
        <v>-1079</v>
      </c>
      <c r="AU12189" s="94">
        <v>-2174</v>
      </c>
      <c r="AW12189" s="94">
        <v>2</v>
      </c>
      <c r="AX12189" s="94">
        <v>-236</v>
      </c>
      <c r="AY12189" s="94">
        <v>-3984</v>
      </c>
      <c r="AZ12189" s="94">
        <v>-5</v>
      </c>
      <c r="BA12189" s="94">
        <v>-71</v>
      </c>
      <c r="BB12189" s="94">
        <v>-491</v>
      </c>
      <c r="BC12189" s="94">
        <v>201</v>
      </c>
      <c r="BD12189" s="94">
        <v>-491</v>
      </c>
    </row>
    <row r="12190" spans="1:56">
      <c r="A12190" s="85" t="s">
        <v>173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428</v>
      </c>
      <c r="G12190" s="89" t="s">
        <v>429</v>
      </c>
      <c r="H12190" s="94">
        <v>25869</v>
      </c>
      <c r="I12190" s="94">
        <v>25638</v>
      </c>
      <c r="J12190" s="94">
        <v>16183</v>
      </c>
      <c r="K12190" s="94">
        <v>-9455</v>
      </c>
      <c r="O12190" s="94">
        <v>25638</v>
      </c>
      <c r="P12190" s="94">
        <v>16183</v>
      </c>
      <c r="Q12190" s="94">
        <v>-9455</v>
      </c>
      <c r="AS12190" s="94">
        <v>-1186</v>
      </c>
      <c r="AT12190" s="94">
        <v>-909</v>
      </c>
      <c r="AU12190" s="94">
        <v>-2201</v>
      </c>
      <c r="AW12190" s="94">
        <v>3</v>
      </c>
      <c r="AX12190" s="94">
        <v>-241</v>
      </c>
      <c r="AY12190" s="94">
        <v>-4018</v>
      </c>
      <c r="AZ12190" s="94">
        <v>-1</v>
      </c>
      <c r="BA12190" s="94">
        <v>-72</v>
      </c>
      <c r="BB12190" s="94">
        <v>-491</v>
      </c>
      <c r="BC12190" s="94">
        <v>183</v>
      </c>
      <c r="BD12190" s="94">
        <v>-501</v>
      </c>
    </row>
    <row r="12191" spans="1:56">
      <c r="A12191" s="85" t="s">
        <v>173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428</v>
      </c>
      <c r="G12191" s="89" t="s">
        <v>429</v>
      </c>
      <c r="H12191" s="94">
        <v>25129</v>
      </c>
      <c r="I12191" s="94">
        <v>24900</v>
      </c>
      <c r="J12191" s="94">
        <v>15545</v>
      </c>
      <c r="K12191" s="94">
        <v>-9355</v>
      </c>
      <c r="O12191" s="94">
        <v>24900</v>
      </c>
      <c r="P12191" s="94">
        <v>15545</v>
      </c>
      <c r="Q12191" s="94">
        <v>-9355</v>
      </c>
      <c r="AS12191" s="94">
        <v>-1176</v>
      </c>
      <c r="AT12191" s="94">
        <v>-743</v>
      </c>
      <c r="AU12191" s="94">
        <v>-2196</v>
      </c>
      <c r="AW12191" s="94">
        <v>-7</v>
      </c>
      <c r="AX12191" s="94">
        <v>-239</v>
      </c>
      <c r="AY12191" s="94">
        <v>-4077</v>
      </c>
      <c r="AZ12191" s="94">
        <v>-11</v>
      </c>
      <c r="BA12191" s="94">
        <v>-75</v>
      </c>
      <c r="BB12191" s="94">
        <v>-496</v>
      </c>
      <c r="BC12191" s="94">
        <v>176</v>
      </c>
      <c r="BD12191" s="94">
        <v>-497</v>
      </c>
    </row>
    <row r="12192" spans="1:56">
      <c r="A12192" s="85" t="s">
        <v>173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428</v>
      </c>
      <c r="G12192" s="89" t="s">
        <v>429</v>
      </c>
      <c r="H12192" s="94">
        <v>24195</v>
      </c>
      <c r="I12192" s="94">
        <v>23742</v>
      </c>
      <c r="J12192" s="94">
        <v>14682</v>
      </c>
      <c r="K12192" s="94">
        <v>-9060</v>
      </c>
      <c r="O12192" s="94">
        <v>23742</v>
      </c>
      <c r="P12192" s="94">
        <v>14682</v>
      </c>
      <c r="Q12192" s="94">
        <v>-9060</v>
      </c>
      <c r="AS12192" s="94">
        <v>-1137</v>
      </c>
      <c r="AT12192" s="94">
        <v>-623</v>
      </c>
      <c r="AU12192" s="94">
        <v>-2130</v>
      </c>
      <c r="AW12192" s="94">
        <v>-71</v>
      </c>
      <c r="AX12192" s="94">
        <v>-255</v>
      </c>
      <c r="AY12192" s="94">
        <v>-3953</v>
      </c>
      <c r="AZ12192" s="94">
        <v>-15</v>
      </c>
      <c r="BA12192" s="94">
        <v>-74</v>
      </c>
      <c r="BB12192" s="94">
        <v>-460</v>
      </c>
      <c r="BC12192" s="94">
        <v>149</v>
      </c>
      <c r="BD12192" s="94">
        <v>-471</v>
      </c>
    </row>
    <row r="12193" spans="1:56">
      <c r="A12193" s="85" t="s">
        <v>173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428</v>
      </c>
      <c r="G12193" s="89" t="s">
        <v>429</v>
      </c>
      <c r="H12193" s="94">
        <v>22832</v>
      </c>
      <c r="I12193" s="94">
        <v>22447</v>
      </c>
      <c r="J12193" s="94">
        <v>13729</v>
      </c>
      <c r="K12193" s="94">
        <v>-8718</v>
      </c>
      <c r="O12193" s="94">
        <v>22447</v>
      </c>
      <c r="P12193" s="94">
        <v>13729</v>
      </c>
      <c r="Q12193" s="94">
        <v>-8718</v>
      </c>
      <c r="AS12193" s="94">
        <v>-1047</v>
      </c>
      <c r="AT12193" s="94">
        <v>-599</v>
      </c>
      <c r="AU12193" s="94">
        <v>-2123</v>
      </c>
      <c r="AW12193" s="94">
        <v>-70</v>
      </c>
      <c r="AX12193" s="94">
        <v>-238</v>
      </c>
      <c r="AY12193" s="94">
        <v>-3782</v>
      </c>
      <c r="AZ12193" s="94">
        <v>-49</v>
      </c>
      <c r="BA12193" s="94">
        <v>-76</v>
      </c>
      <c r="BB12193" s="94">
        <v>-411</v>
      </c>
      <c r="BC12193" s="94">
        <v>121</v>
      </c>
      <c r="BD12193" s="94">
        <v>-436</v>
      </c>
    </row>
    <row r="12194" spans="1:56">
      <c r="A12194" s="85" t="s">
        <v>173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428</v>
      </c>
      <c r="G12194" s="89" t="s">
        <v>429</v>
      </c>
      <c r="H12194" s="94">
        <v>21341</v>
      </c>
      <c r="I12194" s="94">
        <v>21447</v>
      </c>
      <c r="J12194" s="94">
        <v>13266</v>
      </c>
      <c r="K12194" s="94">
        <v>-8181</v>
      </c>
      <c r="O12194" s="94">
        <v>21447</v>
      </c>
      <c r="P12194" s="94">
        <v>13266</v>
      </c>
      <c r="Q12194" s="94">
        <v>-8181</v>
      </c>
      <c r="AS12194" s="94">
        <v>-954</v>
      </c>
      <c r="AT12194" s="94">
        <v>-518</v>
      </c>
      <c r="AU12194" s="94">
        <v>-2108</v>
      </c>
      <c r="AW12194" s="94">
        <v>-132</v>
      </c>
      <c r="AX12194" s="94">
        <v>-237</v>
      </c>
      <c r="AY12194" s="94">
        <v>-3480</v>
      </c>
      <c r="AZ12194" s="94">
        <v>-62</v>
      </c>
      <c r="BA12194" s="94">
        <v>-75</v>
      </c>
      <c r="BB12194" s="94">
        <v>-345</v>
      </c>
      <c r="BC12194" s="94">
        <v>102</v>
      </c>
      <c r="BD12194" s="94">
        <v>-363</v>
      </c>
    </row>
    <row r="12195" spans="1:56">
      <c r="A12195" s="85" t="s">
        <v>173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428</v>
      </c>
      <c r="G12195" s="89" t="s">
        <v>429</v>
      </c>
      <c r="H12195" s="94">
        <v>20232</v>
      </c>
      <c r="I12195" s="94">
        <v>20414</v>
      </c>
      <c r="J12195" s="94">
        <v>12882</v>
      </c>
      <c r="K12195" s="94">
        <v>-7532</v>
      </c>
      <c r="O12195" s="94">
        <v>20414</v>
      </c>
      <c r="P12195" s="94">
        <v>12882</v>
      </c>
      <c r="Q12195" s="94">
        <v>-7532</v>
      </c>
      <c r="AS12195" s="94">
        <v>-907</v>
      </c>
      <c r="AT12195" s="94">
        <v>-496</v>
      </c>
      <c r="AU12195" s="94">
        <v>-2012</v>
      </c>
      <c r="AW12195" s="94">
        <v>-141</v>
      </c>
      <c r="AX12195" s="94">
        <v>-253</v>
      </c>
      <c r="AY12195" s="94">
        <v>-2958</v>
      </c>
      <c r="AZ12195" s="94">
        <v>-57</v>
      </c>
      <c r="BA12195" s="94">
        <v>-75</v>
      </c>
      <c r="BB12195" s="94">
        <v>-326</v>
      </c>
      <c r="BC12195" s="94">
        <v>69</v>
      </c>
      <c r="BD12195" s="94">
        <v>-360</v>
      </c>
    </row>
    <row r="12196" spans="1:56">
      <c r="A12196" s="85" t="s">
        <v>173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428</v>
      </c>
      <c r="G12196" s="89" t="s">
        <v>429</v>
      </c>
      <c r="H12196" s="94">
        <v>19369</v>
      </c>
      <c r="I12196" s="94">
        <v>19592</v>
      </c>
      <c r="J12196" s="94">
        <v>11878</v>
      </c>
      <c r="K12196" s="94">
        <v>-7714</v>
      </c>
      <c r="O12196" s="94">
        <v>19592</v>
      </c>
      <c r="P12196" s="94">
        <v>11878</v>
      </c>
      <c r="Q12196" s="94">
        <v>-7714</v>
      </c>
      <c r="AS12196" s="94">
        <v>-991</v>
      </c>
      <c r="AT12196" s="94">
        <v>-513</v>
      </c>
      <c r="AU12196" s="94">
        <v>-2010</v>
      </c>
      <c r="AW12196" s="94">
        <v>-157</v>
      </c>
      <c r="AX12196" s="94">
        <v>-283</v>
      </c>
      <c r="AY12196" s="94">
        <v>-2891</v>
      </c>
      <c r="AZ12196" s="94">
        <v>-61</v>
      </c>
      <c r="BA12196" s="94">
        <v>-75</v>
      </c>
      <c r="BB12196" s="94">
        <v>-438</v>
      </c>
      <c r="BC12196" s="94">
        <v>67</v>
      </c>
      <c r="BD12196" s="94">
        <v>-355</v>
      </c>
    </row>
    <row r="12197" spans="1:56">
      <c r="A12197" s="85" t="s">
        <v>173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428</v>
      </c>
      <c r="G12197" s="89" t="s">
        <v>429</v>
      </c>
      <c r="H12197" s="94">
        <v>18814</v>
      </c>
      <c r="I12197" s="94">
        <v>19079</v>
      </c>
      <c r="J12197" s="94">
        <v>11264</v>
      </c>
      <c r="K12197" s="94">
        <v>-7816</v>
      </c>
      <c r="O12197" s="94">
        <v>19079</v>
      </c>
      <c r="P12197" s="94">
        <v>11264</v>
      </c>
      <c r="Q12197" s="94">
        <v>-7816</v>
      </c>
      <c r="AS12197" s="94">
        <v>-937</v>
      </c>
      <c r="AT12197" s="94">
        <v>-535</v>
      </c>
      <c r="AU12197" s="94">
        <v>-1951</v>
      </c>
      <c r="AW12197" s="94">
        <v>-199</v>
      </c>
      <c r="AX12197" s="94">
        <v>-284</v>
      </c>
      <c r="AY12197" s="94">
        <v>-3108</v>
      </c>
      <c r="AZ12197" s="94">
        <v>-60</v>
      </c>
      <c r="BA12197" s="94">
        <v>-77</v>
      </c>
      <c r="BB12197" s="94">
        <v>-422</v>
      </c>
      <c r="BC12197" s="94">
        <v>97</v>
      </c>
      <c r="BD12197" s="94">
        <v>-331</v>
      </c>
    </row>
    <row r="12198" spans="1:56">
      <c r="A12198" s="85" t="s">
        <v>173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428</v>
      </c>
      <c r="G12198" s="89" t="s">
        <v>429</v>
      </c>
      <c r="H12198" s="94">
        <v>18498</v>
      </c>
      <c r="I12198" s="94">
        <v>18877</v>
      </c>
      <c r="J12198" s="94">
        <v>11021</v>
      </c>
      <c r="K12198" s="94">
        <v>-7856</v>
      </c>
      <c r="O12198" s="94">
        <v>18877</v>
      </c>
      <c r="P12198" s="94">
        <v>11021</v>
      </c>
      <c r="Q12198" s="94">
        <v>-7856</v>
      </c>
      <c r="AS12198" s="94">
        <v>-928</v>
      </c>
      <c r="AT12198" s="94">
        <v>-572</v>
      </c>
      <c r="AU12198" s="94">
        <v>-2020</v>
      </c>
      <c r="AW12198" s="94">
        <v>-223</v>
      </c>
      <c r="AX12198" s="94">
        <v>-288</v>
      </c>
      <c r="AY12198" s="94">
        <v>-3011</v>
      </c>
      <c r="AZ12198" s="94">
        <v>-62</v>
      </c>
      <c r="BA12198" s="94">
        <v>-77</v>
      </c>
      <c r="BB12198" s="94">
        <v>-429</v>
      </c>
      <c r="BC12198" s="94">
        <v>91</v>
      </c>
      <c r="BD12198" s="94">
        <v>-338</v>
      </c>
    </row>
    <row r="12199" spans="1:56">
      <c r="A12199" s="85" t="s">
        <v>173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428</v>
      </c>
      <c r="G12199" s="89" t="s">
        <v>429</v>
      </c>
      <c r="H12199" s="94">
        <v>18499</v>
      </c>
      <c r="I12199" s="94">
        <v>19001</v>
      </c>
      <c r="J12199" s="94">
        <v>11162</v>
      </c>
      <c r="K12199" s="94">
        <v>-7839</v>
      </c>
      <c r="O12199" s="94">
        <v>19001</v>
      </c>
      <c r="P12199" s="94">
        <v>11162</v>
      </c>
      <c r="Q12199" s="94">
        <v>-7839</v>
      </c>
      <c r="AS12199" s="94">
        <v>-907</v>
      </c>
      <c r="AT12199" s="94">
        <v>-580</v>
      </c>
      <c r="AU12199" s="94">
        <v>-1984</v>
      </c>
      <c r="AW12199" s="94">
        <v>-251</v>
      </c>
      <c r="AX12199" s="94">
        <v>-282</v>
      </c>
      <c r="AY12199" s="94">
        <v>-3040</v>
      </c>
      <c r="AZ12199" s="94">
        <v>-61</v>
      </c>
      <c r="BA12199" s="94">
        <v>-77</v>
      </c>
      <c r="BB12199" s="94">
        <v>-408</v>
      </c>
      <c r="BC12199" s="94">
        <v>84</v>
      </c>
      <c r="BD12199" s="94">
        <v>-316</v>
      </c>
    </row>
    <row r="12200" spans="1:56">
      <c r="A12200" s="85" t="s">
        <v>173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428</v>
      </c>
      <c r="G12200" s="89" t="s">
        <v>429</v>
      </c>
      <c r="H12200" s="94">
        <v>18827</v>
      </c>
      <c r="I12200" s="94">
        <v>19420</v>
      </c>
      <c r="J12200" s="94">
        <v>11382</v>
      </c>
      <c r="K12200" s="94">
        <v>-8038</v>
      </c>
      <c r="O12200" s="94">
        <v>19420</v>
      </c>
      <c r="P12200" s="94">
        <v>11382</v>
      </c>
      <c r="Q12200" s="94">
        <v>-8038</v>
      </c>
      <c r="AS12200" s="94">
        <v>-902</v>
      </c>
      <c r="AT12200" s="94">
        <v>-625</v>
      </c>
      <c r="AU12200" s="94">
        <v>-2020</v>
      </c>
      <c r="AW12200" s="94">
        <v>-251</v>
      </c>
      <c r="AX12200" s="94">
        <v>-276</v>
      </c>
      <c r="AY12200" s="94">
        <v>-3142</v>
      </c>
      <c r="AZ12200" s="94">
        <v>-40</v>
      </c>
      <c r="BA12200" s="94">
        <v>-76</v>
      </c>
      <c r="BB12200" s="94">
        <v>-426</v>
      </c>
      <c r="BC12200" s="94">
        <v>69</v>
      </c>
      <c r="BD12200" s="94">
        <v>-332</v>
      </c>
    </row>
    <row r="12201" spans="1:56">
      <c r="A12201" s="85" t="s">
        <v>173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428</v>
      </c>
      <c r="G12201" s="89" t="s">
        <v>429</v>
      </c>
      <c r="H12201" s="94">
        <v>19577</v>
      </c>
      <c r="I12201" s="94">
        <v>19949</v>
      </c>
      <c r="J12201" s="94">
        <v>11708</v>
      </c>
      <c r="K12201" s="94">
        <v>-8241</v>
      </c>
      <c r="O12201" s="94">
        <v>19949</v>
      </c>
      <c r="P12201" s="94">
        <v>11708</v>
      </c>
      <c r="Q12201" s="94">
        <v>-8241</v>
      </c>
      <c r="AS12201" s="94">
        <v>-899</v>
      </c>
      <c r="AT12201" s="94">
        <v>-713</v>
      </c>
      <c r="AU12201" s="94">
        <v>-2029</v>
      </c>
      <c r="AW12201" s="94">
        <v>-292</v>
      </c>
      <c r="AX12201" s="94">
        <v>-275</v>
      </c>
      <c r="AY12201" s="94">
        <v>-3216</v>
      </c>
      <c r="AZ12201" s="94">
        <v>-42</v>
      </c>
      <c r="BA12201" s="94">
        <v>-69</v>
      </c>
      <c r="BB12201" s="94">
        <v>-411</v>
      </c>
      <c r="BC12201" s="94">
        <v>80</v>
      </c>
      <c r="BD12201" s="94">
        <v>-366</v>
      </c>
    </row>
    <row r="12202" spans="1:56">
      <c r="A12202" s="85" t="s">
        <v>173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428</v>
      </c>
      <c r="G12202" s="89" t="s">
        <v>429</v>
      </c>
      <c r="H12202" s="94">
        <v>20065</v>
      </c>
      <c r="I12202" s="94">
        <v>20392</v>
      </c>
      <c r="J12202" s="94">
        <v>12516</v>
      </c>
      <c r="K12202" s="94">
        <v>-7877</v>
      </c>
      <c r="O12202" s="94">
        <v>20392</v>
      </c>
      <c r="P12202" s="94">
        <v>12516</v>
      </c>
      <c r="Q12202" s="94">
        <v>-7877</v>
      </c>
      <c r="AS12202" s="94">
        <v>-929</v>
      </c>
      <c r="AT12202" s="94">
        <v>-642</v>
      </c>
      <c r="AU12202" s="94">
        <v>-2068</v>
      </c>
      <c r="AW12202" s="94">
        <v>-264</v>
      </c>
      <c r="AX12202" s="94">
        <v>-307</v>
      </c>
      <c r="AY12202" s="94">
        <v>-3010</v>
      </c>
      <c r="AZ12202" s="94">
        <v>-50</v>
      </c>
      <c r="BA12202" s="94">
        <v>-55</v>
      </c>
      <c r="BB12202" s="94">
        <v>-365</v>
      </c>
      <c r="BC12202" s="94">
        <v>138</v>
      </c>
      <c r="BD12202" s="94">
        <v>-335</v>
      </c>
    </row>
    <row r="12203" spans="1:56">
      <c r="A12203" s="85" t="s">
        <v>173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428</v>
      </c>
      <c r="G12203" s="89" t="s">
        <v>429</v>
      </c>
      <c r="H12203" s="94">
        <v>20742</v>
      </c>
      <c r="I12203" s="94">
        <v>21119</v>
      </c>
      <c r="J12203" s="94">
        <v>13804</v>
      </c>
      <c r="K12203" s="94">
        <v>-7315</v>
      </c>
      <c r="O12203" s="94">
        <v>21119</v>
      </c>
      <c r="P12203" s="94">
        <v>13804</v>
      </c>
      <c r="Q12203" s="94">
        <v>-7315</v>
      </c>
      <c r="AS12203" s="94">
        <v>-966</v>
      </c>
      <c r="AT12203" s="94">
        <v>-602</v>
      </c>
      <c r="AU12203" s="94">
        <v>-1997</v>
      </c>
      <c r="AW12203" s="94">
        <v>-210</v>
      </c>
      <c r="AX12203" s="94">
        <v>-318</v>
      </c>
      <c r="AY12203" s="94">
        <v>-2693</v>
      </c>
      <c r="AZ12203" s="94">
        <v>-51</v>
      </c>
      <c r="BA12203" s="94">
        <v>-62</v>
      </c>
      <c r="BB12203" s="94">
        <v>-341</v>
      </c>
      <c r="BC12203" s="94">
        <v>198</v>
      </c>
      <c r="BD12203" s="94">
        <v>-288</v>
      </c>
    </row>
    <row r="12204" spans="1:56">
      <c r="A12204" s="85" t="s">
        <v>173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428</v>
      </c>
      <c r="G12204" s="89" t="s">
        <v>429</v>
      </c>
      <c r="H12204" s="94">
        <v>21531</v>
      </c>
      <c r="I12204" s="94">
        <v>21663</v>
      </c>
      <c r="J12204" s="94">
        <v>14809</v>
      </c>
      <c r="K12204" s="94">
        <v>-6853</v>
      </c>
      <c r="O12204" s="94">
        <v>21663</v>
      </c>
      <c r="P12204" s="94">
        <v>14809</v>
      </c>
      <c r="Q12204" s="94">
        <v>-6853</v>
      </c>
      <c r="AS12204" s="94">
        <v>-970</v>
      </c>
      <c r="AT12204" s="94">
        <v>-743</v>
      </c>
      <c r="AU12204" s="94">
        <v>-2059</v>
      </c>
      <c r="AW12204" s="94">
        <v>-146</v>
      </c>
      <c r="AX12204" s="94">
        <v>-307</v>
      </c>
      <c r="AY12204" s="94">
        <v>-2242</v>
      </c>
      <c r="AZ12204" s="94">
        <v>-43</v>
      </c>
      <c r="BA12204" s="94">
        <v>-65</v>
      </c>
      <c r="BB12204" s="94">
        <v>-296</v>
      </c>
      <c r="BC12204" s="94">
        <v>290</v>
      </c>
      <c r="BD12204" s="94">
        <v>-302</v>
      </c>
    </row>
    <row r="12205" spans="1:56">
      <c r="A12205" s="85" t="s">
        <v>173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428</v>
      </c>
      <c r="G12205" s="89" t="s">
        <v>429</v>
      </c>
      <c r="H12205" s="94">
        <v>21981</v>
      </c>
      <c r="I12205" s="94">
        <v>22039</v>
      </c>
      <c r="J12205" s="94">
        <v>15035</v>
      </c>
      <c r="K12205" s="94">
        <v>-7005</v>
      </c>
      <c r="O12205" s="94">
        <v>22039</v>
      </c>
      <c r="P12205" s="94">
        <v>15035</v>
      </c>
      <c r="Q12205" s="94">
        <v>-7005</v>
      </c>
      <c r="AS12205" s="94">
        <v>-964</v>
      </c>
      <c r="AT12205" s="94">
        <v>-644</v>
      </c>
      <c r="AU12205" s="94">
        <v>-2072</v>
      </c>
      <c r="AW12205" s="94">
        <v>-130</v>
      </c>
      <c r="AX12205" s="94">
        <v>-299</v>
      </c>
      <c r="AY12205" s="94">
        <v>-2513</v>
      </c>
      <c r="AZ12205" s="94">
        <v>-66</v>
      </c>
      <c r="BA12205" s="94">
        <v>-64</v>
      </c>
      <c r="BB12205" s="94">
        <v>-282</v>
      </c>
      <c r="BC12205" s="94">
        <v>299</v>
      </c>
      <c r="BD12205" s="94">
        <v>-290</v>
      </c>
    </row>
    <row r="12206" spans="1:56">
      <c r="A12206" s="85" t="s">
        <v>173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428</v>
      </c>
      <c r="G12206" s="89" t="s">
        <v>429</v>
      </c>
      <c r="H12206" s="94">
        <v>22218</v>
      </c>
      <c r="I12206" s="94">
        <v>22365</v>
      </c>
      <c r="J12206" s="94">
        <v>15100</v>
      </c>
      <c r="K12206" s="94">
        <v>-7265</v>
      </c>
      <c r="O12206" s="94">
        <v>22365</v>
      </c>
      <c r="P12206" s="94">
        <v>15100</v>
      </c>
      <c r="Q12206" s="94">
        <v>-7265</v>
      </c>
      <c r="AS12206" s="94">
        <v>-1037</v>
      </c>
      <c r="AT12206" s="94">
        <v>-697</v>
      </c>
      <c r="AU12206" s="94">
        <v>-2196</v>
      </c>
      <c r="AW12206" s="94">
        <v>-99</v>
      </c>
      <c r="AX12206" s="94">
        <v>-297</v>
      </c>
      <c r="AY12206" s="94">
        <v>-2582</v>
      </c>
      <c r="AZ12206" s="94">
        <v>-29</v>
      </c>
      <c r="BA12206" s="94">
        <v>-66</v>
      </c>
      <c r="BB12206" s="94">
        <v>-330</v>
      </c>
      <c r="BC12206" s="94">
        <v>260</v>
      </c>
      <c r="BD12206" s="94">
        <v>-226</v>
      </c>
    </row>
    <row r="12207" spans="1:56">
      <c r="A12207" s="85" t="s">
        <v>173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428</v>
      </c>
      <c r="G12207" s="89" t="s">
        <v>429</v>
      </c>
      <c r="H12207" s="94">
        <v>22318</v>
      </c>
      <c r="I12207" s="94">
        <v>22659</v>
      </c>
      <c r="J12207" s="94">
        <v>15189</v>
      </c>
      <c r="K12207" s="94">
        <v>-7471</v>
      </c>
      <c r="O12207" s="94">
        <v>22659</v>
      </c>
      <c r="P12207" s="94">
        <v>15189</v>
      </c>
      <c r="Q12207" s="94">
        <v>-7471</v>
      </c>
      <c r="AS12207" s="94">
        <v>-1045</v>
      </c>
      <c r="AT12207" s="94">
        <v>-692</v>
      </c>
      <c r="AU12207" s="94">
        <v>-2205</v>
      </c>
      <c r="AW12207" s="94">
        <v>-116</v>
      </c>
      <c r="AX12207" s="94">
        <v>-277</v>
      </c>
      <c r="AY12207" s="94">
        <v>-2627</v>
      </c>
      <c r="AZ12207" s="94">
        <v>-33</v>
      </c>
      <c r="BA12207" s="94">
        <v>-66</v>
      </c>
      <c r="BB12207" s="94">
        <v>-383</v>
      </c>
      <c r="BC12207" s="94">
        <v>231</v>
      </c>
      <c r="BD12207" s="94">
        <v>-272</v>
      </c>
    </row>
    <row r="12208" spans="1:56">
      <c r="A12208" s="85" t="s">
        <v>173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428</v>
      </c>
      <c r="G12208" s="89" t="s">
        <v>429</v>
      </c>
      <c r="H12208" s="94">
        <v>22462</v>
      </c>
      <c r="I12208" s="94">
        <v>22890</v>
      </c>
      <c r="J12208" s="94">
        <v>14974</v>
      </c>
      <c r="K12208" s="94">
        <v>-7917</v>
      </c>
      <c r="O12208" s="94">
        <v>22890</v>
      </c>
      <c r="P12208" s="94">
        <v>14974</v>
      </c>
      <c r="Q12208" s="94">
        <v>-7917</v>
      </c>
      <c r="AS12208" s="94">
        <v>-1047</v>
      </c>
      <c r="AT12208" s="94">
        <v>-711</v>
      </c>
      <c r="AU12208" s="94">
        <v>-2314</v>
      </c>
      <c r="AW12208" s="94">
        <v>-118</v>
      </c>
      <c r="AX12208" s="94">
        <v>-253</v>
      </c>
      <c r="AY12208" s="94">
        <v>-2835</v>
      </c>
      <c r="AZ12208" s="94">
        <v>-33</v>
      </c>
      <c r="BA12208" s="94">
        <v>-68</v>
      </c>
      <c r="BB12208" s="94">
        <v>-407</v>
      </c>
      <c r="BC12208" s="94">
        <v>193</v>
      </c>
      <c r="BD12208" s="94">
        <v>-327</v>
      </c>
    </row>
    <row r="12209" spans="1:56">
      <c r="A12209" s="85" t="s">
        <v>173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428</v>
      </c>
      <c r="G12209" s="89" t="s">
        <v>429</v>
      </c>
      <c r="H12209" s="94">
        <v>22693</v>
      </c>
      <c r="I12209" s="94">
        <v>23031</v>
      </c>
      <c r="J12209" s="94">
        <v>15026</v>
      </c>
      <c r="K12209" s="94">
        <v>-8006</v>
      </c>
      <c r="O12209" s="94">
        <v>23031</v>
      </c>
      <c r="P12209" s="94">
        <v>15026</v>
      </c>
      <c r="Q12209" s="94">
        <v>-8006</v>
      </c>
      <c r="AS12209" s="94">
        <v>-1052</v>
      </c>
      <c r="AT12209" s="94">
        <v>-658</v>
      </c>
      <c r="AU12209" s="94">
        <v>-2254</v>
      </c>
      <c r="AW12209" s="94">
        <v>-113</v>
      </c>
      <c r="AX12209" s="94">
        <v>-267</v>
      </c>
      <c r="AY12209" s="94">
        <v>-3027</v>
      </c>
      <c r="AZ12209" s="94">
        <v>-7</v>
      </c>
      <c r="BA12209" s="94">
        <v>-67</v>
      </c>
      <c r="BB12209" s="94">
        <v>-407</v>
      </c>
      <c r="BC12209" s="94">
        <v>160</v>
      </c>
      <c r="BD12209" s="94">
        <v>-352</v>
      </c>
    </row>
    <row r="12210" spans="1:56">
      <c r="A12210" s="85" t="s">
        <v>173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428</v>
      </c>
      <c r="G12210" s="89" t="s">
        <v>429</v>
      </c>
      <c r="H12210" s="94">
        <v>23056</v>
      </c>
      <c r="I12210" s="94">
        <v>23221</v>
      </c>
      <c r="J12210" s="94">
        <v>14864</v>
      </c>
      <c r="K12210" s="94">
        <v>-8357</v>
      </c>
      <c r="O12210" s="94">
        <v>23221</v>
      </c>
      <c r="P12210" s="94">
        <v>14864</v>
      </c>
      <c r="Q12210" s="94">
        <v>-8357</v>
      </c>
      <c r="AS12210" s="94">
        <v>-1001</v>
      </c>
      <c r="AT12210" s="94">
        <v>-593</v>
      </c>
      <c r="AU12210" s="94">
        <v>-2107</v>
      </c>
      <c r="AW12210" s="94">
        <v>-113</v>
      </c>
      <c r="AX12210" s="94">
        <v>-241</v>
      </c>
      <c r="AY12210" s="94">
        <v>-3601</v>
      </c>
      <c r="AZ12210" s="94">
        <v>-29</v>
      </c>
      <c r="BA12210" s="94">
        <v>-67</v>
      </c>
      <c r="BB12210" s="94">
        <v>-358</v>
      </c>
      <c r="BC12210" s="94">
        <v>161</v>
      </c>
      <c r="BD12210" s="94">
        <v>-435</v>
      </c>
    </row>
    <row r="12211" spans="1:56">
      <c r="A12211" s="85" t="s">
        <v>173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428</v>
      </c>
      <c r="G12211" s="89" t="s">
        <v>429</v>
      </c>
      <c r="H12211" s="94">
        <v>23760</v>
      </c>
      <c r="I12211" s="94">
        <v>24202</v>
      </c>
      <c r="J12211" s="94">
        <v>15077</v>
      </c>
      <c r="K12211" s="94">
        <v>-9125</v>
      </c>
      <c r="O12211" s="94">
        <v>24202</v>
      </c>
      <c r="P12211" s="94">
        <v>15077</v>
      </c>
      <c r="Q12211" s="94">
        <v>-9125</v>
      </c>
      <c r="AS12211" s="94">
        <v>-1063</v>
      </c>
      <c r="AT12211" s="94">
        <v>-855</v>
      </c>
      <c r="AU12211" s="94">
        <v>-2054</v>
      </c>
      <c r="AW12211" s="94">
        <v>-133</v>
      </c>
      <c r="AX12211" s="94">
        <v>-225</v>
      </c>
      <c r="AY12211" s="94">
        <v>-3975</v>
      </c>
      <c r="AZ12211" s="94">
        <v>3</v>
      </c>
      <c r="BA12211" s="94">
        <v>-62</v>
      </c>
      <c r="BB12211" s="94">
        <v>-431</v>
      </c>
      <c r="BC12211" s="94">
        <v>139</v>
      </c>
      <c r="BD12211" s="94">
        <v>-466</v>
      </c>
    </row>
    <row r="12212" spans="1:56">
      <c r="A12212" s="85" t="s">
        <v>173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428</v>
      </c>
      <c r="G12212" s="89" t="s">
        <v>429</v>
      </c>
      <c r="H12212" s="94">
        <v>25921</v>
      </c>
      <c r="I12212" s="94">
        <v>26326</v>
      </c>
      <c r="J12212" s="94">
        <v>17280</v>
      </c>
      <c r="K12212" s="94">
        <v>-9047</v>
      </c>
      <c r="O12212" s="94">
        <v>26326</v>
      </c>
      <c r="P12212" s="94">
        <v>17280</v>
      </c>
      <c r="Q12212" s="94">
        <v>-9047</v>
      </c>
      <c r="AS12212" s="94">
        <v>-1086</v>
      </c>
      <c r="AT12212" s="94">
        <v>-882</v>
      </c>
      <c r="AU12212" s="94">
        <v>-2018</v>
      </c>
      <c r="AW12212" s="94">
        <v>-36</v>
      </c>
      <c r="AX12212" s="94">
        <v>-231</v>
      </c>
      <c r="AY12212" s="94">
        <v>-3987</v>
      </c>
      <c r="AZ12212" s="94">
        <v>25</v>
      </c>
      <c r="BA12212" s="94">
        <v>-68</v>
      </c>
      <c r="BB12212" s="94">
        <v>-415</v>
      </c>
      <c r="BC12212" s="94">
        <v>173</v>
      </c>
      <c r="BD12212" s="94">
        <v>-507</v>
      </c>
    </row>
    <row r="12213" spans="1:56">
      <c r="A12213" s="85" t="s">
        <v>173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428</v>
      </c>
      <c r="G12213" s="89" t="s">
        <v>429</v>
      </c>
      <c r="H12213" s="94">
        <v>26455</v>
      </c>
      <c r="I12213" s="94">
        <v>26428</v>
      </c>
      <c r="J12213" s="94">
        <v>17202</v>
      </c>
      <c r="K12213" s="94">
        <v>-9227</v>
      </c>
      <c r="O12213" s="94">
        <v>26428</v>
      </c>
      <c r="P12213" s="94">
        <v>17202</v>
      </c>
      <c r="Q12213" s="94">
        <v>-9227</v>
      </c>
      <c r="AS12213" s="94">
        <v>-1140</v>
      </c>
      <c r="AT12213" s="94">
        <v>-849</v>
      </c>
      <c r="AU12213" s="94">
        <v>-2001</v>
      </c>
      <c r="AW12213" s="94">
        <v>-30</v>
      </c>
      <c r="AX12213" s="94">
        <v>-241</v>
      </c>
      <c r="AY12213" s="94">
        <v>-4094</v>
      </c>
      <c r="AZ12213" s="94">
        <v>-5</v>
      </c>
      <c r="BA12213" s="94">
        <v>-66</v>
      </c>
      <c r="BB12213" s="94">
        <v>-437</v>
      </c>
      <c r="BC12213" s="94">
        <v>176</v>
      </c>
      <c r="BD12213" s="94">
        <v>-533</v>
      </c>
    </row>
    <row r="12214" spans="1:56">
      <c r="A12214" s="85" t="s">
        <v>173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428</v>
      </c>
      <c r="G12214" s="89" t="s">
        <v>429</v>
      </c>
      <c r="H12214" s="94">
        <v>26101</v>
      </c>
      <c r="I12214" s="94">
        <v>25949</v>
      </c>
      <c r="J12214" s="94">
        <v>16763</v>
      </c>
      <c r="K12214" s="94">
        <v>-9186</v>
      </c>
      <c r="O12214" s="94">
        <v>25949</v>
      </c>
      <c r="P12214" s="94">
        <v>16763</v>
      </c>
      <c r="Q12214" s="94">
        <v>-9186</v>
      </c>
      <c r="AS12214" s="94">
        <v>-1143</v>
      </c>
      <c r="AT12214" s="94">
        <v>-734</v>
      </c>
      <c r="AU12214" s="94">
        <v>-2135</v>
      </c>
      <c r="AW12214" s="94">
        <v>-21</v>
      </c>
      <c r="AX12214" s="94">
        <v>-240</v>
      </c>
      <c r="AY12214" s="94">
        <v>-4068</v>
      </c>
      <c r="AZ12214" s="94">
        <v>-28</v>
      </c>
      <c r="BA12214" s="94">
        <v>-69</v>
      </c>
      <c r="BB12214" s="94">
        <v>-424</v>
      </c>
      <c r="BC12214" s="94">
        <v>176</v>
      </c>
      <c r="BD12214" s="94">
        <v>-494</v>
      </c>
    </row>
    <row r="12215" spans="1:56">
      <c r="A12215" s="85" t="s">
        <v>173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428</v>
      </c>
      <c r="G12215" s="89" t="s">
        <v>429</v>
      </c>
      <c r="H12215" s="94">
        <v>25293</v>
      </c>
      <c r="I12215" s="94">
        <v>25187</v>
      </c>
      <c r="J12215" s="94">
        <v>16057</v>
      </c>
      <c r="K12215" s="94">
        <v>-9129</v>
      </c>
      <c r="O12215" s="94">
        <v>25187</v>
      </c>
      <c r="P12215" s="94">
        <v>16057</v>
      </c>
      <c r="Q12215" s="94">
        <v>-9129</v>
      </c>
      <c r="AS12215" s="94">
        <v>-1086</v>
      </c>
      <c r="AT12215" s="94">
        <v>-753</v>
      </c>
      <c r="AU12215" s="94">
        <v>-2174</v>
      </c>
      <c r="AW12215" s="94">
        <v>-54</v>
      </c>
      <c r="AX12215" s="94">
        <v>-225</v>
      </c>
      <c r="AY12215" s="94">
        <v>-3964</v>
      </c>
      <c r="AZ12215" s="94">
        <v>-13</v>
      </c>
      <c r="BA12215" s="94">
        <v>-72</v>
      </c>
      <c r="BB12215" s="94">
        <v>-428</v>
      </c>
      <c r="BC12215" s="94">
        <v>145</v>
      </c>
      <c r="BD12215" s="94">
        <v>-497</v>
      </c>
    </row>
    <row r="12216" spans="1:56">
      <c r="A12216" s="85" t="s">
        <v>173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428</v>
      </c>
      <c r="G12216" s="89" t="s">
        <v>429</v>
      </c>
      <c r="H12216" s="94">
        <v>24106</v>
      </c>
      <c r="I12216" s="94">
        <v>24141</v>
      </c>
      <c r="J12216" s="94">
        <v>15268</v>
      </c>
      <c r="K12216" s="94">
        <v>-8873</v>
      </c>
      <c r="O12216" s="94">
        <v>24141</v>
      </c>
      <c r="P12216" s="94">
        <v>15268</v>
      </c>
      <c r="Q12216" s="94">
        <v>-8873</v>
      </c>
      <c r="AS12216" s="94">
        <v>-1060</v>
      </c>
      <c r="AT12216" s="94">
        <v>-638</v>
      </c>
      <c r="AU12216" s="94">
        <v>-2215</v>
      </c>
      <c r="AW12216" s="94">
        <v>-69</v>
      </c>
      <c r="AX12216" s="94">
        <v>-217</v>
      </c>
      <c r="AY12216" s="94">
        <v>-3829</v>
      </c>
      <c r="AZ12216" s="94">
        <v>-21</v>
      </c>
      <c r="BA12216" s="94">
        <v>-75</v>
      </c>
      <c r="BB12216" s="94">
        <v>-397</v>
      </c>
      <c r="BC12216" s="94">
        <v>114</v>
      </c>
      <c r="BD12216" s="94">
        <v>-452</v>
      </c>
    </row>
    <row r="12217" spans="1:56">
      <c r="A12217" s="85" t="s">
        <v>173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428</v>
      </c>
      <c r="G12217" s="89" t="s">
        <v>429</v>
      </c>
      <c r="H12217" s="94">
        <v>22586</v>
      </c>
      <c r="I12217" s="94">
        <v>22771</v>
      </c>
      <c r="J12217" s="94">
        <v>14559</v>
      </c>
      <c r="K12217" s="94">
        <v>-8212</v>
      </c>
      <c r="O12217" s="94">
        <v>22771</v>
      </c>
      <c r="P12217" s="94">
        <v>14559</v>
      </c>
      <c r="Q12217" s="94">
        <v>-8212</v>
      </c>
      <c r="AS12217" s="94">
        <v>-906</v>
      </c>
      <c r="AT12217" s="94">
        <v>-548</v>
      </c>
      <c r="AU12217" s="94">
        <v>-2028</v>
      </c>
      <c r="AW12217" s="94">
        <v>-132</v>
      </c>
      <c r="AX12217" s="94">
        <v>-233</v>
      </c>
      <c r="AY12217" s="94">
        <v>-3642</v>
      </c>
      <c r="AZ12217" s="94">
        <v>-45</v>
      </c>
      <c r="BA12217" s="94">
        <v>-75</v>
      </c>
      <c r="BB12217" s="94">
        <v>-325</v>
      </c>
      <c r="BC12217" s="94">
        <v>101</v>
      </c>
      <c r="BD12217" s="94">
        <v>-378</v>
      </c>
    </row>
    <row r="12218" spans="1:56">
      <c r="A12218" s="85" t="s">
        <v>173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428</v>
      </c>
      <c r="G12218" s="89" t="s">
        <v>429</v>
      </c>
      <c r="H12218" s="94">
        <v>21019</v>
      </c>
      <c r="I12218" s="94">
        <v>21332</v>
      </c>
      <c r="J12218" s="94">
        <v>13915</v>
      </c>
      <c r="K12218" s="94">
        <v>-7417</v>
      </c>
      <c r="O12218" s="94">
        <v>21332</v>
      </c>
      <c r="P12218" s="94">
        <v>13915</v>
      </c>
      <c r="Q12218" s="94">
        <v>-7417</v>
      </c>
      <c r="AS12218" s="94">
        <v>-801</v>
      </c>
      <c r="AT12218" s="94">
        <v>-432</v>
      </c>
      <c r="AU12218" s="94">
        <v>-1926</v>
      </c>
      <c r="AW12218" s="94">
        <v>-173</v>
      </c>
      <c r="AX12218" s="94">
        <v>-242</v>
      </c>
      <c r="AY12218" s="94">
        <v>-3206</v>
      </c>
      <c r="AZ12218" s="94">
        <v>-40</v>
      </c>
      <c r="BA12218" s="94">
        <v>-73</v>
      </c>
      <c r="BB12218" s="94">
        <v>-300</v>
      </c>
      <c r="BC12218" s="94">
        <v>69</v>
      </c>
      <c r="BD12218" s="94">
        <v>-287</v>
      </c>
    </row>
    <row r="12219" spans="1:56">
      <c r="A12219" s="85" t="s">
        <v>173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428</v>
      </c>
      <c r="G12219" s="89" t="s">
        <v>429</v>
      </c>
      <c r="H12219" s="94">
        <v>19811</v>
      </c>
      <c r="I12219" s="94">
        <v>20441</v>
      </c>
      <c r="J12219" s="94">
        <v>13383</v>
      </c>
      <c r="K12219" s="94">
        <v>-7058</v>
      </c>
      <c r="O12219" s="94">
        <v>20441</v>
      </c>
      <c r="P12219" s="94">
        <v>13383</v>
      </c>
      <c r="Q12219" s="94">
        <v>-7058</v>
      </c>
      <c r="AS12219" s="94">
        <v>-858</v>
      </c>
      <c r="AT12219" s="94">
        <v>-359</v>
      </c>
      <c r="AU12219" s="94">
        <v>-1798</v>
      </c>
      <c r="AW12219" s="94">
        <v>-245</v>
      </c>
      <c r="AX12219" s="94">
        <v>-258</v>
      </c>
      <c r="AY12219" s="94">
        <v>-2935</v>
      </c>
      <c r="AZ12219" s="94">
        <v>-8</v>
      </c>
      <c r="BA12219" s="94">
        <v>-33</v>
      </c>
      <c r="BB12219" s="94">
        <v>-331</v>
      </c>
      <c r="BC12219" s="94">
        <v>55</v>
      </c>
      <c r="BD12219" s="94">
        <v>-282</v>
      </c>
    </row>
    <row r="12220" spans="1:56">
      <c r="A12220" s="85" t="s">
        <v>173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428</v>
      </c>
      <c r="G12220" s="89" t="s">
        <v>429</v>
      </c>
      <c r="H12220" s="94">
        <v>19090</v>
      </c>
      <c r="I12220" s="94">
        <v>20064</v>
      </c>
      <c r="J12220" s="94">
        <v>12537</v>
      </c>
      <c r="K12220" s="94">
        <v>-7527</v>
      </c>
      <c r="O12220" s="94">
        <v>20064</v>
      </c>
      <c r="P12220" s="94">
        <v>12537</v>
      </c>
      <c r="Q12220" s="94">
        <v>-7527</v>
      </c>
      <c r="AS12220" s="94">
        <v>-924</v>
      </c>
      <c r="AT12220" s="94">
        <v>-405</v>
      </c>
      <c r="AU12220" s="94">
        <v>-1920</v>
      </c>
      <c r="AW12220" s="94">
        <v>-278</v>
      </c>
      <c r="AX12220" s="94">
        <v>-275</v>
      </c>
      <c r="AY12220" s="94">
        <v>-3026</v>
      </c>
      <c r="AZ12220" s="94">
        <v>-69</v>
      </c>
      <c r="BA12220" s="94">
        <v>-12</v>
      </c>
      <c r="BB12220" s="94">
        <v>-369</v>
      </c>
      <c r="BC12220" s="94">
        <v>35</v>
      </c>
      <c r="BD12220" s="94">
        <v>-274</v>
      </c>
    </row>
    <row r="12221" spans="1:56">
      <c r="A12221" s="85" t="s">
        <v>173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428</v>
      </c>
      <c r="G12221" s="89" t="s">
        <v>429</v>
      </c>
      <c r="H12221" s="94">
        <v>18701</v>
      </c>
      <c r="I12221" s="94">
        <v>19513</v>
      </c>
      <c r="J12221" s="94">
        <v>11838</v>
      </c>
      <c r="K12221" s="94">
        <v>-7675</v>
      </c>
      <c r="O12221" s="94">
        <v>19513</v>
      </c>
      <c r="P12221" s="94">
        <v>11838</v>
      </c>
      <c r="Q12221" s="94">
        <v>-7675</v>
      </c>
      <c r="AS12221" s="94">
        <v>-959</v>
      </c>
      <c r="AT12221" s="94">
        <v>-404</v>
      </c>
      <c r="AU12221" s="94">
        <v>-1900</v>
      </c>
      <c r="AW12221" s="94">
        <v>-300</v>
      </c>
      <c r="AX12221" s="94">
        <v>-290</v>
      </c>
      <c r="AY12221" s="94">
        <v>-3071</v>
      </c>
      <c r="AZ12221" s="94">
        <v>-64</v>
      </c>
      <c r="BA12221" s="94">
        <v>-13</v>
      </c>
      <c r="BB12221" s="94">
        <v>-430</v>
      </c>
      <c r="BC12221" s="94">
        <v>51</v>
      </c>
      <c r="BD12221" s="94">
        <v>-292</v>
      </c>
    </row>
    <row r="12222" spans="1:56">
      <c r="A12222" s="85" t="s">
        <v>173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428</v>
      </c>
      <c r="G12222" s="89" t="s">
        <v>429</v>
      </c>
      <c r="H12222" s="94">
        <v>18700</v>
      </c>
      <c r="I12222" s="94">
        <v>19292</v>
      </c>
      <c r="J12222" s="94">
        <v>12309</v>
      </c>
      <c r="K12222" s="94">
        <v>-6983</v>
      </c>
      <c r="O12222" s="94">
        <v>19292</v>
      </c>
      <c r="P12222" s="94">
        <v>12309</v>
      </c>
      <c r="Q12222" s="94">
        <v>-6983</v>
      </c>
      <c r="AS12222" s="94">
        <v>-917</v>
      </c>
      <c r="AT12222" s="94">
        <v>-312</v>
      </c>
      <c r="AU12222" s="94">
        <v>-1722</v>
      </c>
      <c r="AW12222" s="94">
        <v>-300</v>
      </c>
      <c r="AX12222" s="94">
        <v>-254</v>
      </c>
      <c r="AY12222" s="94">
        <v>-2823</v>
      </c>
      <c r="AZ12222" s="94">
        <v>-45</v>
      </c>
      <c r="BA12222" s="94">
        <v>-10</v>
      </c>
      <c r="BB12222" s="94">
        <v>-411</v>
      </c>
      <c r="BC12222" s="94">
        <v>78</v>
      </c>
      <c r="BD12222" s="94">
        <v>-252</v>
      </c>
    </row>
    <row r="12223" spans="1:56">
      <c r="A12223" s="85" t="s">
        <v>173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428</v>
      </c>
      <c r="G12223" s="89" t="s">
        <v>429</v>
      </c>
      <c r="H12223" s="94">
        <v>19376</v>
      </c>
      <c r="I12223" s="94">
        <v>19902</v>
      </c>
      <c r="J12223" s="94">
        <v>12846</v>
      </c>
      <c r="K12223" s="94">
        <v>-7056</v>
      </c>
      <c r="O12223" s="94">
        <v>19902</v>
      </c>
      <c r="P12223" s="94">
        <v>12846</v>
      </c>
      <c r="Q12223" s="94">
        <v>-7056</v>
      </c>
      <c r="AS12223" s="94">
        <v>-977</v>
      </c>
      <c r="AT12223" s="94">
        <v>-321</v>
      </c>
      <c r="AU12223" s="94">
        <v>-1680</v>
      </c>
      <c r="AW12223" s="94">
        <v>-297</v>
      </c>
      <c r="AX12223" s="94">
        <v>-228</v>
      </c>
      <c r="AY12223" s="94">
        <v>-2850</v>
      </c>
      <c r="AZ12223" s="94">
        <v>-29</v>
      </c>
      <c r="BA12223" s="94">
        <v>-10</v>
      </c>
      <c r="BB12223" s="94">
        <v>-441</v>
      </c>
      <c r="BC12223" s="94">
        <v>73</v>
      </c>
      <c r="BD12223" s="94">
        <v>-292</v>
      </c>
    </row>
    <row r="12224" spans="1:56">
      <c r="A12224" s="85" t="s">
        <v>173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428</v>
      </c>
      <c r="G12224" s="89" t="s">
        <v>429</v>
      </c>
      <c r="H12224" s="94">
        <v>20881</v>
      </c>
      <c r="I12224" s="94">
        <v>21386</v>
      </c>
      <c r="J12224" s="94">
        <v>13763</v>
      </c>
      <c r="K12224" s="94">
        <v>-7623</v>
      </c>
      <c r="O12224" s="94">
        <v>21386</v>
      </c>
      <c r="P12224" s="94">
        <v>13763</v>
      </c>
      <c r="Q12224" s="94">
        <v>-7623</v>
      </c>
      <c r="AS12224" s="94">
        <v>-983</v>
      </c>
      <c r="AT12224" s="94">
        <v>-397</v>
      </c>
      <c r="AU12224" s="94">
        <v>-1787</v>
      </c>
      <c r="AW12224" s="94">
        <v>-277</v>
      </c>
      <c r="AX12224" s="94">
        <v>-205</v>
      </c>
      <c r="AY12224" s="94">
        <v>-3202</v>
      </c>
      <c r="AZ12224" s="94">
        <v>-43</v>
      </c>
      <c r="BA12224" s="94">
        <v>-50</v>
      </c>
      <c r="BB12224" s="94">
        <v>-436</v>
      </c>
      <c r="BC12224" s="94">
        <v>87</v>
      </c>
      <c r="BD12224" s="94">
        <v>-325</v>
      </c>
    </row>
    <row r="12225" spans="1:56">
      <c r="A12225" s="85" t="s">
        <v>173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428</v>
      </c>
      <c r="G12225" s="89" t="s">
        <v>429</v>
      </c>
      <c r="H12225" s="94">
        <v>23317</v>
      </c>
      <c r="I12225" s="94">
        <v>23431</v>
      </c>
      <c r="J12225" s="94">
        <v>15014</v>
      </c>
      <c r="K12225" s="94">
        <v>-8417</v>
      </c>
      <c r="O12225" s="94">
        <v>23431</v>
      </c>
      <c r="P12225" s="94">
        <v>15014</v>
      </c>
      <c r="Q12225" s="94">
        <v>-8417</v>
      </c>
      <c r="AS12225" s="94">
        <v>-1179</v>
      </c>
      <c r="AT12225" s="94">
        <v>-449</v>
      </c>
      <c r="AU12225" s="94">
        <v>-1830</v>
      </c>
      <c r="AW12225" s="94">
        <v>-270</v>
      </c>
      <c r="AX12225" s="94">
        <v>-209</v>
      </c>
      <c r="AY12225" s="94">
        <v>-3595</v>
      </c>
      <c r="AZ12225" s="94">
        <v>-45</v>
      </c>
      <c r="BA12225" s="94">
        <v>-63</v>
      </c>
      <c r="BB12225" s="94">
        <v>-493</v>
      </c>
      <c r="BC12225" s="94">
        <v>162</v>
      </c>
      <c r="BD12225" s="94">
        <v>-441</v>
      </c>
    </row>
    <row r="12226" spans="1:56">
      <c r="A12226" s="85" t="s">
        <v>173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428</v>
      </c>
      <c r="G12226" s="89" t="s">
        <v>429</v>
      </c>
      <c r="H12226" s="94">
        <v>24991</v>
      </c>
      <c r="I12226" s="94">
        <v>24595</v>
      </c>
      <c r="J12226" s="94">
        <v>16940</v>
      </c>
      <c r="K12226" s="94">
        <v>-7654</v>
      </c>
      <c r="O12226" s="94">
        <v>24595</v>
      </c>
      <c r="P12226" s="94">
        <v>16940</v>
      </c>
      <c r="Q12226" s="94">
        <v>-7654</v>
      </c>
      <c r="AS12226" s="94">
        <v>-1037</v>
      </c>
      <c r="AT12226" s="94">
        <v>-392</v>
      </c>
      <c r="AU12226" s="94">
        <v>-1804</v>
      </c>
      <c r="AW12226" s="94">
        <v>-221</v>
      </c>
      <c r="AX12226" s="94">
        <v>-181</v>
      </c>
      <c r="AY12226" s="94">
        <v>-3565</v>
      </c>
      <c r="AZ12226" s="94">
        <v>-49</v>
      </c>
      <c r="BA12226" s="94">
        <v>-63</v>
      </c>
      <c r="BB12226" s="94">
        <v>-274</v>
      </c>
      <c r="BC12226" s="94">
        <v>261</v>
      </c>
      <c r="BD12226" s="94">
        <v>-349</v>
      </c>
    </row>
    <row r="12227" spans="1:56">
      <c r="A12227" s="85" t="s">
        <v>173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428</v>
      </c>
      <c r="G12227" s="89" t="s">
        <v>429</v>
      </c>
      <c r="H12227" s="94">
        <v>25637</v>
      </c>
      <c r="I12227" s="94">
        <v>25146</v>
      </c>
      <c r="J12227" s="94">
        <v>18706</v>
      </c>
      <c r="K12227" s="94">
        <v>-6440</v>
      </c>
      <c r="O12227" s="94">
        <v>25146</v>
      </c>
      <c r="P12227" s="94">
        <v>18706</v>
      </c>
      <c r="Q12227" s="94">
        <v>-6440</v>
      </c>
      <c r="AS12227" s="94">
        <v>-974</v>
      </c>
      <c r="AT12227" s="94">
        <v>-354</v>
      </c>
      <c r="AU12227" s="94">
        <v>-1697</v>
      </c>
      <c r="AW12227" s="94">
        <v>-153</v>
      </c>
      <c r="AX12227" s="94">
        <v>-209</v>
      </c>
      <c r="AY12227" s="94">
        <v>-2896</v>
      </c>
      <c r="AZ12227" s="94">
        <v>-68</v>
      </c>
      <c r="BA12227" s="94">
        <v>-65</v>
      </c>
      <c r="BB12227" s="94">
        <v>-137</v>
      </c>
      <c r="BC12227" s="94">
        <v>336</v>
      </c>
      <c r="BD12227" s="94">
        <v>-300</v>
      </c>
    </row>
    <row r="12228" spans="1:56">
      <c r="A12228" s="85" t="s">
        <v>173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428</v>
      </c>
      <c r="G12228" s="89" t="s">
        <v>429</v>
      </c>
      <c r="H12228" s="94">
        <v>25806</v>
      </c>
      <c r="I12228" s="94">
        <v>25353</v>
      </c>
      <c r="J12228" s="94">
        <v>18910</v>
      </c>
      <c r="K12228" s="94">
        <v>-6443</v>
      </c>
      <c r="O12228" s="94">
        <v>25353</v>
      </c>
      <c r="P12228" s="94">
        <v>18910</v>
      </c>
      <c r="Q12228" s="94">
        <v>-6443</v>
      </c>
      <c r="AS12228" s="94">
        <v>-1068</v>
      </c>
      <c r="AT12228" s="94">
        <v>-422</v>
      </c>
      <c r="AU12228" s="94">
        <v>-1816</v>
      </c>
      <c r="AW12228" s="94">
        <v>-92</v>
      </c>
      <c r="AX12228" s="94">
        <v>-232</v>
      </c>
      <c r="AY12228" s="94">
        <v>-2874</v>
      </c>
      <c r="AZ12228" s="94">
        <v>-57</v>
      </c>
      <c r="BA12228" s="94">
        <v>-66</v>
      </c>
      <c r="BB12228" s="94">
        <v>61</v>
      </c>
      <c r="BC12228" s="94">
        <v>351</v>
      </c>
      <c r="BD12228" s="94">
        <v>-294</v>
      </c>
    </row>
    <row r="12229" spans="1:56">
      <c r="A12229" s="85" t="s">
        <v>173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428</v>
      </c>
      <c r="G12229" s="89" t="s">
        <v>429</v>
      </c>
      <c r="H12229" s="94">
        <v>25625</v>
      </c>
      <c r="I12229" s="94">
        <v>25519</v>
      </c>
      <c r="J12229" s="94">
        <v>19472</v>
      </c>
      <c r="K12229" s="94">
        <v>-6047</v>
      </c>
      <c r="O12229" s="94">
        <v>25519</v>
      </c>
      <c r="P12229" s="94">
        <v>19472</v>
      </c>
      <c r="Q12229" s="94">
        <v>-6047</v>
      </c>
      <c r="AS12229" s="94">
        <v>-1055</v>
      </c>
      <c r="AT12229" s="94">
        <v>-441</v>
      </c>
      <c r="AU12229" s="94">
        <v>-1829</v>
      </c>
      <c r="AW12229" s="94">
        <v>-54</v>
      </c>
      <c r="AX12229" s="94">
        <v>-218</v>
      </c>
      <c r="AY12229" s="94">
        <v>-2588</v>
      </c>
      <c r="AZ12229" s="94">
        <v>-29</v>
      </c>
      <c r="BA12229" s="94">
        <v>-66</v>
      </c>
      <c r="BB12229" s="94">
        <v>115</v>
      </c>
      <c r="BC12229" s="94">
        <v>363</v>
      </c>
      <c r="BD12229" s="94">
        <v>-307</v>
      </c>
    </row>
    <row r="12230" spans="1:56">
      <c r="A12230" s="85" t="s">
        <v>173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428</v>
      </c>
      <c r="G12230" s="89" t="s">
        <v>429</v>
      </c>
      <c r="H12230" s="94">
        <v>25375</v>
      </c>
      <c r="I12230" s="94">
        <v>25393</v>
      </c>
      <c r="J12230" s="94">
        <v>19764</v>
      </c>
      <c r="K12230" s="94">
        <v>-5629</v>
      </c>
      <c r="O12230" s="94">
        <v>25393</v>
      </c>
      <c r="P12230" s="94">
        <v>19764</v>
      </c>
      <c r="Q12230" s="94">
        <v>-5629</v>
      </c>
      <c r="AS12230" s="94">
        <v>-993</v>
      </c>
      <c r="AT12230" s="94">
        <v>-388</v>
      </c>
      <c r="AU12230" s="94">
        <v>-1716</v>
      </c>
      <c r="AW12230" s="94">
        <v>-13</v>
      </c>
      <c r="AX12230" s="94">
        <v>-229</v>
      </c>
      <c r="AY12230" s="94">
        <v>-2397</v>
      </c>
      <c r="AZ12230" s="94">
        <v>18</v>
      </c>
      <c r="BA12230" s="94">
        <v>-67</v>
      </c>
      <c r="BB12230" s="94">
        <v>58</v>
      </c>
      <c r="BC12230" s="94">
        <v>379</v>
      </c>
      <c r="BD12230" s="94">
        <v>-298</v>
      </c>
    </row>
    <row r="12231" spans="1:56">
      <c r="A12231" s="85" t="s">
        <v>173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428</v>
      </c>
      <c r="G12231" s="89" t="s">
        <v>429</v>
      </c>
      <c r="H12231" s="94">
        <v>25238</v>
      </c>
      <c r="I12231" s="94">
        <v>25427</v>
      </c>
      <c r="J12231" s="94">
        <v>19868</v>
      </c>
      <c r="K12231" s="94">
        <v>-5559</v>
      </c>
      <c r="O12231" s="94">
        <v>25427</v>
      </c>
      <c r="P12231" s="94">
        <v>19868</v>
      </c>
      <c r="Q12231" s="94">
        <v>-5559</v>
      </c>
      <c r="AS12231" s="94">
        <v>-976</v>
      </c>
      <c r="AT12231" s="94">
        <v>-362</v>
      </c>
      <c r="AU12231" s="94">
        <v>-1673</v>
      </c>
      <c r="AW12231" s="94">
        <v>-1</v>
      </c>
      <c r="AX12231" s="94">
        <v>-227</v>
      </c>
      <c r="AY12231" s="94">
        <v>-2488</v>
      </c>
      <c r="AZ12231" s="94">
        <v>54</v>
      </c>
      <c r="BA12231" s="94">
        <v>-68</v>
      </c>
      <c r="BB12231" s="94">
        <v>70</v>
      </c>
      <c r="BC12231" s="94">
        <v>361</v>
      </c>
      <c r="BD12231" s="94">
        <v>-315</v>
      </c>
    </row>
    <row r="12232" spans="1:56">
      <c r="A12232" s="85" t="s">
        <v>173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428</v>
      </c>
      <c r="G12232" s="89" t="s">
        <v>429</v>
      </c>
      <c r="H12232" s="94">
        <v>25249</v>
      </c>
      <c r="I12232" s="94">
        <v>25468</v>
      </c>
      <c r="J12232" s="94">
        <v>19869</v>
      </c>
      <c r="K12232" s="94">
        <v>-5599</v>
      </c>
      <c r="O12232" s="94">
        <v>25468</v>
      </c>
      <c r="P12232" s="94">
        <v>19869</v>
      </c>
      <c r="Q12232" s="94">
        <v>-5599</v>
      </c>
      <c r="AS12232" s="94">
        <v>-973</v>
      </c>
      <c r="AT12232" s="94">
        <v>-390</v>
      </c>
      <c r="AU12232" s="94">
        <v>-1757</v>
      </c>
      <c r="AW12232" s="94">
        <v>-7</v>
      </c>
      <c r="AX12232" s="94">
        <v>-225</v>
      </c>
      <c r="AY12232" s="94">
        <v>-2463</v>
      </c>
      <c r="AZ12232" s="94">
        <v>18</v>
      </c>
      <c r="BA12232" s="94">
        <v>-69</v>
      </c>
      <c r="BB12232" s="94">
        <v>125</v>
      </c>
      <c r="BC12232" s="94">
        <v>369</v>
      </c>
      <c r="BD12232" s="94">
        <v>-291</v>
      </c>
    </row>
    <row r="12233" spans="1:56">
      <c r="A12233" s="85" t="s">
        <v>173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428</v>
      </c>
      <c r="G12233" s="89" t="s">
        <v>429</v>
      </c>
      <c r="H12233" s="94">
        <v>25246</v>
      </c>
      <c r="I12233" s="94">
        <v>25188</v>
      </c>
      <c r="J12233" s="94">
        <v>19282</v>
      </c>
      <c r="K12233" s="94">
        <v>-5905</v>
      </c>
      <c r="O12233" s="94">
        <v>25188</v>
      </c>
      <c r="P12233" s="94">
        <v>19282</v>
      </c>
      <c r="Q12233" s="94">
        <v>-5905</v>
      </c>
      <c r="AS12233" s="94">
        <v>-964</v>
      </c>
      <c r="AT12233" s="94">
        <v>-431</v>
      </c>
      <c r="AU12233" s="94">
        <v>-1874</v>
      </c>
      <c r="AW12233" s="94">
        <v>10</v>
      </c>
      <c r="AX12233" s="94">
        <v>-208</v>
      </c>
      <c r="AY12233" s="94">
        <v>-2520</v>
      </c>
      <c r="AZ12233" s="94">
        <v>47</v>
      </c>
      <c r="BA12233" s="94">
        <v>-70</v>
      </c>
      <c r="BB12233" s="94">
        <v>8</v>
      </c>
      <c r="BC12233" s="94">
        <v>354</v>
      </c>
      <c r="BD12233" s="94">
        <v>-309</v>
      </c>
    </row>
    <row r="12234" spans="1:56">
      <c r="A12234" s="85" t="s">
        <v>173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428</v>
      </c>
      <c r="G12234" s="89" t="s">
        <v>429</v>
      </c>
      <c r="H12234" s="94">
        <v>25358</v>
      </c>
      <c r="I12234" s="94">
        <v>25260</v>
      </c>
      <c r="J12234" s="94">
        <v>18471</v>
      </c>
      <c r="K12234" s="94">
        <v>-6790</v>
      </c>
      <c r="O12234" s="94">
        <v>25260</v>
      </c>
      <c r="P12234" s="94">
        <v>18471</v>
      </c>
      <c r="Q12234" s="94">
        <v>-6790</v>
      </c>
      <c r="AS12234" s="94">
        <v>-1000</v>
      </c>
      <c r="AT12234" s="94">
        <v>-470</v>
      </c>
      <c r="AU12234" s="94">
        <v>-1947</v>
      </c>
      <c r="AW12234" s="94">
        <v>-13</v>
      </c>
      <c r="AX12234" s="94">
        <v>-182</v>
      </c>
      <c r="AY12234" s="94">
        <v>-2704</v>
      </c>
      <c r="AZ12234" s="94">
        <v>-22</v>
      </c>
      <c r="BA12234" s="94">
        <v>-70</v>
      </c>
      <c r="BB12234" s="94">
        <v>-256</v>
      </c>
      <c r="BC12234" s="94">
        <v>282</v>
      </c>
      <c r="BD12234" s="94">
        <v>-427</v>
      </c>
    </row>
    <row r="12235" spans="1:56">
      <c r="A12235" s="85" t="s">
        <v>173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428</v>
      </c>
      <c r="G12235" s="89" t="s">
        <v>429</v>
      </c>
      <c r="H12235" s="94">
        <v>26243</v>
      </c>
      <c r="I12235" s="94">
        <v>26356</v>
      </c>
      <c r="J12235" s="94">
        <v>18052</v>
      </c>
      <c r="K12235" s="94">
        <v>-8303</v>
      </c>
      <c r="O12235" s="94">
        <v>26356</v>
      </c>
      <c r="P12235" s="94">
        <v>18052</v>
      </c>
      <c r="Q12235" s="94">
        <v>-8303</v>
      </c>
      <c r="AS12235" s="94">
        <v>-1114</v>
      </c>
      <c r="AT12235" s="94">
        <v>-810</v>
      </c>
      <c r="AU12235" s="94">
        <v>-2013</v>
      </c>
      <c r="AW12235" s="94">
        <v>-26</v>
      </c>
      <c r="AX12235" s="94">
        <v>-118</v>
      </c>
      <c r="AY12235" s="94">
        <v>-3402</v>
      </c>
      <c r="AZ12235" s="94">
        <v>-45</v>
      </c>
      <c r="BA12235" s="94">
        <v>-68</v>
      </c>
      <c r="BB12235" s="94">
        <v>-477</v>
      </c>
      <c r="BC12235" s="94">
        <v>224</v>
      </c>
      <c r="BD12235" s="94">
        <v>-463</v>
      </c>
    </row>
    <row r="12236" spans="1:56">
      <c r="A12236" s="85" t="s">
        <v>173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428</v>
      </c>
      <c r="G12236" s="89" t="s">
        <v>429</v>
      </c>
      <c r="H12236" s="94">
        <v>28553</v>
      </c>
      <c r="I12236" s="94">
        <v>28539</v>
      </c>
      <c r="J12236" s="94">
        <v>19957</v>
      </c>
      <c r="K12236" s="94">
        <v>-8582</v>
      </c>
      <c r="O12236" s="94">
        <v>28539</v>
      </c>
      <c r="P12236" s="94">
        <v>19957</v>
      </c>
      <c r="Q12236" s="94">
        <v>-8582</v>
      </c>
      <c r="AS12236" s="94">
        <v>-1195</v>
      </c>
      <c r="AT12236" s="94">
        <v>-849</v>
      </c>
      <c r="AU12236" s="94">
        <v>-1997</v>
      </c>
      <c r="AW12236" s="94">
        <v>-3</v>
      </c>
      <c r="AX12236" s="94">
        <v>-118</v>
      </c>
      <c r="AY12236" s="94">
        <v>-3601</v>
      </c>
      <c r="AZ12236" s="94">
        <v>-46</v>
      </c>
      <c r="BA12236" s="94">
        <v>-65</v>
      </c>
      <c r="BB12236" s="94">
        <v>-503</v>
      </c>
      <c r="BC12236" s="94">
        <v>270</v>
      </c>
      <c r="BD12236" s="94">
        <v>-471</v>
      </c>
    </row>
    <row r="12237" spans="1:56">
      <c r="A12237" s="85" t="s">
        <v>173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428</v>
      </c>
      <c r="G12237" s="89" t="s">
        <v>429</v>
      </c>
      <c r="H12237" s="94">
        <v>28872</v>
      </c>
      <c r="I12237" s="94">
        <v>28470</v>
      </c>
      <c r="J12237" s="94">
        <v>19616</v>
      </c>
      <c r="K12237" s="94">
        <v>-8854</v>
      </c>
      <c r="O12237" s="94">
        <v>28470</v>
      </c>
      <c r="P12237" s="94">
        <v>19616</v>
      </c>
      <c r="Q12237" s="94">
        <v>-8854</v>
      </c>
      <c r="AS12237" s="94">
        <v>-1117</v>
      </c>
      <c r="AT12237" s="94">
        <v>-935</v>
      </c>
      <c r="AU12237" s="94">
        <v>-2187</v>
      </c>
      <c r="AW12237" s="94">
        <v>4</v>
      </c>
      <c r="AX12237" s="94">
        <v>-115</v>
      </c>
      <c r="AY12237" s="94">
        <v>-3708</v>
      </c>
      <c r="AZ12237" s="94">
        <v>-43</v>
      </c>
      <c r="BA12237" s="94">
        <v>-66</v>
      </c>
      <c r="BB12237" s="94">
        <v>-493</v>
      </c>
      <c r="BC12237" s="94">
        <v>272</v>
      </c>
      <c r="BD12237" s="94">
        <v>-465</v>
      </c>
    </row>
    <row r="12238" spans="1:56">
      <c r="A12238" s="85" t="s">
        <v>173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428</v>
      </c>
      <c r="G12238" s="89" t="s">
        <v>429</v>
      </c>
      <c r="H12238" s="94">
        <v>28255</v>
      </c>
      <c r="I12238" s="94">
        <v>27860</v>
      </c>
      <c r="J12238" s="94">
        <v>19507</v>
      </c>
      <c r="K12238" s="94">
        <v>-8353</v>
      </c>
      <c r="O12238" s="94">
        <v>27860</v>
      </c>
      <c r="P12238" s="94">
        <v>19507</v>
      </c>
      <c r="Q12238" s="94">
        <v>-8353</v>
      </c>
      <c r="AS12238" s="94">
        <v>-1081</v>
      </c>
      <c r="AT12238" s="94">
        <v>-741</v>
      </c>
      <c r="AU12238" s="94">
        <v>-2002</v>
      </c>
      <c r="AW12238" s="94">
        <v>8</v>
      </c>
      <c r="AX12238" s="94">
        <v>-121</v>
      </c>
      <c r="AY12238" s="94">
        <v>-3616</v>
      </c>
      <c r="AZ12238" s="94">
        <v>-6</v>
      </c>
      <c r="BA12238" s="94">
        <v>-66</v>
      </c>
      <c r="BB12238" s="94">
        <v>-499</v>
      </c>
      <c r="BC12238" s="94">
        <v>254</v>
      </c>
      <c r="BD12238" s="94">
        <v>-480</v>
      </c>
    </row>
    <row r="12239" spans="1:56">
      <c r="A12239" s="85" t="s">
        <v>173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428</v>
      </c>
      <c r="G12239" s="89" t="s">
        <v>429</v>
      </c>
      <c r="H12239" s="94">
        <v>27346</v>
      </c>
      <c r="I12239" s="94">
        <v>27005</v>
      </c>
      <c r="J12239" s="94">
        <v>18679</v>
      </c>
      <c r="K12239" s="94">
        <v>-8326</v>
      </c>
      <c r="O12239" s="94">
        <v>27005</v>
      </c>
      <c r="P12239" s="94">
        <v>18679</v>
      </c>
      <c r="Q12239" s="94">
        <v>-8326</v>
      </c>
      <c r="AS12239" s="94">
        <v>-1107</v>
      </c>
      <c r="AT12239" s="94">
        <v>-671</v>
      </c>
      <c r="AU12239" s="94">
        <v>-1960</v>
      </c>
      <c r="AW12239" s="94">
        <v>12</v>
      </c>
      <c r="AX12239" s="94">
        <v>-161</v>
      </c>
      <c r="AY12239" s="94">
        <v>-3577</v>
      </c>
      <c r="AZ12239" s="94">
        <v>-19</v>
      </c>
      <c r="BA12239" s="94">
        <v>-66</v>
      </c>
      <c r="BB12239" s="94">
        <v>-517</v>
      </c>
      <c r="BC12239" s="94">
        <v>229</v>
      </c>
      <c r="BD12239" s="94">
        <v>-479</v>
      </c>
    </row>
    <row r="12240" spans="1:56">
      <c r="A12240" s="85" t="s">
        <v>173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428</v>
      </c>
      <c r="G12240" s="89" t="s">
        <v>429</v>
      </c>
      <c r="H12240" s="94">
        <v>25867</v>
      </c>
      <c r="I12240" s="94">
        <v>25623</v>
      </c>
      <c r="J12240" s="94">
        <v>17362</v>
      </c>
      <c r="K12240" s="94">
        <v>-8261</v>
      </c>
      <c r="O12240" s="94">
        <v>25623</v>
      </c>
      <c r="P12240" s="94">
        <v>17362</v>
      </c>
      <c r="Q12240" s="94">
        <v>-8261</v>
      </c>
      <c r="AS12240" s="94">
        <v>-1110</v>
      </c>
      <c r="AT12240" s="94">
        <v>-539</v>
      </c>
      <c r="AU12240" s="94">
        <v>-1985</v>
      </c>
      <c r="AW12240" s="94">
        <v>1</v>
      </c>
      <c r="AX12240" s="94">
        <v>-175</v>
      </c>
      <c r="AY12240" s="94">
        <v>-3576</v>
      </c>
      <c r="AZ12240" s="94">
        <v>-34</v>
      </c>
      <c r="BA12240" s="94">
        <v>-68</v>
      </c>
      <c r="BB12240" s="94">
        <v>-501</v>
      </c>
      <c r="BC12240" s="94">
        <v>214</v>
      </c>
      <c r="BD12240" s="94">
        <v>-484</v>
      </c>
    </row>
    <row r="12241" spans="1:56">
      <c r="A12241" s="85" t="s">
        <v>173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428</v>
      </c>
      <c r="G12241" s="89" t="s">
        <v>429</v>
      </c>
      <c r="H12241" s="94">
        <v>23820</v>
      </c>
      <c r="I12241" s="94">
        <v>23862</v>
      </c>
      <c r="J12241" s="94">
        <v>16176</v>
      </c>
      <c r="K12241" s="94">
        <v>-7686</v>
      </c>
      <c r="O12241" s="94">
        <v>23862</v>
      </c>
      <c r="P12241" s="94">
        <v>16176</v>
      </c>
      <c r="Q12241" s="94">
        <v>-7686</v>
      </c>
      <c r="AS12241" s="94">
        <v>-1020</v>
      </c>
      <c r="AT12241" s="94">
        <v>-513</v>
      </c>
      <c r="AU12241" s="94">
        <v>-1856</v>
      </c>
      <c r="AW12241" s="94">
        <v>-26</v>
      </c>
      <c r="AX12241" s="94">
        <v>-171</v>
      </c>
      <c r="AY12241" s="94">
        <v>-3297</v>
      </c>
      <c r="AZ12241" s="94">
        <v>-45</v>
      </c>
      <c r="BA12241" s="94">
        <v>-69</v>
      </c>
      <c r="BB12241" s="94">
        <v>-439</v>
      </c>
      <c r="BC12241" s="94">
        <v>167</v>
      </c>
      <c r="BD12241" s="94">
        <v>-417</v>
      </c>
    </row>
    <row r="12242" spans="1:56">
      <c r="A12242" s="85" t="s">
        <v>173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428</v>
      </c>
      <c r="G12242" s="89" t="s">
        <v>429</v>
      </c>
      <c r="H12242" s="94">
        <v>21959</v>
      </c>
      <c r="I12242" s="94">
        <v>22416</v>
      </c>
      <c r="J12242" s="94">
        <v>15485</v>
      </c>
      <c r="K12242" s="94">
        <v>-6932</v>
      </c>
      <c r="O12242" s="94">
        <v>22416</v>
      </c>
      <c r="P12242" s="94">
        <v>15485</v>
      </c>
      <c r="Q12242" s="94">
        <v>-6932</v>
      </c>
      <c r="AS12242" s="94">
        <v>-927</v>
      </c>
      <c r="AT12242" s="94">
        <v>-354</v>
      </c>
      <c r="AU12242" s="94">
        <v>-1744</v>
      </c>
      <c r="AW12242" s="94">
        <v>-96</v>
      </c>
      <c r="AX12242" s="94">
        <v>-178</v>
      </c>
      <c r="AY12242" s="94">
        <v>-2956</v>
      </c>
      <c r="AZ12242" s="94">
        <v>-56</v>
      </c>
      <c r="BA12242" s="94">
        <v>-67</v>
      </c>
      <c r="BB12242" s="94">
        <v>-374</v>
      </c>
      <c r="BC12242" s="94">
        <v>131</v>
      </c>
      <c r="BD12242" s="94">
        <v>-301</v>
      </c>
    </row>
    <row r="12243" spans="1:56">
      <c r="A12243" s="85" t="s">
        <v>173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428</v>
      </c>
      <c r="G12243" s="89" t="s">
        <v>429</v>
      </c>
      <c r="H12243" s="94">
        <v>20629</v>
      </c>
      <c r="I12243" s="94">
        <v>21251</v>
      </c>
      <c r="J12243" s="94">
        <v>14576</v>
      </c>
      <c r="K12243" s="94">
        <v>-6675</v>
      </c>
      <c r="O12243" s="94">
        <v>21251</v>
      </c>
      <c r="P12243" s="94">
        <v>14576</v>
      </c>
      <c r="Q12243" s="94">
        <v>-6675</v>
      </c>
      <c r="AS12243" s="94">
        <v>-930</v>
      </c>
      <c r="AT12243" s="94">
        <v>-270</v>
      </c>
      <c r="AU12243" s="94">
        <v>-1643</v>
      </c>
      <c r="AW12243" s="94">
        <v>-182</v>
      </c>
      <c r="AX12243" s="94">
        <v>-208</v>
      </c>
      <c r="AY12243" s="94">
        <v>-2762</v>
      </c>
      <c r="AZ12243" s="94">
        <v>-80</v>
      </c>
      <c r="BA12243" s="94">
        <v>-14</v>
      </c>
      <c r="BB12243" s="94">
        <v>-390</v>
      </c>
      <c r="BC12243" s="94">
        <v>139</v>
      </c>
      <c r="BD12243" s="94">
        <v>-332</v>
      </c>
    </row>
    <row r="12244" spans="1:56">
      <c r="A12244" s="85" t="s">
        <v>173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428</v>
      </c>
      <c r="G12244" s="89" t="s">
        <v>429</v>
      </c>
      <c r="H12244" s="94">
        <v>20029</v>
      </c>
      <c r="I12244" s="94">
        <v>20508</v>
      </c>
      <c r="J12244" s="94">
        <v>13733</v>
      </c>
      <c r="K12244" s="94">
        <v>-6775</v>
      </c>
      <c r="O12244" s="94">
        <v>20508</v>
      </c>
      <c r="P12244" s="94">
        <v>13733</v>
      </c>
      <c r="Q12244" s="94">
        <v>-6775</v>
      </c>
      <c r="AS12244" s="94">
        <v>-951</v>
      </c>
      <c r="AT12244" s="94">
        <v>-300</v>
      </c>
      <c r="AU12244" s="94">
        <v>-1641</v>
      </c>
      <c r="AW12244" s="94">
        <v>-229</v>
      </c>
      <c r="AX12244" s="94">
        <v>-221</v>
      </c>
      <c r="AY12244" s="94">
        <v>-2763</v>
      </c>
      <c r="AZ12244" s="94">
        <v>-76</v>
      </c>
      <c r="BA12244" s="94">
        <v>-9</v>
      </c>
      <c r="BB12244" s="94">
        <v>-402</v>
      </c>
      <c r="BC12244" s="94">
        <v>158</v>
      </c>
      <c r="BD12244" s="94">
        <v>-337</v>
      </c>
    </row>
    <row r="12245" spans="1:56">
      <c r="A12245" s="85" t="s">
        <v>173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428</v>
      </c>
      <c r="G12245" s="89" t="s">
        <v>429</v>
      </c>
      <c r="H12245" s="94">
        <v>19718</v>
      </c>
      <c r="I12245" s="94">
        <v>20065</v>
      </c>
      <c r="J12245" s="94">
        <v>13243</v>
      </c>
      <c r="K12245" s="94">
        <v>-6822</v>
      </c>
      <c r="O12245" s="94">
        <v>20065</v>
      </c>
      <c r="P12245" s="94">
        <v>13243</v>
      </c>
      <c r="Q12245" s="94">
        <v>-6822</v>
      </c>
      <c r="AS12245" s="94">
        <v>-972</v>
      </c>
      <c r="AT12245" s="94">
        <v>-295</v>
      </c>
      <c r="AU12245" s="94">
        <v>-1644</v>
      </c>
      <c r="AW12245" s="94">
        <v>-231</v>
      </c>
      <c r="AX12245" s="94">
        <v>-213</v>
      </c>
      <c r="AY12245" s="94">
        <v>-2769</v>
      </c>
      <c r="AZ12245" s="94">
        <v>-92</v>
      </c>
      <c r="BA12245" s="94">
        <v>-8</v>
      </c>
      <c r="BB12245" s="94">
        <v>-433</v>
      </c>
      <c r="BC12245" s="94">
        <v>157</v>
      </c>
      <c r="BD12245" s="94">
        <v>-316</v>
      </c>
    </row>
    <row r="12246" spans="1:56">
      <c r="A12246" s="85" t="s">
        <v>173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428</v>
      </c>
      <c r="G12246" s="89" t="s">
        <v>429</v>
      </c>
      <c r="H12246" s="94">
        <v>19639</v>
      </c>
      <c r="I12246" s="94">
        <v>20057</v>
      </c>
      <c r="J12246" s="94">
        <v>13148</v>
      </c>
      <c r="K12246" s="94">
        <v>-6908</v>
      </c>
      <c r="O12246" s="94">
        <v>20057</v>
      </c>
      <c r="P12246" s="94">
        <v>13148</v>
      </c>
      <c r="Q12246" s="94">
        <v>-6908</v>
      </c>
      <c r="AS12246" s="94">
        <v>-980</v>
      </c>
      <c r="AT12246" s="94">
        <v>-299</v>
      </c>
      <c r="AU12246" s="94">
        <v>-1680</v>
      </c>
      <c r="AW12246" s="94">
        <v>-232</v>
      </c>
      <c r="AX12246" s="94">
        <v>-214</v>
      </c>
      <c r="AY12246" s="94">
        <v>-2786</v>
      </c>
      <c r="AZ12246" s="94">
        <v>-94</v>
      </c>
      <c r="BA12246" s="94">
        <v>-8</v>
      </c>
      <c r="BB12246" s="94">
        <v>-438</v>
      </c>
      <c r="BC12246" s="94">
        <v>137</v>
      </c>
      <c r="BD12246" s="94">
        <v>-312</v>
      </c>
    </row>
    <row r="12247" spans="1:56">
      <c r="A12247" s="85" t="s">
        <v>173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428</v>
      </c>
      <c r="G12247" s="89" t="s">
        <v>429</v>
      </c>
      <c r="H12247" s="94">
        <v>20131</v>
      </c>
      <c r="I12247" s="94">
        <v>20599</v>
      </c>
      <c r="J12247" s="94">
        <v>13430</v>
      </c>
      <c r="K12247" s="94">
        <v>-7169</v>
      </c>
      <c r="O12247" s="94">
        <v>20599</v>
      </c>
      <c r="P12247" s="94">
        <v>13430</v>
      </c>
      <c r="Q12247" s="94">
        <v>-7169</v>
      </c>
      <c r="AS12247" s="94">
        <v>-1001</v>
      </c>
      <c r="AT12247" s="94">
        <v>-302</v>
      </c>
      <c r="AU12247" s="94">
        <v>-1689</v>
      </c>
      <c r="AW12247" s="94">
        <v>-213</v>
      </c>
      <c r="AX12247" s="94">
        <v>-200</v>
      </c>
      <c r="AY12247" s="94">
        <v>-3022</v>
      </c>
      <c r="AZ12247" s="94">
        <v>-80</v>
      </c>
      <c r="BA12247" s="94">
        <v>-59</v>
      </c>
      <c r="BB12247" s="94">
        <v>-404</v>
      </c>
      <c r="BC12247" s="94">
        <v>143</v>
      </c>
      <c r="BD12247" s="94">
        <v>-335</v>
      </c>
    </row>
    <row r="12248" spans="1:56">
      <c r="A12248" s="85" t="s">
        <v>173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428</v>
      </c>
      <c r="G12248" s="89" t="s">
        <v>429</v>
      </c>
      <c r="H12248" s="94">
        <v>21638</v>
      </c>
      <c r="I12248" s="94">
        <v>22134</v>
      </c>
      <c r="J12248" s="94">
        <v>14199</v>
      </c>
      <c r="K12248" s="94">
        <v>-7936</v>
      </c>
      <c r="O12248" s="94">
        <v>22134</v>
      </c>
      <c r="P12248" s="94">
        <v>14199</v>
      </c>
      <c r="Q12248" s="94">
        <v>-7936</v>
      </c>
      <c r="AS12248" s="94">
        <v>-1023</v>
      </c>
      <c r="AT12248" s="94">
        <v>-476</v>
      </c>
      <c r="AU12248" s="94">
        <v>-1904</v>
      </c>
      <c r="AW12248" s="94">
        <v>-154</v>
      </c>
      <c r="AX12248" s="94">
        <v>-193</v>
      </c>
      <c r="AY12248" s="94">
        <v>-3384</v>
      </c>
      <c r="AZ12248" s="94">
        <v>-70</v>
      </c>
      <c r="BA12248" s="94">
        <v>-69</v>
      </c>
      <c r="BB12248" s="94">
        <v>-421</v>
      </c>
      <c r="BC12248" s="94">
        <v>125</v>
      </c>
      <c r="BD12248" s="94">
        <v>-355</v>
      </c>
    </row>
    <row r="12249" spans="1:56">
      <c r="A12249" s="85" t="s">
        <v>173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428</v>
      </c>
      <c r="G12249" s="89" t="s">
        <v>429</v>
      </c>
      <c r="H12249" s="94">
        <v>24205</v>
      </c>
      <c r="I12249" s="94">
        <v>23848</v>
      </c>
      <c r="J12249" s="94">
        <v>15843</v>
      </c>
      <c r="K12249" s="94">
        <v>-8006</v>
      </c>
      <c r="O12249" s="94">
        <v>23848</v>
      </c>
      <c r="P12249" s="94">
        <v>15843</v>
      </c>
      <c r="Q12249" s="94">
        <v>-8006</v>
      </c>
      <c r="AS12249" s="94">
        <v>-1135</v>
      </c>
      <c r="AT12249" s="94">
        <v>-475</v>
      </c>
      <c r="AU12249" s="94">
        <v>-1655</v>
      </c>
      <c r="AW12249" s="94">
        <v>-83</v>
      </c>
      <c r="AX12249" s="94">
        <v>-197</v>
      </c>
      <c r="AY12249" s="94">
        <v>-3661</v>
      </c>
      <c r="AZ12249" s="94">
        <v>-46</v>
      </c>
      <c r="BA12249" s="94">
        <v>-63</v>
      </c>
      <c r="BB12249" s="94">
        <v>-430</v>
      </c>
      <c r="BC12249" s="94">
        <v>179</v>
      </c>
      <c r="BD12249" s="94">
        <v>-455</v>
      </c>
    </row>
    <row r="12250" spans="1:56">
      <c r="A12250" s="85" t="s">
        <v>173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428</v>
      </c>
      <c r="G12250" s="89" t="s">
        <v>429</v>
      </c>
      <c r="H12250" s="94">
        <v>25683</v>
      </c>
      <c r="I12250" s="94">
        <v>24804</v>
      </c>
      <c r="J12250" s="94">
        <v>17804</v>
      </c>
      <c r="K12250" s="94">
        <v>-7000</v>
      </c>
      <c r="O12250" s="94">
        <v>24804</v>
      </c>
      <c r="P12250" s="94">
        <v>17804</v>
      </c>
      <c r="Q12250" s="94">
        <v>-7000</v>
      </c>
      <c r="AS12250" s="94">
        <v>-1094</v>
      </c>
      <c r="AT12250" s="94">
        <v>-265</v>
      </c>
      <c r="AU12250" s="94">
        <v>-1197</v>
      </c>
      <c r="AW12250" s="94">
        <v>-57</v>
      </c>
      <c r="AX12250" s="94">
        <v>-242</v>
      </c>
      <c r="AY12250" s="94">
        <v>-3847</v>
      </c>
      <c r="AZ12250" s="94">
        <v>-48</v>
      </c>
      <c r="BA12250" s="94">
        <v>-58</v>
      </c>
      <c r="BB12250" s="94">
        <v>-181</v>
      </c>
      <c r="BC12250" s="94">
        <v>353</v>
      </c>
      <c r="BD12250" s="94">
        <v>-393</v>
      </c>
    </row>
    <row r="12251" spans="1:56">
      <c r="A12251" s="85" t="s">
        <v>173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428</v>
      </c>
      <c r="G12251" s="89" t="s">
        <v>429</v>
      </c>
      <c r="H12251" s="94">
        <v>25752</v>
      </c>
      <c r="I12251" s="94">
        <v>25065</v>
      </c>
      <c r="J12251" s="94">
        <v>18925</v>
      </c>
      <c r="K12251" s="94">
        <v>-6140</v>
      </c>
      <c r="O12251" s="94">
        <v>25065</v>
      </c>
      <c r="P12251" s="94">
        <v>18925</v>
      </c>
      <c r="Q12251" s="94">
        <v>-6140</v>
      </c>
      <c r="AS12251" s="94">
        <v>-1028</v>
      </c>
      <c r="AT12251" s="94">
        <v>-333</v>
      </c>
      <c r="AU12251" s="94">
        <v>-1437</v>
      </c>
      <c r="AW12251" s="94">
        <v>-34</v>
      </c>
      <c r="AX12251" s="94">
        <v>-261</v>
      </c>
      <c r="AY12251" s="94">
        <v>-3220</v>
      </c>
      <c r="AZ12251" s="94">
        <v>12</v>
      </c>
      <c r="BA12251" s="94">
        <v>-62</v>
      </c>
      <c r="BB12251" s="94">
        <v>51</v>
      </c>
      <c r="BC12251" s="94">
        <v>422</v>
      </c>
      <c r="BD12251" s="94">
        <v>-316</v>
      </c>
    </row>
    <row r="12252" spans="1:56">
      <c r="A12252" s="85" t="s">
        <v>173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428</v>
      </c>
      <c r="G12252" s="89" t="s">
        <v>429</v>
      </c>
      <c r="H12252" s="94">
        <v>25583</v>
      </c>
      <c r="I12252" s="94">
        <v>24877</v>
      </c>
      <c r="J12252" s="94">
        <v>19631</v>
      </c>
      <c r="K12252" s="94">
        <v>-5246</v>
      </c>
      <c r="O12252" s="94">
        <v>24877</v>
      </c>
      <c r="P12252" s="94">
        <v>19631</v>
      </c>
      <c r="Q12252" s="94">
        <v>-5246</v>
      </c>
      <c r="AS12252" s="94">
        <v>-1024</v>
      </c>
      <c r="AT12252" s="94">
        <v>-364</v>
      </c>
      <c r="AU12252" s="94">
        <v>-1413</v>
      </c>
      <c r="AW12252" s="94">
        <v>6</v>
      </c>
      <c r="AX12252" s="94">
        <v>-265</v>
      </c>
      <c r="AY12252" s="94">
        <v>-2502</v>
      </c>
      <c r="AZ12252" s="94">
        <v>39</v>
      </c>
      <c r="BA12252" s="94">
        <v>-63</v>
      </c>
      <c r="BB12252" s="94">
        <v>84</v>
      </c>
      <c r="BC12252" s="94">
        <v>452</v>
      </c>
      <c r="BD12252" s="94">
        <v>-268</v>
      </c>
    </row>
    <row r="12253" spans="1:56">
      <c r="A12253" s="85" t="s">
        <v>173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428</v>
      </c>
      <c r="G12253" s="89" t="s">
        <v>429</v>
      </c>
      <c r="H12253" s="94">
        <v>25405</v>
      </c>
      <c r="I12253" s="94">
        <v>24638</v>
      </c>
      <c r="J12253" s="94">
        <v>19401</v>
      </c>
      <c r="K12253" s="94">
        <v>-5238</v>
      </c>
      <c r="O12253" s="94">
        <v>24638</v>
      </c>
      <c r="P12253" s="94">
        <v>19401</v>
      </c>
      <c r="Q12253" s="94">
        <v>-5238</v>
      </c>
      <c r="AS12253" s="94">
        <v>-1009</v>
      </c>
      <c r="AT12253" s="94">
        <v>-349</v>
      </c>
      <c r="AU12253" s="94">
        <v>-1414</v>
      </c>
      <c r="AW12253" s="94">
        <v>0</v>
      </c>
      <c r="AX12253" s="94">
        <v>-272</v>
      </c>
      <c r="AY12253" s="94">
        <v>-2471</v>
      </c>
      <c r="AZ12253" s="94">
        <v>63</v>
      </c>
      <c r="BA12253" s="94">
        <v>-65</v>
      </c>
      <c r="BB12253" s="94">
        <v>45</v>
      </c>
      <c r="BC12253" s="94">
        <v>457</v>
      </c>
      <c r="BD12253" s="94">
        <v>-265</v>
      </c>
    </row>
    <row r="12254" spans="1:56">
      <c r="A12254" s="85" t="s">
        <v>173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428</v>
      </c>
      <c r="G12254" s="89" t="s">
        <v>429</v>
      </c>
      <c r="H12254" s="94">
        <v>25198</v>
      </c>
      <c r="I12254" s="94">
        <v>24555</v>
      </c>
      <c r="J12254" s="94">
        <v>19581</v>
      </c>
      <c r="K12254" s="94">
        <v>-4973</v>
      </c>
      <c r="O12254" s="94">
        <v>24555</v>
      </c>
      <c r="P12254" s="94">
        <v>19581</v>
      </c>
      <c r="Q12254" s="94">
        <v>-4973</v>
      </c>
      <c r="AS12254" s="94">
        <v>-969</v>
      </c>
      <c r="AT12254" s="94">
        <v>-300</v>
      </c>
      <c r="AU12254" s="94">
        <v>-1339</v>
      </c>
      <c r="AW12254" s="94">
        <v>-2</v>
      </c>
      <c r="AX12254" s="94">
        <v>-262</v>
      </c>
      <c r="AY12254" s="94">
        <v>-2456</v>
      </c>
      <c r="AZ12254" s="94">
        <v>75</v>
      </c>
      <c r="BA12254" s="94">
        <v>-65</v>
      </c>
      <c r="BB12254" s="94">
        <v>91</v>
      </c>
      <c r="BC12254" s="94">
        <v>466</v>
      </c>
      <c r="BD12254" s="94">
        <v>-273</v>
      </c>
    </row>
    <row r="12255" spans="1:56">
      <c r="A12255" s="85" t="s">
        <v>173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428</v>
      </c>
      <c r="G12255" s="89" t="s">
        <v>429</v>
      </c>
      <c r="H12255" s="94">
        <v>25149</v>
      </c>
      <c r="I12255" s="94">
        <v>24542</v>
      </c>
      <c r="J12255" s="94">
        <v>19913</v>
      </c>
      <c r="K12255" s="94">
        <v>-4629</v>
      </c>
      <c r="O12255" s="94">
        <v>24542</v>
      </c>
      <c r="P12255" s="94">
        <v>19913</v>
      </c>
      <c r="Q12255" s="94">
        <v>-4629</v>
      </c>
      <c r="AS12255" s="94">
        <v>-898</v>
      </c>
      <c r="AT12255" s="94">
        <v>-217</v>
      </c>
      <c r="AU12255" s="94">
        <v>-1251</v>
      </c>
      <c r="AW12255" s="94">
        <v>0</v>
      </c>
      <c r="AX12255" s="94">
        <v>-249</v>
      </c>
      <c r="AY12255" s="94">
        <v>-2414</v>
      </c>
      <c r="AZ12255" s="94">
        <v>79</v>
      </c>
      <c r="BA12255" s="94">
        <v>-64</v>
      </c>
      <c r="BB12255" s="94">
        <v>126</v>
      </c>
      <c r="BC12255" s="94">
        <v>476</v>
      </c>
      <c r="BD12255" s="94">
        <v>-273</v>
      </c>
    </row>
    <row r="12256" spans="1:56">
      <c r="A12256" s="85" t="s">
        <v>173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428</v>
      </c>
      <c r="G12256" s="89" t="s">
        <v>429</v>
      </c>
      <c r="H12256" s="94">
        <v>25259</v>
      </c>
      <c r="I12256" s="94">
        <v>24809</v>
      </c>
      <c r="J12256" s="94">
        <v>19883</v>
      </c>
      <c r="K12256" s="94">
        <v>-4926</v>
      </c>
      <c r="O12256" s="94">
        <v>24809</v>
      </c>
      <c r="P12256" s="94">
        <v>19883</v>
      </c>
      <c r="Q12256" s="94">
        <v>-4926</v>
      </c>
      <c r="AS12256" s="94">
        <v>-933</v>
      </c>
      <c r="AT12256" s="94">
        <v>-220</v>
      </c>
      <c r="AU12256" s="94">
        <v>-1256</v>
      </c>
      <c r="AW12256" s="94">
        <v>6</v>
      </c>
      <c r="AX12256" s="94">
        <v>-248</v>
      </c>
      <c r="AY12256" s="94">
        <v>-2560</v>
      </c>
      <c r="AZ12256" s="94">
        <v>69</v>
      </c>
      <c r="BA12256" s="94">
        <v>-64</v>
      </c>
      <c r="BB12256" s="94">
        <v>78</v>
      </c>
      <c r="BC12256" s="94">
        <v>452</v>
      </c>
      <c r="BD12256" s="94">
        <v>-313</v>
      </c>
    </row>
    <row r="12257" spans="1:56">
      <c r="A12257" s="85" t="s">
        <v>173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428</v>
      </c>
      <c r="G12257" s="89" t="s">
        <v>429</v>
      </c>
      <c r="H12257" s="94">
        <v>25275</v>
      </c>
      <c r="I12257" s="94">
        <v>25138</v>
      </c>
      <c r="J12257" s="94">
        <v>19452</v>
      </c>
      <c r="K12257" s="94">
        <v>-5686</v>
      </c>
      <c r="O12257" s="94">
        <v>25138</v>
      </c>
      <c r="P12257" s="94">
        <v>19452</v>
      </c>
      <c r="Q12257" s="94">
        <v>-5686</v>
      </c>
      <c r="AS12257" s="94">
        <v>-982</v>
      </c>
      <c r="AT12257" s="94">
        <v>-296</v>
      </c>
      <c r="AU12257" s="94">
        <v>-1469</v>
      </c>
      <c r="AW12257" s="94">
        <v>5</v>
      </c>
      <c r="AX12257" s="94">
        <v>-231</v>
      </c>
      <c r="AY12257" s="94">
        <v>-2744</v>
      </c>
      <c r="AZ12257" s="94">
        <v>26</v>
      </c>
      <c r="BA12257" s="94">
        <v>-65</v>
      </c>
      <c r="BB12257" s="94">
        <v>-73</v>
      </c>
      <c r="BC12257" s="94">
        <v>416</v>
      </c>
      <c r="BD12257" s="94">
        <v>-331</v>
      </c>
    </row>
    <row r="12258" spans="1:56">
      <c r="A12258" s="85" t="s">
        <v>173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428</v>
      </c>
      <c r="G12258" s="89" t="s">
        <v>429</v>
      </c>
      <c r="H12258" s="94">
        <v>25482</v>
      </c>
      <c r="I12258" s="94">
        <v>25680</v>
      </c>
      <c r="J12258" s="94">
        <v>18275</v>
      </c>
      <c r="K12258" s="94">
        <v>-7406</v>
      </c>
      <c r="O12258" s="94">
        <v>25680</v>
      </c>
      <c r="P12258" s="94">
        <v>18275</v>
      </c>
      <c r="Q12258" s="94">
        <v>-7406</v>
      </c>
      <c r="AS12258" s="94">
        <v>-1065</v>
      </c>
      <c r="AT12258" s="94">
        <v>-335</v>
      </c>
      <c r="AU12258" s="94">
        <v>-1791</v>
      </c>
      <c r="AW12258" s="94">
        <v>-2</v>
      </c>
      <c r="AX12258" s="94">
        <v>-195</v>
      </c>
      <c r="AY12258" s="94">
        <v>-3500</v>
      </c>
      <c r="AZ12258" s="94">
        <v>-1</v>
      </c>
      <c r="BA12258" s="94">
        <v>-68</v>
      </c>
      <c r="BB12258" s="94">
        <v>-331</v>
      </c>
      <c r="BC12258" s="94">
        <v>307</v>
      </c>
      <c r="BD12258" s="94">
        <v>-453</v>
      </c>
    </row>
    <row r="12259" spans="1:56">
      <c r="A12259" s="85" t="s">
        <v>173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428</v>
      </c>
      <c r="G12259" s="89" t="s">
        <v>429</v>
      </c>
      <c r="H12259" s="94">
        <v>26288</v>
      </c>
      <c r="I12259" s="94">
        <v>26738</v>
      </c>
      <c r="J12259" s="94">
        <v>18744</v>
      </c>
      <c r="K12259" s="94">
        <v>-7994</v>
      </c>
      <c r="O12259" s="94">
        <v>26738</v>
      </c>
      <c r="P12259" s="94">
        <v>18744</v>
      </c>
      <c r="Q12259" s="94">
        <v>-7994</v>
      </c>
      <c r="AS12259" s="94">
        <v>-1167</v>
      </c>
      <c r="AT12259" s="94">
        <v>-428</v>
      </c>
      <c r="AU12259" s="94">
        <v>-1620</v>
      </c>
      <c r="AW12259" s="94">
        <v>-1</v>
      </c>
      <c r="AX12259" s="94">
        <v>-144</v>
      </c>
      <c r="AY12259" s="94">
        <v>-3785</v>
      </c>
      <c r="AZ12259" s="94">
        <v>25</v>
      </c>
      <c r="BA12259" s="94">
        <v>-64</v>
      </c>
      <c r="BB12259" s="94">
        <v>-532</v>
      </c>
      <c r="BC12259" s="94">
        <v>217</v>
      </c>
      <c r="BD12259" s="94">
        <v>-499</v>
      </c>
    </row>
    <row r="12260" spans="1:56">
      <c r="A12260" s="85" t="s">
        <v>173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428</v>
      </c>
      <c r="G12260" s="89" t="s">
        <v>429</v>
      </c>
      <c r="H12260" s="94">
        <v>28650</v>
      </c>
      <c r="I12260" s="94">
        <v>28762</v>
      </c>
      <c r="J12260" s="94">
        <v>20973</v>
      </c>
      <c r="K12260" s="94">
        <v>-7788</v>
      </c>
      <c r="O12260" s="94">
        <v>28762</v>
      </c>
      <c r="P12260" s="94">
        <v>20973</v>
      </c>
      <c r="Q12260" s="94">
        <v>-7788</v>
      </c>
      <c r="AS12260" s="94">
        <v>-1247</v>
      </c>
      <c r="AT12260" s="94">
        <v>-448</v>
      </c>
      <c r="AU12260" s="94">
        <v>-1266</v>
      </c>
      <c r="AW12260" s="94">
        <v>5</v>
      </c>
      <c r="AX12260" s="94">
        <v>-121</v>
      </c>
      <c r="AY12260" s="94">
        <v>-3872</v>
      </c>
      <c r="AZ12260" s="94">
        <v>14</v>
      </c>
      <c r="BA12260" s="94">
        <v>-57</v>
      </c>
      <c r="BB12260" s="94">
        <v>-548</v>
      </c>
      <c r="BC12260" s="94">
        <v>252</v>
      </c>
      <c r="BD12260" s="94">
        <v>-492</v>
      </c>
    </row>
    <row r="12261" spans="1:56">
      <c r="A12261" s="85" t="s">
        <v>173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428</v>
      </c>
      <c r="G12261" s="89" t="s">
        <v>429</v>
      </c>
      <c r="H12261" s="94">
        <v>29082</v>
      </c>
      <c r="I12261" s="94">
        <v>28773</v>
      </c>
      <c r="J12261" s="94">
        <v>19775</v>
      </c>
      <c r="K12261" s="94">
        <v>-8998</v>
      </c>
      <c r="O12261" s="94">
        <v>28773</v>
      </c>
      <c r="P12261" s="94">
        <v>19775</v>
      </c>
      <c r="Q12261" s="94">
        <v>-8998</v>
      </c>
      <c r="AS12261" s="94">
        <v>-1276</v>
      </c>
      <c r="AT12261" s="94">
        <v>-644</v>
      </c>
      <c r="AU12261" s="94">
        <v>-1914</v>
      </c>
      <c r="AW12261" s="94">
        <v>-2</v>
      </c>
      <c r="AX12261" s="94">
        <v>-129</v>
      </c>
      <c r="AY12261" s="94">
        <v>-4022</v>
      </c>
      <c r="AZ12261" s="94">
        <v>-9</v>
      </c>
      <c r="BA12261" s="94">
        <v>-64</v>
      </c>
      <c r="BB12261" s="94">
        <v>-595</v>
      </c>
      <c r="BC12261" s="94">
        <v>191</v>
      </c>
      <c r="BD12261" s="94">
        <v>-530</v>
      </c>
    </row>
    <row r="12262" spans="1:56">
      <c r="A12262" s="85" t="s">
        <v>173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428</v>
      </c>
      <c r="G12262" s="89" t="s">
        <v>429</v>
      </c>
      <c r="H12262" s="94">
        <v>28524</v>
      </c>
      <c r="I12262" s="94">
        <v>28167</v>
      </c>
      <c r="J12262" s="94">
        <v>19251</v>
      </c>
      <c r="K12262" s="94">
        <v>-8916</v>
      </c>
      <c r="O12262" s="94">
        <v>28167</v>
      </c>
      <c r="P12262" s="94">
        <v>19251</v>
      </c>
      <c r="Q12262" s="94">
        <v>-8916</v>
      </c>
      <c r="AS12262" s="94">
        <v>-1246</v>
      </c>
      <c r="AT12262" s="94">
        <v>-622</v>
      </c>
      <c r="AU12262" s="94">
        <v>-1878</v>
      </c>
      <c r="AW12262" s="94">
        <v>5</v>
      </c>
      <c r="AX12262" s="94">
        <v>-139</v>
      </c>
      <c r="AY12262" s="94">
        <v>-4025</v>
      </c>
      <c r="AZ12262" s="94">
        <v>-7</v>
      </c>
      <c r="BA12262" s="94">
        <v>-62</v>
      </c>
      <c r="BB12262" s="94">
        <v>-582</v>
      </c>
      <c r="BC12262" s="94">
        <v>182</v>
      </c>
      <c r="BD12262" s="94">
        <v>-526</v>
      </c>
    </row>
    <row r="12263" spans="1:56">
      <c r="A12263" s="85" t="s">
        <v>173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428</v>
      </c>
      <c r="G12263" s="89" t="s">
        <v>429</v>
      </c>
      <c r="H12263" s="94">
        <v>27637</v>
      </c>
      <c r="I12263" s="94">
        <v>27331</v>
      </c>
      <c r="J12263" s="94">
        <v>18313</v>
      </c>
      <c r="K12263" s="94">
        <v>-9017</v>
      </c>
      <c r="O12263" s="94">
        <v>27331</v>
      </c>
      <c r="P12263" s="94">
        <v>18313</v>
      </c>
      <c r="Q12263" s="94">
        <v>-9017</v>
      </c>
      <c r="AS12263" s="94">
        <v>-1312</v>
      </c>
      <c r="AT12263" s="94">
        <v>-481</v>
      </c>
      <c r="AU12263" s="94">
        <v>-1933</v>
      </c>
      <c r="AW12263" s="94">
        <v>1</v>
      </c>
      <c r="AX12263" s="94">
        <v>-155</v>
      </c>
      <c r="AY12263" s="94">
        <v>-4124</v>
      </c>
      <c r="AZ12263" s="94">
        <v>-29</v>
      </c>
      <c r="BA12263" s="94">
        <v>-66</v>
      </c>
      <c r="BB12263" s="94">
        <v>-590</v>
      </c>
      <c r="BC12263" s="94">
        <v>198</v>
      </c>
      <c r="BD12263" s="94">
        <v>-526</v>
      </c>
    </row>
    <row r="12264" spans="1:56">
      <c r="A12264" s="85" t="s">
        <v>173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428</v>
      </c>
      <c r="G12264" s="89" t="s">
        <v>429</v>
      </c>
      <c r="H12264" s="94">
        <v>26146</v>
      </c>
      <c r="I12264" s="94">
        <v>26018</v>
      </c>
      <c r="J12264" s="94">
        <v>16964</v>
      </c>
      <c r="K12264" s="94">
        <v>-9053</v>
      </c>
      <c r="O12264" s="94">
        <v>26018</v>
      </c>
      <c r="P12264" s="94">
        <v>16964</v>
      </c>
      <c r="Q12264" s="94">
        <v>-9053</v>
      </c>
      <c r="AS12264" s="94">
        <v>-1285</v>
      </c>
      <c r="AT12264" s="94">
        <v>-441</v>
      </c>
      <c r="AU12264" s="94">
        <v>-2006</v>
      </c>
      <c r="AW12264" s="94">
        <v>6</v>
      </c>
      <c r="AX12264" s="94">
        <v>-175</v>
      </c>
      <c r="AY12264" s="94">
        <v>-4135</v>
      </c>
      <c r="AZ12264" s="94">
        <v>-23</v>
      </c>
      <c r="BA12264" s="94">
        <v>-68</v>
      </c>
      <c r="BB12264" s="94">
        <v>-582</v>
      </c>
      <c r="BC12264" s="94">
        <v>190</v>
      </c>
      <c r="BD12264" s="94">
        <v>-525</v>
      </c>
    </row>
    <row r="12265" spans="1:56">
      <c r="A12265" s="85" t="s">
        <v>173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428</v>
      </c>
      <c r="G12265" s="89" t="s">
        <v>429</v>
      </c>
      <c r="H12265" s="94">
        <v>24241</v>
      </c>
      <c r="I12265" s="94">
        <v>24265</v>
      </c>
      <c r="J12265" s="94">
        <v>16051</v>
      </c>
      <c r="K12265" s="94">
        <v>-8213</v>
      </c>
      <c r="O12265" s="94">
        <v>24265</v>
      </c>
      <c r="P12265" s="94">
        <v>16051</v>
      </c>
      <c r="Q12265" s="94">
        <v>-8213</v>
      </c>
      <c r="AS12265" s="94">
        <v>-1180</v>
      </c>
      <c r="AT12265" s="94">
        <v>-414</v>
      </c>
      <c r="AU12265" s="94">
        <v>-1825</v>
      </c>
      <c r="AW12265" s="94">
        <v>2</v>
      </c>
      <c r="AX12265" s="94">
        <v>-183</v>
      </c>
      <c r="AY12265" s="94">
        <v>-3722</v>
      </c>
      <c r="AZ12265" s="94">
        <v>-56</v>
      </c>
      <c r="BA12265" s="94">
        <v>-67</v>
      </c>
      <c r="BB12265" s="94">
        <v>-516</v>
      </c>
      <c r="BC12265" s="94">
        <v>174</v>
      </c>
      <c r="BD12265" s="94">
        <v>-416</v>
      </c>
    </row>
    <row r="12266" spans="1:56">
      <c r="A12266" s="85" t="s">
        <v>173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428</v>
      </c>
      <c r="G12266" s="89" t="s">
        <v>429</v>
      </c>
      <c r="H12266" s="94">
        <v>22472</v>
      </c>
      <c r="I12266" s="94">
        <v>22687</v>
      </c>
      <c r="J12266" s="94">
        <v>15309</v>
      </c>
      <c r="K12266" s="94">
        <v>-7378</v>
      </c>
      <c r="O12266" s="94">
        <v>22687</v>
      </c>
      <c r="P12266" s="94">
        <v>15309</v>
      </c>
      <c r="Q12266" s="94">
        <v>-7378</v>
      </c>
      <c r="AS12266" s="94">
        <v>-970</v>
      </c>
      <c r="AT12266" s="94">
        <v>-388</v>
      </c>
      <c r="AU12266" s="94">
        <v>-1767</v>
      </c>
      <c r="AW12266" s="94">
        <v>20</v>
      </c>
      <c r="AX12266" s="94">
        <v>-186</v>
      </c>
      <c r="AY12266" s="94">
        <v>-3354</v>
      </c>
      <c r="AZ12266" s="94">
        <v>-69</v>
      </c>
      <c r="BA12266" s="94">
        <v>-67</v>
      </c>
      <c r="BB12266" s="94">
        <v>-406</v>
      </c>
      <c r="BC12266" s="94">
        <v>157</v>
      </c>
      <c r="BD12266" s="94">
        <v>-344</v>
      </c>
    </row>
    <row r="12267" spans="1:56">
      <c r="A12267" s="85" t="s">
        <v>173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428</v>
      </c>
      <c r="G12267" s="89" t="s">
        <v>429</v>
      </c>
      <c r="H12267" s="94">
        <v>21279</v>
      </c>
      <c r="I12267" s="94">
        <v>21599</v>
      </c>
      <c r="J12267" s="94">
        <v>14421</v>
      </c>
      <c r="K12267" s="94">
        <v>-7178</v>
      </c>
      <c r="O12267" s="94">
        <v>21599</v>
      </c>
      <c r="P12267" s="94">
        <v>14421</v>
      </c>
      <c r="Q12267" s="94">
        <v>-7178</v>
      </c>
      <c r="AS12267" s="94">
        <v>-960</v>
      </c>
      <c r="AT12267" s="94">
        <v>-357</v>
      </c>
      <c r="AU12267" s="94">
        <v>-1830</v>
      </c>
      <c r="AW12267" s="94">
        <v>15</v>
      </c>
      <c r="AX12267" s="94">
        <v>-207</v>
      </c>
      <c r="AY12267" s="94">
        <v>-3045</v>
      </c>
      <c r="AZ12267" s="94">
        <v>-55</v>
      </c>
      <c r="BA12267" s="94">
        <v>-68</v>
      </c>
      <c r="BB12267" s="94">
        <v>-434</v>
      </c>
      <c r="BC12267" s="94">
        <v>85</v>
      </c>
      <c r="BD12267" s="94">
        <v>-314</v>
      </c>
    </row>
    <row r="12268" spans="1:56">
      <c r="A12268" s="85" t="s">
        <v>173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428</v>
      </c>
      <c r="G12268" s="89" t="s">
        <v>429</v>
      </c>
      <c r="H12268" s="94">
        <v>20417</v>
      </c>
      <c r="I12268" s="94">
        <v>20783</v>
      </c>
      <c r="J12268" s="94">
        <v>13736</v>
      </c>
      <c r="K12268" s="94">
        <v>-7047</v>
      </c>
      <c r="O12268" s="94">
        <v>20783</v>
      </c>
      <c r="P12268" s="94">
        <v>13736</v>
      </c>
      <c r="Q12268" s="94">
        <v>-7047</v>
      </c>
      <c r="AS12268" s="94">
        <v>-947</v>
      </c>
      <c r="AT12268" s="94">
        <v>-309</v>
      </c>
      <c r="AU12268" s="94">
        <v>-1769</v>
      </c>
      <c r="AW12268" s="94">
        <v>18</v>
      </c>
      <c r="AX12268" s="94">
        <v>-214</v>
      </c>
      <c r="AY12268" s="94">
        <v>-3046</v>
      </c>
      <c r="AZ12268" s="94">
        <v>-65</v>
      </c>
      <c r="BA12268" s="94">
        <v>-61</v>
      </c>
      <c r="BB12268" s="94">
        <v>-455</v>
      </c>
      <c r="BC12268" s="94">
        <v>102</v>
      </c>
      <c r="BD12268" s="94">
        <v>-285</v>
      </c>
    </row>
    <row r="12269" spans="1:56">
      <c r="A12269" s="85" t="s">
        <v>173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428</v>
      </c>
      <c r="G12269" s="89" t="s">
        <v>429</v>
      </c>
      <c r="H12269" s="94">
        <v>19938</v>
      </c>
      <c r="I12269" s="94">
        <v>20296</v>
      </c>
      <c r="J12269" s="94">
        <v>13118</v>
      </c>
      <c r="K12269" s="94">
        <v>-7177</v>
      </c>
      <c r="O12269" s="94">
        <v>20296</v>
      </c>
      <c r="P12269" s="94">
        <v>13118</v>
      </c>
      <c r="Q12269" s="94">
        <v>-7177</v>
      </c>
      <c r="AS12269" s="94">
        <v>-985</v>
      </c>
      <c r="AT12269" s="94">
        <v>-393</v>
      </c>
      <c r="AU12269" s="94">
        <v>-1920</v>
      </c>
      <c r="AW12269" s="94">
        <v>9</v>
      </c>
      <c r="AX12269" s="94">
        <v>-224</v>
      </c>
      <c r="AY12269" s="94">
        <v>-2886</v>
      </c>
      <c r="AZ12269" s="94">
        <v>-61</v>
      </c>
      <c r="BA12269" s="94">
        <v>-34</v>
      </c>
      <c r="BB12269" s="94">
        <v>-529</v>
      </c>
      <c r="BC12269" s="94">
        <v>123</v>
      </c>
      <c r="BD12269" s="94">
        <v>-271</v>
      </c>
    </row>
    <row r="12270" spans="1:56">
      <c r="A12270" s="85" t="s">
        <v>173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428</v>
      </c>
      <c r="G12270" s="89" t="s">
        <v>429</v>
      </c>
      <c r="H12270" s="94">
        <v>19833</v>
      </c>
      <c r="I12270" s="94">
        <v>20205</v>
      </c>
      <c r="J12270" s="94">
        <v>12898</v>
      </c>
      <c r="K12270" s="94">
        <v>-7307</v>
      </c>
      <c r="O12270" s="94">
        <v>20205</v>
      </c>
      <c r="P12270" s="94">
        <v>12898</v>
      </c>
      <c r="Q12270" s="94">
        <v>-7307</v>
      </c>
      <c r="AS12270" s="94">
        <v>-1013</v>
      </c>
      <c r="AT12270" s="94">
        <v>-421</v>
      </c>
      <c r="AU12270" s="94">
        <v>-1904</v>
      </c>
      <c r="AW12270" s="94">
        <v>4</v>
      </c>
      <c r="AX12270" s="94">
        <v>-225</v>
      </c>
      <c r="AY12270" s="94">
        <v>-2965</v>
      </c>
      <c r="AZ12270" s="94">
        <v>-62</v>
      </c>
      <c r="BA12270" s="94">
        <v>-34</v>
      </c>
      <c r="BB12270" s="94">
        <v>-539</v>
      </c>
      <c r="BC12270" s="94">
        <v>131</v>
      </c>
      <c r="BD12270" s="94">
        <v>-273</v>
      </c>
    </row>
    <row r="12271" spans="1:56">
      <c r="A12271" s="85" t="s">
        <v>173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428</v>
      </c>
      <c r="G12271" s="89" t="s">
        <v>429</v>
      </c>
      <c r="H12271" s="94">
        <v>20396</v>
      </c>
      <c r="I12271" s="94">
        <v>20757</v>
      </c>
      <c r="J12271" s="94">
        <v>13403</v>
      </c>
      <c r="K12271" s="94">
        <v>-7354</v>
      </c>
      <c r="O12271" s="94">
        <v>20757</v>
      </c>
      <c r="P12271" s="94">
        <v>13403</v>
      </c>
      <c r="Q12271" s="94">
        <v>-7354</v>
      </c>
      <c r="AS12271" s="94">
        <v>-1093</v>
      </c>
      <c r="AT12271" s="94">
        <v>-395</v>
      </c>
      <c r="AU12271" s="94">
        <v>-1790</v>
      </c>
      <c r="AW12271" s="94">
        <v>7</v>
      </c>
      <c r="AX12271" s="94">
        <v>-220</v>
      </c>
      <c r="AY12271" s="94">
        <v>-3055</v>
      </c>
      <c r="AZ12271" s="94">
        <v>-61</v>
      </c>
      <c r="BA12271" s="94">
        <v>-33</v>
      </c>
      <c r="BB12271" s="94">
        <v>-568</v>
      </c>
      <c r="BC12271" s="94">
        <v>145</v>
      </c>
      <c r="BD12271" s="94">
        <v>-277</v>
      </c>
    </row>
    <row r="12272" spans="1:56">
      <c r="A12272" s="85" t="s">
        <v>173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428</v>
      </c>
      <c r="G12272" s="89" t="s">
        <v>429</v>
      </c>
      <c r="H12272" s="94">
        <v>21896</v>
      </c>
      <c r="I12272" s="94">
        <v>22091</v>
      </c>
      <c r="J12272" s="94">
        <v>14085</v>
      </c>
      <c r="K12272" s="94">
        <v>-8007</v>
      </c>
      <c r="O12272" s="94">
        <v>22091</v>
      </c>
      <c r="P12272" s="94">
        <v>14085</v>
      </c>
      <c r="Q12272" s="94">
        <v>-8007</v>
      </c>
      <c r="AS12272" s="94">
        <v>-1125</v>
      </c>
      <c r="AT12272" s="94">
        <v>-518</v>
      </c>
      <c r="AU12272" s="94">
        <v>-1973</v>
      </c>
      <c r="AW12272" s="94">
        <v>9</v>
      </c>
      <c r="AX12272" s="94">
        <v>-212</v>
      </c>
      <c r="AY12272" s="94">
        <v>-3346</v>
      </c>
      <c r="AZ12272" s="94">
        <v>-40</v>
      </c>
      <c r="BA12272" s="94">
        <v>-63</v>
      </c>
      <c r="BB12272" s="94">
        <v>-568</v>
      </c>
      <c r="BC12272" s="94">
        <v>144</v>
      </c>
      <c r="BD12272" s="94">
        <v>-311</v>
      </c>
    </row>
    <row r="12273" spans="1:56">
      <c r="A12273" s="85" t="s">
        <v>173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428</v>
      </c>
      <c r="G12273" s="89" t="s">
        <v>429</v>
      </c>
      <c r="H12273" s="94">
        <v>24244</v>
      </c>
      <c r="I12273" s="94">
        <v>23747</v>
      </c>
      <c r="J12273" s="94">
        <v>15246</v>
      </c>
      <c r="K12273" s="94">
        <v>-8501</v>
      </c>
      <c r="O12273" s="94">
        <v>23747</v>
      </c>
      <c r="P12273" s="94">
        <v>15246</v>
      </c>
      <c r="Q12273" s="94">
        <v>-8501</v>
      </c>
      <c r="AS12273" s="94">
        <v>-1183</v>
      </c>
      <c r="AT12273" s="94">
        <v>-621</v>
      </c>
      <c r="AU12273" s="94">
        <v>-1940</v>
      </c>
      <c r="AW12273" s="94">
        <v>-4</v>
      </c>
      <c r="AX12273" s="94">
        <v>-221</v>
      </c>
      <c r="AY12273" s="94">
        <v>-3674</v>
      </c>
      <c r="AZ12273" s="94">
        <v>-17</v>
      </c>
      <c r="BA12273" s="94">
        <v>-63</v>
      </c>
      <c r="BB12273" s="94">
        <v>-559</v>
      </c>
      <c r="BC12273" s="94">
        <v>198</v>
      </c>
      <c r="BD12273" s="94">
        <v>-423</v>
      </c>
    </row>
    <row r="12274" spans="1:56">
      <c r="A12274" s="85" t="s">
        <v>173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428</v>
      </c>
      <c r="G12274" s="89" t="s">
        <v>429</v>
      </c>
      <c r="H12274" s="94">
        <v>25644</v>
      </c>
      <c r="I12274" s="94">
        <v>24639</v>
      </c>
      <c r="J12274" s="94">
        <v>16790</v>
      </c>
      <c r="K12274" s="94">
        <v>-7849</v>
      </c>
      <c r="O12274" s="94">
        <v>24639</v>
      </c>
      <c r="P12274" s="94">
        <v>16790</v>
      </c>
      <c r="Q12274" s="94">
        <v>-7849</v>
      </c>
      <c r="AS12274" s="94">
        <v>-1160</v>
      </c>
      <c r="AT12274" s="94">
        <v>-592</v>
      </c>
      <c r="AU12274" s="94">
        <v>-1783</v>
      </c>
      <c r="AW12274" s="94">
        <v>6</v>
      </c>
      <c r="AX12274" s="94">
        <v>-249</v>
      </c>
      <c r="AY12274" s="94">
        <v>-3582</v>
      </c>
      <c r="AZ12274" s="94">
        <v>-25</v>
      </c>
      <c r="BA12274" s="94">
        <v>-62</v>
      </c>
      <c r="BB12274" s="94">
        <v>-363</v>
      </c>
      <c r="BC12274" s="94">
        <v>281</v>
      </c>
      <c r="BD12274" s="94">
        <v>-345</v>
      </c>
    </row>
    <row r="12275" spans="1:56">
      <c r="A12275" s="85" t="s">
        <v>173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428</v>
      </c>
      <c r="G12275" s="89" t="s">
        <v>429</v>
      </c>
      <c r="H12275" s="94">
        <v>25815</v>
      </c>
      <c r="I12275" s="94">
        <v>24906</v>
      </c>
      <c r="J12275" s="94">
        <v>18438</v>
      </c>
      <c r="K12275" s="94">
        <v>-6468</v>
      </c>
      <c r="O12275" s="94">
        <v>24906</v>
      </c>
      <c r="P12275" s="94">
        <v>18438</v>
      </c>
      <c r="Q12275" s="94">
        <v>-6468</v>
      </c>
      <c r="AS12275" s="94">
        <v>-1123</v>
      </c>
      <c r="AT12275" s="94">
        <v>-510</v>
      </c>
      <c r="AU12275" s="94">
        <v>-1751</v>
      </c>
      <c r="AW12275" s="94">
        <v>11</v>
      </c>
      <c r="AX12275" s="94">
        <v>-279</v>
      </c>
      <c r="AY12275" s="94">
        <v>-2832</v>
      </c>
      <c r="AZ12275" s="94">
        <v>11</v>
      </c>
      <c r="BA12275" s="94">
        <v>-60</v>
      </c>
      <c r="BB12275" s="94">
        <v>-143</v>
      </c>
      <c r="BC12275" s="94">
        <v>368</v>
      </c>
      <c r="BD12275" s="94">
        <v>-229</v>
      </c>
    </row>
    <row r="12276" spans="1:56">
      <c r="A12276" s="85" t="s">
        <v>173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428</v>
      </c>
      <c r="G12276" s="89" t="s">
        <v>429</v>
      </c>
      <c r="H12276" s="94">
        <v>25743</v>
      </c>
      <c r="I12276" s="94">
        <v>24845</v>
      </c>
      <c r="J12276" s="94">
        <v>19021</v>
      </c>
      <c r="K12276" s="94">
        <v>-5824</v>
      </c>
      <c r="O12276" s="94">
        <v>24845</v>
      </c>
      <c r="P12276" s="94">
        <v>19021</v>
      </c>
      <c r="Q12276" s="94">
        <v>-5824</v>
      </c>
      <c r="AS12276" s="94">
        <v>-1072</v>
      </c>
      <c r="AT12276" s="94">
        <v>-503</v>
      </c>
      <c r="AU12276" s="94">
        <v>-1580</v>
      </c>
      <c r="AW12276" s="94">
        <v>13</v>
      </c>
      <c r="AX12276" s="94">
        <v>-267</v>
      </c>
      <c r="AY12276" s="94">
        <v>-2500</v>
      </c>
      <c r="AZ12276" s="94">
        <v>62</v>
      </c>
      <c r="BA12276" s="94">
        <v>-59</v>
      </c>
      <c r="BB12276" s="94">
        <v>-146</v>
      </c>
      <c r="BC12276" s="94">
        <v>405</v>
      </c>
      <c r="BD12276" s="94">
        <v>-219</v>
      </c>
    </row>
    <row r="12277" spans="1:56">
      <c r="A12277" s="85" t="s">
        <v>173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428</v>
      </c>
      <c r="G12277" s="89" t="s">
        <v>429</v>
      </c>
      <c r="H12277" s="94">
        <v>25542</v>
      </c>
      <c r="I12277" s="94">
        <v>24631</v>
      </c>
      <c r="J12277" s="94">
        <v>19143</v>
      </c>
      <c r="K12277" s="94">
        <v>-5488</v>
      </c>
      <c r="O12277" s="94">
        <v>24631</v>
      </c>
      <c r="P12277" s="94">
        <v>19143</v>
      </c>
      <c r="Q12277" s="94">
        <v>-5488</v>
      </c>
      <c r="AS12277" s="94">
        <v>-1042</v>
      </c>
      <c r="AT12277" s="94">
        <v>-430</v>
      </c>
      <c r="AU12277" s="94">
        <v>-1534</v>
      </c>
      <c r="AW12277" s="94">
        <v>8</v>
      </c>
      <c r="AX12277" s="94">
        <v>-250</v>
      </c>
      <c r="AY12277" s="94">
        <v>-2348</v>
      </c>
      <c r="AZ12277" s="94">
        <v>60</v>
      </c>
      <c r="BA12277" s="94">
        <v>-59</v>
      </c>
      <c r="BB12277" s="94">
        <v>-135</v>
      </c>
      <c r="BC12277" s="94">
        <v>408</v>
      </c>
      <c r="BD12277" s="94">
        <v>-205</v>
      </c>
    </row>
    <row r="12278" spans="1:56">
      <c r="A12278" s="85" t="s">
        <v>173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428</v>
      </c>
      <c r="G12278" s="89" t="s">
        <v>429</v>
      </c>
      <c r="H12278" s="94">
        <v>25301</v>
      </c>
      <c r="I12278" s="94">
        <v>24663</v>
      </c>
      <c r="J12278" s="94">
        <v>19664</v>
      </c>
      <c r="K12278" s="94">
        <v>-4999</v>
      </c>
      <c r="O12278" s="94">
        <v>24663</v>
      </c>
      <c r="P12278" s="94">
        <v>19664</v>
      </c>
      <c r="Q12278" s="94">
        <v>-4999</v>
      </c>
      <c r="AS12278" s="94">
        <v>-983</v>
      </c>
      <c r="AT12278" s="94">
        <v>-348</v>
      </c>
      <c r="AU12278" s="94">
        <v>-1483</v>
      </c>
      <c r="AW12278" s="94">
        <v>11</v>
      </c>
      <c r="AX12278" s="94">
        <v>-233</v>
      </c>
      <c r="AY12278" s="94">
        <v>-2160</v>
      </c>
      <c r="AZ12278" s="94">
        <v>60</v>
      </c>
      <c r="BA12278" s="94">
        <v>-60</v>
      </c>
      <c r="BB12278" s="94">
        <v>-42</v>
      </c>
      <c r="BC12278" s="94">
        <v>393</v>
      </c>
      <c r="BD12278" s="94">
        <v>-198</v>
      </c>
    </row>
    <row r="12279" spans="1:56">
      <c r="A12279" s="85" t="s">
        <v>173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428</v>
      </c>
      <c r="G12279" s="89" t="s">
        <v>429</v>
      </c>
      <c r="H12279" s="94">
        <v>25151</v>
      </c>
      <c r="I12279" s="94">
        <v>24690</v>
      </c>
      <c r="J12279" s="94">
        <v>19759</v>
      </c>
      <c r="K12279" s="94">
        <v>-4931</v>
      </c>
      <c r="O12279" s="94">
        <v>24690</v>
      </c>
      <c r="P12279" s="94">
        <v>19759</v>
      </c>
      <c r="Q12279" s="94">
        <v>-4931</v>
      </c>
      <c r="AS12279" s="94">
        <v>-1008</v>
      </c>
      <c r="AT12279" s="94">
        <v>-282</v>
      </c>
      <c r="AU12279" s="94">
        <v>-1378</v>
      </c>
      <c r="AW12279" s="94">
        <v>15</v>
      </c>
      <c r="AX12279" s="94">
        <v>-238</v>
      </c>
      <c r="AY12279" s="94">
        <v>-2146</v>
      </c>
      <c r="AZ12279" s="94">
        <v>80</v>
      </c>
      <c r="BA12279" s="94">
        <v>-59</v>
      </c>
      <c r="BB12279" s="94">
        <v>-157</v>
      </c>
      <c r="BC12279" s="94">
        <v>406</v>
      </c>
      <c r="BD12279" s="94">
        <v>-200</v>
      </c>
    </row>
    <row r="12280" spans="1:56">
      <c r="A12280" s="85" t="s">
        <v>173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428</v>
      </c>
      <c r="G12280" s="89" t="s">
        <v>429</v>
      </c>
      <c r="H12280" s="94">
        <v>25235</v>
      </c>
      <c r="I12280" s="94">
        <v>24848</v>
      </c>
      <c r="J12280" s="94">
        <v>19723</v>
      </c>
      <c r="K12280" s="94">
        <v>-5125</v>
      </c>
      <c r="O12280" s="94">
        <v>24848</v>
      </c>
      <c r="P12280" s="94">
        <v>19723</v>
      </c>
      <c r="Q12280" s="94">
        <v>-5125</v>
      </c>
      <c r="AS12280" s="94">
        <v>-1036</v>
      </c>
      <c r="AT12280" s="94">
        <v>-258</v>
      </c>
      <c r="AU12280" s="94">
        <v>-1369</v>
      </c>
      <c r="AW12280" s="94">
        <v>4</v>
      </c>
      <c r="AX12280" s="94">
        <v>-226</v>
      </c>
      <c r="AY12280" s="94">
        <v>-2297</v>
      </c>
      <c r="AZ12280" s="94">
        <v>72</v>
      </c>
      <c r="BA12280" s="94">
        <v>-60</v>
      </c>
      <c r="BB12280" s="94">
        <v>-141</v>
      </c>
      <c r="BC12280" s="94">
        <v>390</v>
      </c>
      <c r="BD12280" s="94">
        <v>-242</v>
      </c>
    </row>
    <row r="12281" spans="1:56">
      <c r="A12281" s="85" t="s">
        <v>173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428</v>
      </c>
      <c r="G12281" s="89" t="s">
        <v>429</v>
      </c>
      <c r="H12281" s="94">
        <v>25169</v>
      </c>
      <c r="I12281" s="94">
        <v>25391</v>
      </c>
      <c r="J12281" s="94">
        <v>19880</v>
      </c>
      <c r="K12281" s="94">
        <v>-5511</v>
      </c>
      <c r="O12281" s="94">
        <v>25391</v>
      </c>
      <c r="P12281" s="94">
        <v>19880</v>
      </c>
      <c r="Q12281" s="94">
        <v>-5511</v>
      </c>
      <c r="AS12281" s="94">
        <v>-963</v>
      </c>
      <c r="AT12281" s="94">
        <v>-315</v>
      </c>
      <c r="AU12281" s="94">
        <v>-1548</v>
      </c>
      <c r="AW12281" s="94">
        <v>8</v>
      </c>
      <c r="AX12281" s="94">
        <v>-219</v>
      </c>
      <c r="AY12281" s="94">
        <v>-2424</v>
      </c>
      <c r="AZ12281" s="94">
        <v>27</v>
      </c>
      <c r="BA12281" s="94">
        <v>-62</v>
      </c>
      <c r="BB12281" s="94">
        <v>-129</v>
      </c>
      <c r="BC12281" s="94">
        <v>348</v>
      </c>
      <c r="BD12281" s="94">
        <v>-285</v>
      </c>
    </row>
    <row r="12282" spans="1:56">
      <c r="A12282" s="85" t="s">
        <v>173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428</v>
      </c>
      <c r="G12282" s="89" t="s">
        <v>429</v>
      </c>
      <c r="H12282" s="94">
        <v>25246</v>
      </c>
      <c r="I12282" s="94">
        <v>25311</v>
      </c>
      <c r="J12282" s="94">
        <v>18747</v>
      </c>
      <c r="K12282" s="94">
        <v>-6564</v>
      </c>
      <c r="O12282" s="94">
        <v>25311</v>
      </c>
      <c r="P12282" s="94">
        <v>18747</v>
      </c>
      <c r="Q12282" s="94">
        <v>-6564</v>
      </c>
      <c r="AS12282" s="94">
        <v>-999</v>
      </c>
      <c r="AT12282" s="94">
        <v>-405</v>
      </c>
      <c r="AU12282" s="94">
        <v>-1883</v>
      </c>
      <c r="AW12282" s="94">
        <v>-2</v>
      </c>
      <c r="AX12282" s="94">
        <v>-180</v>
      </c>
      <c r="AY12282" s="94">
        <v>-2548</v>
      </c>
      <c r="AZ12282" s="94">
        <v>2</v>
      </c>
      <c r="BA12282" s="94">
        <v>-65</v>
      </c>
      <c r="BB12282" s="94">
        <v>-372</v>
      </c>
      <c r="BC12282" s="94">
        <v>267</v>
      </c>
      <c r="BD12282" s="94">
        <v>-395</v>
      </c>
    </row>
    <row r="12283" spans="1:56">
      <c r="A12283" s="85" t="s">
        <v>173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428</v>
      </c>
      <c r="G12283" s="89" t="s">
        <v>429</v>
      </c>
      <c r="H12283" s="94">
        <v>26093</v>
      </c>
      <c r="I12283" s="94">
        <v>26270</v>
      </c>
      <c r="J12283" s="94">
        <v>18121</v>
      </c>
      <c r="K12283" s="94">
        <v>-8150</v>
      </c>
      <c r="O12283" s="94">
        <v>26270</v>
      </c>
      <c r="P12283" s="94">
        <v>18121</v>
      </c>
      <c r="Q12283" s="94">
        <v>-8150</v>
      </c>
      <c r="AS12283" s="94">
        <v>-1154</v>
      </c>
      <c r="AT12283" s="94">
        <v>-611</v>
      </c>
      <c r="AU12283" s="94">
        <v>-1911</v>
      </c>
      <c r="AW12283" s="94">
        <v>1</v>
      </c>
      <c r="AX12283" s="94">
        <v>-137</v>
      </c>
      <c r="AY12283" s="94">
        <v>-3438</v>
      </c>
      <c r="AZ12283" s="94">
        <v>15</v>
      </c>
      <c r="BA12283" s="94">
        <v>-64</v>
      </c>
      <c r="BB12283" s="94">
        <v>-579</v>
      </c>
      <c r="BC12283" s="94">
        <v>217</v>
      </c>
      <c r="BD12283" s="94">
        <v>-489</v>
      </c>
    </row>
    <row r="12284" spans="1:56">
      <c r="A12284" s="85" t="s">
        <v>173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428</v>
      </c>
      <c r="G12284" s="89" t="s">
        <v>429</v>
      </c>
      <c r="H12284" s="94">
        <v>28539</v>
      </c>
      <c r="I12284" s="94">
        <v>28462</v>
      </c>
      <c r="J12284" s="94">
        <v>19979</v>
      </c>
      <c r="K12284" s="94">
        <v>-8483</v>
      </c>
      <c r="O12284" s="94">
        <v>28462</v>
      </c>
      <c r="P12284" s="94">
        <v>19979</v>
      </c>
      <c r="Q12284" s="94">
        <v>-8483</v>
      </c>
      <c r="AS12284" s="94">
        <v>-1242</v>
      </c>
      <c r="AT12284" s="94">
        <v>-847</v>
      </c>
      <c r="AU12284" s="94">
        <v>-1916</v>
      </c>
      <c r="AW12284" s="94">
        <v>7</v>
      </c>
      <c r="AX12284" s="94">
        <v>-123</v>
      </c>
      <c r="AY12284" s="94">
        <v>-3462</v>
      </c>
      <c r="AZ12284" s="94">
        <v>8</v>
      </c>
      <c r="BA12284" s="94">
        <v>-61</v>
      </c>
      <c r="BB12284" s="94">
        <v>-609</v>
      </c>
      <c r="BC12284" s="94">
        <v>239</v>
      </c>
      <c r="BD12284" s="94">
        <v>-469</v>
      </c>
    </row>
    <row r="12285" spans="1:56">
      <c r="A12285" s="85" t="s">
        <v>173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428</v>
      </c>
      <c r="G12285" s="89" t="s">
        <v>429</v>
      </c>
      <c r="H12285" s="94">
        <v>28904</v>
      </c>
      <c r="I12285" s="94">
        <v>28290</v>
      </c>
      <c r="J12285" s="94">
        <v>19518</v>
      </c>
      <c r="K12285" s="94">
        <v>-8772</v>
      </c>
      <c r="O12285" s="94">
        <v>28290</v>
      </c>
      <c r="P12285" s="94">
        <v>19518</v>
      </c>
      <c r="Q12285" s="94">
        <v>-8772</v>
      </c>
      <c r="AS12285" s="94">
        <v>-1260</v>
      </c>
      <c r="AT12285" s="94">
        <v>-876</v>
      </c>
      <c r="AU12285" s="94">
        <v>-2081</v>
      </c>
      <c r="AW12285" s="94">
        <v>9</v>
      </c>
      <c r="AX12285" s="94">
        <v>-130</v>
      </c>
      <c r="AY12285" s="94">
        <v>-3537</v>
      </c>
      <c r="AZ12285" s="94">
        <v>-17</v>
      </c>
      <c r="BA12285" s="94">
        <v>-61</v>
      </c>
      <c r="BB12285" s="94">
        <v>-590</v>
      </c>
      <c r="BC12285" s="94">
        <v>230</v>
      </c>
      <c r="BD12285" s="94">
        <v>-456</v>
      </c>
    </row>
    <row r="12286" spans="1:56">
      <c r="A12286" s="85" t="s">
        <v>173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428</v>
      </c>
      <c r="G12286" s="89" t="s">
        <v>429</v>
      </c>
      <c r="H12286" s="94">
        <v>28484</v>
      </c>
      <c r="I12286" s="94">
        <v>27603</v>
      </c>
      <c r="J12286" s="94">
        <v>18878</v>
      </c>
      <c r="K12286" s="94">
        <v>-8726</v>
      </c>
      <c r="O12286" s="94">
        <v>27603</v>
      </c>
      <c r="P12286" s="94">
        <v>18878</v>
      </c>
      <c r="Q12286" s="94">
        <v>-8726</v>
      </c>
      <c r="AS12286" s="94">
        <v>-1196</v>
      </c>
      <c r="AT12286" s="94">
        <v>-817</v>
      </c>
      <c r="AU12286" s="94">
        <v>-2148</v>
      </c>
      <c r="AW12286" s="94">
        <v>6</v>
      </c>
      <c r="AX12286" s="94">
        <v>-138</v>
      </c>
      <c r="AY12286" s="94">
        <v>-3524</v>
      </c>
      <c r="AZ12286" s="94">
        <v>-17</v>
      </c>
      <c r="BA12286" s="94">
        <v>-62</v>
      </c>
      <c r="BB12286" s="94">
        <v>-553</v>
      </c>
      <c r="BC12286" s="94">
        <v>196</v>
      </c>
      <c r="BD12286" s="94">
        <v>-460</v>
      </c>
    </row>
    <row r="12287" spans="1:56">
      <c r="A12287" s="85" t="s">
        <v>173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428</v>
      </c>
      <c r="G12287" s="89" t="s">
        <v>429</v>
      </c>
      <c r="H12287" s="94">
        <v>27611</v>
      </c>
      <c r="I12287" s="94">
        <v>26857</v>
      </c>
      <c r="J12287" s="94">
        <v>18392</v>
      </c>
      <c r="K12287" s="94">
        <v>-8465</v>
      </c>
      <c r="O12287" s="94">
        <v>26857</v>
      </c>
      <c r="P12287" s="94">
        <v>18392</v>
      </c>
      <c r="Q12287" s="94">
        <v>-8465</v>
      </c>
      <c r="AS12287" s="94">
        <v>-1168</v>
      </c>
      <c r="AT12287" s="94">
        <v>-626</v>
      </c>
      <c r="AU12287" s="94">
        <v>-2090</v>
      </c>
      <c r="AW12287" s="94">
        <v>-3</v>
      </c>
      <c r="AX12287" s="94">
        <v>-145</v>
      </c>
      <c r="AY12287" s="94">
        <v>-3526</v>
      </c>
      <c r="AZ12287" s="94">
        <v>-21</v>
      </c>
      <c r="BA12287" s="94">
        <v>-63</v>
      </c>
      <c r="BB12287" s="94">
        <v>-535</v>
      </c>
      <c r="BC12287" s="94">
        <v>198</v>
      </c>
      <c r="BD12287" s="94">
        <v>-476</v>
      </c>
    </row>
    <row r="12288" spans="1:56">
      <c r="A12288" s="85" t="s">
        <v>173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428</v>
      </c>
      <c r="G12288" s="89" t="s">
        <v>429</v>
      </c>
      <c r="H12288" s="94">
        <v>26241</v>
      </c>
      <c r="I12288" s="94">
        <v>25646</v>
      </c>
      <c r="J12288" s="94">
        <v>17434</v>
      </c>
      <c r="K12288" s="94">
        <v>-8211</v>
      </c>
      <c r="O12288" s="94">
        <v>25646</v>
      </c>
      <c r="P12288" s="94">
        <v>17434</v>
      </c>
      <c r="Q12288" s="94">
        <v>-8211</v>
      </c>
      <c r="AS12288" s="94">
        <v>-1136</v>
      </c>
      <c r="AT12288" s="94">
        <v>-501</v>
      </c>
      <c r="AU12288" s="94">
        <v>-1943</v>
      </c>
      <c r="AW12288" s="94">
        <v>-3</v>
      </c>
      <c r="AX12288" s="94">
        <v>-166</v>
      </c>
      <c r="AY12288" s="94">
        <v>-3603</v>
      </c>
      <c r="AZ12288" s="94">
        <v>-17</v>
      </c>
      <c r="BA12288" s="94">
        <v>-63</v>
      </c>
      <c r="BB12288" s="94">
        <v>-503</v>
      </c>
      <c r="BC12288" s="94">
        <v>192</v>
      </c>
      <c r="BD12288" s="94">
        <v>-470</v>
      </c>
    </row>
    <row r="12289" spans="1:56">
      <c r="A12289" s="85" t="s">
        <v>173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428</v>
      </c>
      <c r="G12289" s="89" t="s">
        <v>429</v>
      </c>
      <c r="H12289" s="94">
        <v>24418</v>
      </c>
      <c r="I12289" s="94">
        <v>24037</v>
      </c>
      <c r="J12289" s="94">
        <v>16277</v>
      </c>
      <c r="K12289" s="94">
        <v>-7760</v>
      </c>
      <c r="O12289" s="94">
        <v>24037</v>
      </c>
      <c r="P12289" s="94">
        <v>16277</v>
      </c>
      <c r="Q12289" s="94">
        <v>-7760</v>
      </c>
      <c r="AS12289" s="94">
        <v>-1105</v>
      </c>
      <c r="AT12289" s="94">
        <v>-492</v>
      </c>
      <c r="AU12289" s="94">
        <v>-1888</v>
      </c>
      <c r="AW12289" s="94">
        <v>3</v>
      </c>
      <c r="AX12289" s="94">
        <v>-176</v>
      </c>
      <c r="AY12289" s="94">
        <v>-3282</v>
      </c>
      <c r="AZ12289" s="94">
        <v>-52</v>
      </c>
      <c r="BA12289" s="94">
        <v>-64</v>
      </c>
      <c r="BB12289" s="94">
        <v>-462</v>
      </c>
      <c r="BC12289" s="94">
        <v>150</v>
      </c>
      <c r="BD12289" s="94">
        <v>-386</v>
      </c>
    </row>
    <row r="12290" spans="1:56">
      <c r="A12290" s="85" t="s">
        <v>173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428</v>
      </c>
      <c r="G12290" s="89" t="s">
        <v>429</v>
      </c>
      <c r="H12290" s="94">
        <v>22644</v>
      </c>
      <c r="I12290" s="94">
        <v>22596</v>
      </c>
      <c r="J12290" s="94">
        <v>15114</v>
      </c>
      <c r="K12290" s="94">
        <v>-7482</v>
      </c>
      <c r="O12290" s="94">
        <v>22596</v>
      </c>
      <c r="P12290" s="94">
        <v>15114</v>
      </c>
      <c r="Q12290" s="94">
        <v>-7482</v>
      </c>
      <c r="AS12290" s="94">
        <v>-998</v>
      </c>
      <c r="AT12290" s="94">
        <v>-427</v>
      </c>
      <c r="AU12290" s="94">
        <v>-1965</v>
      </c>
      <c r="AW12290" s="94">
        <v>-3</v>
      </c>
      <c r="AX12290" s="94">
        <v>-174</v>
      </c>
      <c r="AY12290" s="94">
        <v>-3143</v>
      </c>
      <c r="AZ12290" s="94">
        <v>-74</v>
      </c>
      <c r="BA12290" s="94">
        <v>-66</v>
      </c>
      <c r="BB12290" s="94">
        <v>-401</v>
      </c>
      <c r="BC12290" s="94">
        <v>145</v>
      </c>
      <c r="BD12290" s="94">
        <v>-357</v>
      </c>
    </row>
    <row r="12291" spans="1:56">
      <c r="A12291" s="85" t="s">
        <v>173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428</v>
      </c>
      <c r="G12291" s="89" t="s">
        <v>429</v>
      </c>
      <c r="H12291" s="94">
        <v>21323</v>
      </c>
      <c r="I12291" s="94">
        <v>21387</v>
      </c>
      <c r="J12291" s="94">
        <v>14016</v>
      </c>
      <c r="K12291" s="94">
        <v>-7370</v>
      </c>
      <c r="O12291" s="94">
        <v>21387</v>
      </c>
      <c r="P12291" s="94">
        <v>14016</v>
      </c>
      <c r="Q12291" s="94">
        <v>-7370</v>
      </c>
      <c r="AS12291" s="94">
        <v>-897</v>
      </c>
      <c r="AT12291" s="94">
        <v>-449</v>
      </c>
      <c r="AU12291" s="94">
        <v>-1914</v>
      </c>
      <c r="AW12291" s="94">
        <v>-8</v>
      </c>
      <c r="AX12291" s="94">
        <v>-189</v>
      </c>
      <c r="AY12291" s="94">
        <v>-3185</v>
      </c>
      <c r="AZ12291" s="94">
        <v>-86</v>
      </c>
      <c r="BA12291" s="94">
        <v>-66</v>
      </c>
      <c r="BB12291" s="94">
        <v>-340</v>
      </c>
      <c r="BC12291" s="94">
        <v>114</v>
      </c>
      <c r="BD12291" s="94">
        <v>-349</v>
      </c>
    </row>
    <row r="12292" spans="1:56">
      <c r="A12292" s="85" t="s">
        <v>173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428</v>
      </c>
      <c r="G12292" s="89" t="s">
        <v>429</v>
      </c>
      <c r="H12292" s="94">
        <v>20565</v>
      </c>
      <c r="I12292" s="94">
        <v>20529</v>
      </c>
      <c r="J12292" s="94">
        <v>13116</v>
      </c>
      <c r="K12292" s="94">
        <v>-7413</v>
      </c>
      <c r="O12292" s="94">
        <v>20529</v>
      </c>
      <c r="P12292" s="94">
        <v>13116</v>
      </c>
      <c r="Q12292" s="94">
        <v>-7413</v>
      </c>
      <c r="AS12292" s="94">
        <v>-894</v>
      </c>
      <c r="AT12292" s="94">
        <v>-393</v>
      </c>
      <c r="AU12292" s="94">
        <v>-2005</v>
      </c>
      <c r="AW12292" s="94">
        <v>13</v>
      </c>
      <c r="AX12292" s="94">
        <v>-206</v>
      </c>
      <c r="AY12292" s="94">
        <v>-3196</v>
      </c>
      <c r="AZ12292" s="94">
        <v>-90</v>
      </c>
      <c r="BA12292" s="94">
        <v>-46</v>
      </c>
      <c r="BB12292" s="94">
        <v>-336</v>
      </c>
      <c r="BC12292" s="94">
        <v>101</v>
      </c>
      <c r="BD12292" s="94">
        <v>-350</v>
      </c>
    </row>
    <row r="12293" spans="1:56">
      <c r="A12293" s="85" t="s">
        <v>173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428</v>
      </c>
      <c r="G12293" s="89" t="s">
        <v>429</v>
      </c>
      <c r="H12293" s="94">
        <v>19905</v>
      </c>
      <c r="I12293" s="94">
        <v>19936</v>
      </c>
      <c r="J12293" s="94">
        <v>12277</v>
      </c>
      <c r="K12293" s="94">
        <v>-7659</v>
      </c>
      <c r="O12293" s="94">
        <v>19936</v>
      </c>
      <c r="P12293" s="94">
        <v>12277</v>
      </c>
      <c r="Q12293" s="94">
        <v>-7659</v>
      </c>
      <c r="AS12293" s="94">
        <v>-910</v>
      </c>
      <c r="AT12293" s="94">
        <v>-498</v>
      </c>
      <c r="AU12293" s="94">
        <v>-2033</v>
      </c>
      <c r="AW12293" s="94">
        <v>9</v>
      </c>
      <c r="AX12293" s="94">
        <v>-215</v>
      </c>
      <c r="AY12293" s="94">
        <v>-3237</v>
      </c>
      <c r="AZ12293" s="94">
        <v>-84</v>
      </c>
      <c r="BA12293" s="94">
        <v>-39</v>
      </c>
      <c r="BB12293" s="94">
        <v>-378</v>
      </c>
      <c r="BC12293" s="94">
        <v>62</v>
      </c>
      <c r="BD12293" s="94">
        <v>-326</v>
      </c>
    </row>
    <row r="12294" spans="1:56">
      <c r="A12294" s="85" t="s">
        <v>173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428</v>
      </c>
      <c r="G12294" s="89" t="s">
        <v>429</v>
      </c>
      <c r="H12294" s="94">
        <v>19555</v>
      </c>
      <c r="I12294" s="94">
        <v>19962</v>
      </c>
      <c r="J12294" s="94">
        <v>12349</v>
      </c>
      <c r="K12294" s="94">
        <v>-7613</v>
      </c>
      <c r="O12294" s="94">
        <v>19962</v>
      </c>
      <c r="P12294" s="94">
        <v>12349</v>
      </c>
      <c r="Q12294" s="94">
        <v>-7613</v>
      </c>
      <c r="AS12294" s="94">
        <v>-887</v>
      </c>
      <c r="AT12294" s="94">
        <v>-450</v>
      </c>
      <c r="AU12294" s="94">
        <v>-2049</v>
      </c>
      <c r="AW12294" s="94">
        <v>7</v>
      </c>
      <c r="AX12294" s="94">
        <v>-222</v>
      </c>
      <c r="AY12294" s="94">
        <v>-3263</v>
      </c>
      <c r="AZ12294" s="94">
        <v>-82</v>
      </c>
      <c r="BA12294" s="94">
        <v>-40</v>
      </c>
      <c r="BB12294" s="94">
        <v>-367</v>
      </c>
      <c r="BC12294" s="94">
        <v>70</v>
      </c>
      <c r="BD12294" s="94">
        <v>-324</v>
      </c>
    </row>
    <row r="12295" spans="1:56">
      <c r="A12295" s="85" t="s">
        <v>173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428</v>
      </c>
      <c r="G12295" s="89" t="s">
        <v>429</v>
      </c>
      <c r="H12295" s="94">
        <v>19608</v>
      </c>
      <c r="I12295" s="94">
        <v>20157</v>
      </c>
      <c r="J12295" s="94">
        <v>12556</v>
      </c>
      <c r="K12295" s="94">
        <v>-7601</v>
      </c>
      <c r="O12295" s="94">
        <v>20157</v>
      </c>
      <c r="P12295" s="94">
        <v>12556</v>
      </c>
      <c r="Q12295" s="94">
        <v>-7601</v>
      </c>
      <c r="AS12295" s="94">
        <v>-907</v>
      </c>
      <c r="AT12295" s="94">
        <v>-433</v>
      </c>
      <c r="AU12295" s="94">
        <v>-1951</v>
      </c>
      <c r="AW12295" s="94">
        <v>10</v>
      </c>
      <c r="AX12295" s="94">
        <v>-214</v>
      </c>
      <c r="AY12295" s="94">
        <v>-3347</v>
      </c>
      <c r="AZ12295" s="94">
        <v>-57</v>
      </c>
      <c r="BA12295" s="94">
        <v>-39</v>
      </c>
      <c r="BB12295" s="94">
        <v>-368</v>
      </c>
      <c r="BC12295" s="94">
        <v>73</v>
      </c>
      <c r="BD12295" s="94">
        <v>-351</v>
      </c>
    </row>
    <row r="12296" spans="1:56">
      <c r="A12296" s="85" t="s">
        <v>173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428</v>
      </c>
      <c r="G12296" s="89" t="s">
        <v>429</v>
      </c>
      <c r="H12296" s="94">
        <v>20136</v>
      </c>
      <c r="I12296" s="94">
        <v>20743</v>
      </c>
      <c r="J12296" s="94">
        <v>12943</v>
      </c>
      <c r="K12296" s="94">
        <v>-7800</v>
      </c>
      <c r="O12296" s="94">
        <v>20743</v>
      </c>
      <c r="P12296" s="94">
        <v>12943</v>
      </c>
      <c r="Q12296" s="94">
        <v>-7800</v>
      </c>
      <c r="AS12296" s="94">
        <v>-989</v>
      </c>
      <c r="AT12296" s="94">
        <v>-463</v>
      </c>
      <c r="AU12296" s="94">
        <v>-1916</v>
      </c>
      <c r="AW12296" s="94">
        <v>5</v>
      </c>
      <c r="AX12296" s="94">
        <v>-228</v>
      </c>
      <c r="AY12296" s="94">
        <v>-3389</v>
      </c>
      <c r="AZ12296" s="94">
        <v>-54</v>
      </c>
      <c r="BA12296" s="94">
        <v>-67</v>
      </c>
      <c r="BB12296" s="94">
        <v>-382</v>
      </c>
      <c r="BC12296" s="94">
        <v>64</v>
      </c>
      <c r="BD12296" s="94">
        <v>-371</v>
      </c>
    </row>
    <row r="12297" spans="1:56">
      <c r="A12297" s="85" t="s">
        <v>173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428</v>
      </c>
      <c r="G12297" s="89" t="s">
        <v>429</v>
      </c>
      <c r="H12297" s="94">
        <v>20869</v>
      </c>
      <c r="I12297" s="94">
        <v>21426</v>
      </c>
      <c r="J12297" s="94">
        <v>13364</v>
      </c>
      <c r="K12297" s="94">
        <v>-8062</v>
      </c>
      <c r="O12297" s="94">
        <v>21426</v>
      </c>
      <c r="P12297" s="94">
        <v>13364</v>
      </c>
      <c r="Q12297" s="94">
        <v>-8062</v>
      </c>
      <c r="AS12297" s="94">
        <v>-1009</v>
      </c>
      <c r="AT12297" s="94">
        <v>-558</v>
      </c>
      <c r="AU12297" s="94">
        <v>-1983</v>
      </c>
      <c r="AW12297" s="94">
        <v>6</v>
      </c>
      <c r="AX12297" s="94">
        <v>-228</v>
      </c>
      <c r="AY12297" s="94">
        <v>-3488</v>
      </c>
      <c r="AZ12297" s="94">
        <v>-71</v>
      </c>
      <c r="BA12297" s="94">
        <v>-70</v>
      </c>
      <c r="BB12297" s="94">
        <v>-361</v>
      </c>
      <c r="BC12297" s="94">
        <v>78</v>
      </c>
      <c r="BD12297" s="94">
        <v>-368</v>
      </c>
    </row>
    <row r="12298" spans="1:56">
      <c r="A12298" s="85" t="s">
        <v>173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428</v>
      </c>
      <c r="G12298" s="89" t="s">
        <v>429</v>
      </c>
      <c r="H12298" s="94">
        <v>21502</v>
      </c>
      <c r="I12298" s="94">
        <v>21282</v>
      </c>
      <c r="J12298" s="94">
        <v>13936</v>
      </c>
      <c r="K12298" s="94">
        <v>-7346</v>
      </c>
      <c r="O12298" s="94">
        <v>21282</v>
      </c>
      <c r="P12298" s="94">
        <v>13936</v>
      </c>
      <c r="Q12298" s="94">
        <v>-7346</v>
      </c>
      <c r="AS12298" s="94">
        <v>-980</v>
      </c>
      <c r="AT12298" s="94">
        <v>-524</v>
      </c>
      <c r="AU12298" s="94">
        <v>-1945</v>
      </c>
      <c r="AW12298" s="94">
        <v>18</v>
      </c>
      <c r="AX12298" s="94">
        <v>-269</v>
      </c>
      <c r="AY12298" s="94">
        <v>-3314</v>
      </c>
      <c r="AZ12298" s="94">
        <v>-76</v>
      </c>
      <c r="BA12298" s="94">
        <v>-70</v>
      </c>
      <c r="BB12298" s="94">
        <v>-144</v>
      </c>
      <c r="BC12298" s="94">
        <v>198</v>
      </c>
      <c r="BD12298" s="94">
        <v>-270</v>
      </c>
    </row>
    <row r="12299" spans="1:56">
      <c r="A12299" s="85" t="s">
        <v>173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428</v>
      </c>
      <c r="G12299" s="89" t="s">
        <v>429</v>
      </c>
      <c r="H12299" s="94">
        <v>22119</v>
      </c>
      <c r="I12299" s="94">
        <v>21440</v>
      </c>
      <c r="J12299" s="94">
        <v>15364</v>
      </c>
      <c r="K12299" s="94">
        <v>-6076</v>
      </c>
      <c r="O12299" s="94">
        <v>21440</v>
      </c>
      <c r="P12299" s="94">
        <v>15364</v>
      </c>
      <c r="Q12299" s="94">
        <v>-6076</v>
      </c>
      <c r="AS12299" s="94">
        <v>-984</v>
      </c>
      <c r="AT12299" s="94">
        <v>-409</v>
      </c>
      <c r="AU12299" s="94">
        <v>-1739</v>
      </c>
      <c r="AW12299" s="94">
        <v>16</v>
      </c>
      <c r="AX12299" s="94">
        <v>-314</v>
      </c>
      <c r="AY12299" s="94">
        <v>-2710</v>
      </c>
      <c r="AZ12299" s="94">
        <v>1</v>
      </c>
      <c r="BA12299" s="94">
        <v>-67</v>
      </c>
      <c r="BB12299" s="94">
        <v>-39</v>
      </c>
      <c r="BC12299" s="94">
        <v>346</v>
      </c>
      <c r="BD12299" s="94">
        <v>-240</v>
      </c>
    </row>
    <row r="12300" spans="1:56">
      <c r="A12300" s="85" t="s">
        <v>173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428</v>
      </c>
      <c r="G12300" s="89" t="s">
        <v>429</v>
      </c>
      <c r="H12300" s="94">
        <v>22430</v>
      </c>
      <c r="I12300" s="94">
        <v>21543</v>
      </c>
      <c r="J12300" s="94">
        <v>16389</v>
      </c>
      <c r="K12300" s="94">
        <v>-5154</v>
      </c>
      <c r="O12300" s="94">
        <v>21543</v>
      </c>
      <c r="P12300" s="94">
        <v>16389</v>
      </c>
      <c r="Q12300" s="94">
        <v>-5154</v>
      </c>
      <c r="AS12300" s="94">
        <v>-922</v>
      </c>
      <c r="AT12300" s="94">
        <v>-409</v>
      </c>
      <c r="AU12300" s="94">
        <v>-1449</v>
      </c>
      <c r="AW12300" s="94">
        <v>11</v>
      </c>
      <c r="AX12300" s="94">
        <v>-310</v>
      </c>
      <c r="AY12300" s="94">
        <v>-2381</v>
      </c>
      <c r="AZ12300" s="94">
        <v>39</v>
      </c>
      <c r="BA12300" s="94">
        <v>-64</v>
      </c>
      <c r="BB12300" s="94">
        <v>62</v>
      </c>
      <c r="BC12300" s="94">
        <v>387</v>
      </c>
      <c r="BD12300" s="94">
        <v>-179</v>
      </c>
    </row>
    <row r="12301" spans="1:56">
      <c r="A12301" s="85" t="s">
        <v>173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428</v>
      </c>
      <c r="G12301" s="89" t="s">
        <v>429</v>
      </c>
      <c r="H12301" s="94">
        <v>22535</v>
      </c>
      <c r="I12301" s="94">
        <v>21579</v>
      </c>
      <c r="J12301" s="94">
        <v>16837</v>
      </c>
      <c r="K12301" s="94">
        <v>-4743</v>
      </c>
      <c r="O12301" s="94">
        <v>21579</v>
      </c>
      <c r="P12301" s="94">
        <v>16837</v>
      </c>
      <c r="Q12301" s="94">
        <v>-4743</v>
      </c>
      <c r="AS12301" s="94">
        <v>-888</v>
      </c>
      <c r="AT12301" s="94">
        <v>-360</v>
      </c>
      <c r="AU12301" s="94">
        <v>-1301</v>
      </c>
      <c r="AW12301" s="94">
        <v>19</v>
      </c>
      <c r="AX12301" s="94">
        <v>-301</v>
      </c>
      <c r="AY12301" s="94">
        <v>-2284</v>
      </c>
      <c r="AZ12301" s="94">
        <v>46</v>
      </c>
      <c r="BA12301" s="94">
        <v>-64</v>
      </c>
      <c r="BB12301" s="94">
        <v>76</v>
      </c>
      <c r="BC12301" s="94">
        <v>401</v>
      </c>
      <c r="BD12301" s="94">
        <v>-158</v>
      </c>
    </row>
    <row r="12302" spans="1:56">
      <c r="A12302" s="85" t="s">
        <v>173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428</v>
      </c>
      <c r="G12302" s="89" t="s">
        <v>429</v>
      </c>
      <c r="H12302" s="94">
        <v>22471</v>
      </c>
      <c r="I12302" s="94">
        <v>21777</v>
      </c>
      <c r="J12302" s="94">
        <v>17059</v>
      </c>
      <c r="K12302" s="94">
        <v>-4718</v>
      </c>
      <c r="O12302" s="94">
        <v>21777</v>
      </c>
      <c r="P12302" s="94">
        <v>17059</v>
      </c>
      <c r="Q12302" s="94">
        <v>-4718</v>
      </c>
      <c r="AS12302" s="94">
        <v>-894</v>
      </c>
      <c r="AT12302" s="94">
        <v>-359</v>
      </c>
      <c r="AU12302" s="94">
        <v>-1337</v>
      </c>
      <c r="AW12302" s="94">
        <v>19</v>
      </c>
      <c r="AX12302" s="94">
        <v>-300</v>
      </c>
      <c r="AY12302" s="94">
        <v>-2179</v>
      </c>
      <c r="AZ12302" s="94">
        <v>47</v>
      </c>
      <c r="BA12302" s="94">
        <v>-65</v>
      </c>
      <c r="BB12302" s="94">
        <v>82</v>
      </c>
      <c r="BC12302" s="94">
        <v>379</v>
      </c>
      <c r="BD12302" s="94">
        <v>-160</v>
      </c>
    </row>
    <row r="12303" spans="1:56">
      <c r="A12303" s="85" t="s">
        <v>173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428</v>
      </c>
      <c r="G12303" s="89" t="s">
        <v>429</v>
      </c>
      <c r="H12303" s="94">
        <v>22444</v>
      </c>
      <c r="I12303" s="94">
        <v>21894</v>
      </c>
      <c r="J12303" s="94">
        <v>17101</v>
      </c>
      <c r="K12303" s="94">
        <v>-4793</v>
      </c>
      <c r="O12303" s="94">
        <v>21894</v>
      </c>
      <c r="P12303" s="94">
        <v>17101</v>
      </c>
      <c r="Q12303" s="94">
        <v>-4793</v>
      </c>
      <c r="AS12303" s="94">
        <v>-889</v>
      </c>
      <c r="AT12303" s="94">
        <v>-364</v>
      </c>
      <c r="AU12303" s="94">
        <v>-1412</v>
      </c>
      <c r="AW12303" s="94">
        <v>17</v>
      </c>
      <c r="AX12303" s="94">
        <v>-301</v>
      </c>
      <c r="AY12303" s="94">
        <v>-2179</v>
      </c>
      <c r="AZ12303" s="94">
        <v>38</v>
      </c>
      <c r="BA12303" s="94">
        <v>-66</v>
      </c>
      <c r="BB12303" s="94">
        <v>103</v>
      </c>
      <c r="BC12303" s="94">
        <v>359</v>
      </c>
      <c r="BD12303" s="94">
        <v>-172</v>
      </c>
    </row>
    <row r="12304" spans="1:56">
      <c r="A12304" s="85" t="s">
        <v>173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428</v>
      </c>
      <c r="G12304" s="89" t="s">
        <v>429</v>
      </c>
      <c r="H12304" s="94">
        <v>22217</v>
      </c>
      <c r="I12304" s="94">
        <v>21875</v>
      </c>
      <c r="J12304" s="94">
        <v>17037</v>
      </c>
      <c r="K12304" s="94">
        <v>-4838</v>
      </c>
      <c r="O12304" s="94">
        <v>21875</v>
      </c>
      <c r="P12304" s="94">
        <v>17037</v>
      </c>
      <c r="Q12304" s="94">
        <v>-4838</v>
      </c>
      <c r="AS12304" s="94">
        <v>-921</v>
      </c>
      <c r="AT12304" s="94">
        <v>-309</v>
      </c>
      <c r="AU12304" s="94">
        <v>-1377</v>
      </c>
      <c r="AW12304" s="94">
        <v>16</v>
      </c>
      <c r="AX12304" s="94">
        <v>-294</v>
      </c>
      <c r="AY12304" s="94">
        <v>-2212</v>
      </c>
      <c r="AZ12304" s="94">
        <v>22</v>
      </c>
      <c r="BA12304" s="94">
        <v>-66</v>
      </c>
      <c r="BB12304" s="94">
        <v>77</v>
      </c>
      <c r="BC12304" s="94">
        <v>357</v>
      </c>
      <c r="BD12304" s="94">
        <v>-191</v>
      </c>
    </row>
    <row r="12305" spans="1:56">
      <c r="A12305" s="85" t="s">
        <v>173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428</v>
      </c>
      <c r="G12305" s="89" t="s">
        <v>429</v>
      </c>
      <c r="H12305" s="94">
        <v>22190</v>
      </c>
      <c r="I12305" s="94">
        <v>22134</v>
      </c>
      <c r="J12305" s="94">
        <v>16752</v>
      </c>
      <c r="K12305" s="94">
        <v>-5383</v>
      </c>
      <c r="O12305" s="94">
        <v>22134</v>
      </c>
      <c r="P12305" s="94">
        <v>16752</v>
      </c>
      <c r="Q12305" s="94">
        <v>-5383</v>
      </c>
      <c r="AS12305" s="94">
        <v>-914</v>
      </c>
      <c r="AT12305" s="94">
        <v>-384</v>
      </c>
      <c r="AU12305" s="94">
        <v>-1512</v>
      </c>
      <c r="AW12305" s="94">
        <v>12</v>
      </c>
      <c r="AX12305" s="94">
        <v>-276</v>
      </c>
      <c r="AY12305" s="94">
        <v>-2323</v>
      </c>
      <c r="AZ12305" s="94">
        <v>-15</v>
      </c>
      <c r="BA12305" s="94">
        <v>-69</v>
      </c>
      <c r="BB12305" s="94">
        <v>-64</v>
      </c>
      <c r="BC12305" s="94">
        <v>313</v>
      </c>
      <c r="BD12305" s="94">
        <v>-209</v>
      </c>
    </row>
    <row r="12306" spans="1:56">
      <c r="A12306" s="85" t="s">
        <v>173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428</v>
      </c>
      <c r="G12306" s="89" t="s">
        <v>429</v>
      </c>
      <c r="H12306" s="94">
        <v>22420</v>
      </c>
      <c r="I12306" s="94">
        <v>22264</v>
      </c>
      <c r="J12306" s="94">
        <v>15404</v>
      </c>
      <c r="K12306" s="94">
        <v>-6860</v>
      </c>
      <c r="O12306" s="94">
        <v>22264</v>
      </c>
      <c r="P12306" s="94">
        <v>15404</v>
      </c>
      <c r="Q12306" s="94">
        <v>-6860</v>
      </c>
      <c r="AS12306" s="94">
        <v>-961</v>
      </c>
      <c r="AT12306" s="94">
        <v>-553</v>
      </c>
      <c r="AU12306" s="94">
        <v>-1869</v>
      </c>
      <c r="AW12306" s="94">
        <v>6</v>
      </c>
      <c r="AX12306" s="94">
        <v>-250</v>
      </c>
      <c r="AY12306" s="94">
        <v>-2704</v>
      </c>
      <c r="AZ12306" s="94">
        <v>-43</v>
      </c>
      <c r="BA12306" s="94">
        <v>-72</v>
      </c>
      <c r="BB12306" s="94">
        <v>-323</v>
      </c>
      <c r="BC12306" s="94">
        <v>215</v>
      </c>
      <c r="BD12306" s="94">
        <v>-338</v>
      </c>
    </row>
    <row r="12307" spans="1:56">
      <c r="A12307" s="85" t="s">
        <v>173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428</v>
      </c>
      <c r="G12307" s="89" t="s">
        <v>429</v>
      </c>
      <c r="H12307" s="94">
        <v>23168</v>
      </c>
      <c r="I12307" s="94">
        <v>22809</v>
      </c>
      <c r="J12307" s="94">
        <v>14802</v>
      </c>
      <c r="K12307" s="94">
        <v>-8006</v>
      </c>
      <c r="O12307" s="94">
        <v>22809</v>
      </c>
      <c r="P12307" s="94">
        <v>14802</v>
      </c>
      <c r="Q12307" s="94">
        <v>-8006</v>
      </c>
      <c r="AS12307" s="94">
        <v>-956</v>
      </c>
      <c r="AT12307" s="94">
        <v>-663</v>
      </c>
      <c r="AU12307" s="94">
        <v>-1975</v>
      </c>
      <c r="AW12307" s="94">
        <v>4</v>
      </c>
      <c r="AX12307" s="94">
        <v>-220</v>
      </c>
      <c r="AY12307" s="94">
        <v>-3351</v>
      </c>
      <c r="AZ12307" s="94">
        <v>-12</v>
      </c>
      <c r="BA12307" s="94">
        <v>-71</v>
      </c>
      <c r="BB12307" s="94">
        <v>-415</v>
      </c>
      <c r="BC12307" s="94">
        <v>128</v>
      </c>
      <c r="BD12307" s="94">
        <v>-460</v>
      </c>
    </row>
    <row r="12308" spans="1:56">
      <c r="A12308" s="85" t="s">
        <v>173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428</v>
      </c>
      <c r="G12308" s="89" t="s">
        <v>429</v>
      </c>
      <c r="H12308" s="94">
        <v>24873</v>
      </c>
      <c r="I12308" s="94">
        <v>24111</v>
      </c>
      <c r="J12308" s="94">
        <v>15508</v>
      </c>
      <c r="K12308" s="94">
        <v>-8603</v>
      </c>
      <c r="O12308" s="94">
        <v>24111</v>
      </c>
      <c r="P12308" s="94">
        <v>15508</v>
      </c>
      <c r="Q12308" s="94">
        <v>-8603</v>
      </c>
      <c r="AS12308" s="94">
        <v>-1067</v>
      </c>
      <c r="AT12308" s="94">
        <v>-962</v>
      </c>
      <c r="AU12308" s="94">
        <v>-2035</v>
      </c>
      <c r="AW12308" s="94">
        <v>10</v>
      </c>
      <c r="AX12308" s="94">
        <v>-217</v>
      </c>
      <c r="AY12308" s="94">
        <v>-3486</v>
      </c>
      <c r="AZ12308" s="94">
        <v>-7</v>
      </c>
      <c r="BA12308" s="94">
        <v>-68</v>
      </c>
      <c r="BB12308" s="94">
        <v>-431</v>
      </c>
      <c r="BC12308" s="94">
        <v>107</v>
      </c>
      <c r="BD12308" s="94">
        <v>-445</v>
      </c>
    </row>
    <row r="12309" spans="1:56">
      <c r="A12309" s="85" t="s">
        <v>173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428</v>
      </c>
      <c r="G12309" s="89" t="s">
        <v>429</v>
      </c>
      <c r="H12309" s="94">
        <v>24561</v>
      </c>
      <c r="I12309" s="94">
        <v>23690</v>
      </c>
      <c r="J12309" s="94">
        <v>15126</v>
      </c>
      <c r="K12309" s="94">
        <v>-8564</v>
      </c>
      <c r="O12309" s="94">
        <v>23690</v>
      </c>
      <c r="P12309" s="94">
        <v>15126</v>
      </c>
      <c r="Q12309" s="94">
        <v>-8564</v>
      </c>
      <c r="AS12309" s="94">
        <v>-1110</v>
      </c>
      <c r="AT12309" s="94">
        <v>-919</v>
      </c>
      <c r="AU12309" s="94">
        <v>-1977</v>
      </c>
      <c r="AW12309" s="94">
        <v>14</v>
      </c>
      <c r="AX12309" s="94">
        <v>-224</v>
      </c>
      <c r="AY12309" s="94">
        <v>-3453</v>
      </c>
      <c r="AZ12309" s="94">
        <v>1</v>
      </c>
      <c r="BA12309" s="94">
        <v>-66</v>
      </c>
      <c r="BB12309" s="94">
        <v>-432</v>
      </c>
      <c r="BC12309" s="94">
        <v>106</v>
      </c>
      <c r="BD12309" s="94">
        <v>-499</v>
      </c>
    </row>
    <row r="12310" spans="1:56">
      <c r="A12310" s="85" t="s">
        <v>173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428</v>
      </c>
      <c r="G12310" s="89" t="s">
        <v>429</v>
      </c>
      <c r="H12310" s="94">
        <v>24185</v>
      </c>
      <c r="I12310" s="94">
        <v>23323</v>
      </c>
      <c r="J12310" s="94">
        <v>14720</v>
      </c>
      <c r="K12310" s="94">
        <v>-8603</v>
      </c>
      <c r="O12310" s="94">
        <v>23323</v>
      </c>
      <c r="P12310" s="94">
        <v>14720</v>
      </c>
      <c r="Q12310" s="94">
        <v>-8603</v>
      </c>
      <c r="AS12310" s="94">
        <v>-1134</v>
      </c>
      <c r="AT12310" s="94">
        <v>-939</v>
      </c>
      <c r="AU12310" s="94">
        <v>-1973</v>
      </c>
      <c r="AW12310" s="94">
        <v>10</v>
      </c>
      <c r="AX12310" s="94">
        <v>-233</v>
      </c>
      <c r="AY12310" s="94">
        <v>-3421</v>
      </c>
      <c r="AZ12310" s="94">
        <v>-3</v>
      </c>
      <c r="BA12310" s="94">
        <v>-66</v>
      </c>
      <c r="BB12310" s="94">
        <v>-428</v>
      </c>
      <c r="BC12310" s="94">
        <v>100</v>
      </c>
      <c r="BD12310" s="94">
        <v>-513</v>
      </c>
    </row>
    <row r="12311" spans="1:56">
      <c r="A12311" s="85" t="s">
        <v>173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428</v>
      </c>
      <c r="G12311" s="89" t="s">
        <v>429</v>
      </c>
      <c r="H12311" s="94">
        <v>23882</v>
      </c>
      <c r="I12311" s="94">
        <v>23051</v>
      </c>
      <c r="J12311" s="94">
        <v>14506</v>
      </c>
      <c r="K12311" s="94">
        <v>-8545</v>
      </c>
      <c r="O12311" s="94">
        <v>23051</v>
      </c>
      <c r="P12311" s="94">
        <v>14506</v>
      </c>
      <c r="Q12311" s="94">
        <v>-8545</v>
      </c>
      <c r="AS12311" s="94">
        <v>-1086</v>
      </c>
      <c r="AT12311" s="94">
        <v>-753</v>
      </c>
      <c r="AU12311" s="94">
        <v>-2101</v>
      </c>
      <c r="AW12311" s="94">
        <v>6</v>
      </c>
      <c r="AX12311" s="94">
        <v>-250</v>
      </c>
      <c r="AY12311" s="94">
        <v>-3459</v>
      </c>
      <c r="AZ12311" s="94">
        <v>-18</v>
      </c>
      <c r="BA12311" s="94">
        <v>-69</v>
      </c>
      <c r="BB12311" s="94">
        <v>-419</v>
      </c>
      <c r="BC12311" s="94">
        <v>111</v>
      </c>
      <c r="BD12311" s="94">
        <v>-487</v>
      </c>
    </row>
    <row r="12312" spans="1:56">
      <c r="A12312" s="85" t="s">
        <v>173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428</v>
      </c>
      <c r="G12312" s="89" t="s">
        <v>429</v>
      </c>
      <c r="H12312" s="94">
        <v>23544</v>
      </c>
      <c r="I12312" s="94">
        <v>22610</v>
      </c>
      <c r="J12312" s="94">
        <v>14297</v>
      </c>
      <c r="K12312" s="94">
        <v>-8313</v>
      </c>
      <c r="O12312" s="94">
        <v>22610</v>
      </c>
      <c r="P12312" s="94">
        <v>14297</v>
      </c>
      <c r="Q12312" s="94">
        <v>-8313</v>
      </c>
      <c r="AS12312" s="94">
        <v>-1049</v>
      </c>
      <c r="AT12312" s="94">
        <v>-699</v>
      </c>
      <c r="AU12312" s="94">
        <v>-2090</v>
      </c>
      <c r="AW12312" s="94">
        <v>14</v>
      </c>
      <c r="AX12312" s="94">
        <v>-266</v>
      </c>
      <c r="AY12312" s="94">
        <v>-3392</v>
      </c>
      <c r="AZ12312" s="94">
        <v>-28</v>
      </c>
      <c r="BA12312" s="94">
        <v>-70</v>
      </c>
      <c r="BB12312" s="94">
        <v>-396</v>
      </c>
      <c r="BC12312" s="94">
        <v>116</v>
      </c>
      <c r="BD12312" s="94">
        <v>-446</v>
      </c>
    </row>
    <row r="12313" spans="1:56">
      <c r="A12313" s="85" t="s">
        <v>173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428</v>
      </c>
      <c r="G12313" s="89" t="s">
        <v>429</v>
      </c>
      <c r="H12313" s="94">
        <v>22872</v>
      </c>
      <c r="I12313" s="94">
        <v>21864</v>
      </c>
      <c r="J12313" s="94">
        <v>13768</v>
      </c>
      <c r="K12313" s="94">
        <v>-8097</v>
      </c>
      <c r="O12313" s="94">
        <v>21864</v>
      </c>
      <c r="P12313" s="94">
        <v>13768</v>
      </c>
      <c r="Q12313" s="94">
        <v>-8097</v>
      </c>
      <c r="AS12313" s="94">
        <v>-1004</v>
      </c>
      <c r="AT12313" s="94">
        <v>-666</v>
      </c>
      <c r="AU12313" s="94">
        <v>-2186</v>
      </c>
      <c r="AW12313" s="94">
        <v>7</v>
      </c>
      <c r="AX12313" s="94">
        <v>-269</v>
      </c>
      <c r="AY12313" s="94">
        <v>-3196</v>
      </c>
      <c r="AZ12313" s="94">
        <v>-45</v>
      </c>
      <c r="BA12313" s="94">
        <v>-71</v>
      </c>
      <c r="BB12313" s="94">
        <v>-359</v>
      </c>
      <c r="BC12313" s="94">
        <v>99</v>
      </c>
      <c r="BD12313" s="94">
        <v>-394</v>
      </c>
    </row>
    <row r="12314" spans="1:56">
      <c r="A12314" s="85" t="s">
        <v>173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428</v>
      </c>
      <c r="G12314" s="89" t="s">
        <v>429</v>
      </c>
      <c r="H12314" s="94">
        <v>21877</v>
      </c>
      <c r="I12314" s="94">
        <v>20958</v>
      </c>
      <c r="J12314" s="94">
        <v>13045</v>
      </c>
      <c r="K12314" s="94">
        <v>-7913</v>
      </c>
      <c r="O12314" s="94">
        <v>20958</v>
      </c>
      <c r="P12314" s="94">
        <v>13045</v>
      </c>
      <c r="Q12314" s="94">
        <v>-7913</v>
      </c>
      <c r="AS12314" s="94">
        <v>-947</v>
      </c>
      <c r="AT12314" s="94">
        <v>-673</v>
      </c>
      <c r="AU12314" s="94">
        <v>-2239</v>
      </c>
      <c r="AW12314" s="94">
        <v>2</v>
      </c>
      <c r="AX12314" s="94">
        <v>-278</v>
      </c>
      <c r="AY12314" s="94">
        <v>-3079</v>
      </c>
      <c r="AZ12314" s="94">
        <v>-48</v>
      </c>
      <c r="BA12314" s="94">
        <v>-72</v>
      </c>
      <c r="BB12314" s="94">
        <v>-333</v>
      </c>
      <c r="BC12314" s="94">
        <v>85</v>
      </c>
      <c r="BD12314" s="94">
        <v>-333</v>
      </c>
    </row>
    <row r="12315" spans="1:56">
      <c r="A12315" s="85" t="s">
        <v>173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428</v>
      </c>
      <c r="G12315" s="89" t="s">
        <v>429</v>
      </c>
      <c r="H12315" s="94">
        <v>20523</v>
      </c>
      <c r="I12315" s="94">
        <v>20320</v>
      </c>
      <c r="J12315" s="94">
        <v>12862</v>
      </c>
      <c r="K12315" s="94">
        <v>-7458</v>
      </c>
      <c r="O12315" s="94">
        <v>20320</v>
      </c>
      <c r="P12315" s="94">
        <v>12862</v>
      </c>
      <c r="Q12315" s="94">
        <v>-7458</v>
      </c>
      <c r="AS12315" s="94">
        <v>-881</v>
      </c>
      <c r="AT12315" s="94">
        <v>-460</v>
      </c>
      <c r="AU12315" s="94">
        <v>-2199</v>
      </c>
      <c r="AW12315" s="94">
        <v>-6</v>
      </c>
      <c r="AX12315" s="94">
        <v>-286</v>
      </c>
      <c r="AY12315" s="94">
        <v>-2937</v>
      </c>
      <c r="AZ12315" s="94">
        <v>-85</v>
      </c>
      <c r="BA12315" s="94">
        <v>-53</v>
      </c>
      <c r="BB12315" s="94">
        <v>-316</v>
      </c>
      <c r="BC12315" s="94">
        <v>72</v>
      </c>
      <c r="BD12315" s="94">
        <v>-296</v>
      </c>
    </row>
    <row r="12316" spans="1:56">
      <c r="A12316" s="85" t="s">
        <v>173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428</v>
      </c>
      <c r="G12316" s="89" t="s">
        <v>429</v>
      </c>
      <c r="H12316" s="94">
        <v>19874</v>
      </c>
      <c r="I12316" s="94">
        <v>19647</v>
      </c>
      <c r="J12316" s="94">
        <v>12267</v>
      </c>
      <c r="K12316" s="94">
        <v>-7380</v>
      </c>
      <c r="O12316" s="94">
        <v>19647</v>
      </c>
      <c r="P12316" s="94">
        <v>12267</v>
      </c>
      <c r="Q12316" s="94">
        <v>-7380</v>
      </c>
      <c r="AS12316" s="94">
        <v>-874</v>
      </c>
      <c r="AT12316" s="94">
        <v>-500</v>
      </c>
      <c r="AU12316" s="94">
        <v>-2272</v>
      </c>
      <c r="AW12316" s="94">
        <v>7</v>
      </c>
      <c r="AX12316" s="94">
        <v>-288</v>
      </c>
      <c r="AY12316" s="94">
        <v>-2788</v>
      </c>
      <c r="AZ12316" s="94">
        <v>-89</v>
      </c>
      <c r="BA12316" s="94">
        <v>-53</v>
      </c>
      <c r="BB12316" s="94">
        <v>-324</v>
      </c>
      <c r="BC12316" s="94">
        <v>74</v>
      </c>
      <c r="BD12316" s="94">
        <v>-273</v>
      </c>
    </row>
    <row r="12317" spans="1:56">
      <c r="A12317" s="85" t="s">
        <v>173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428</v>
      </c>
      <c r="G12317" s="89" t="s">
        <v>429</v>
      </c>
      <c r="H12317" s="94">
        <v>19507</v>
      </c>
      <c r="I12317" s="94">
        <v>19313</v>
      </c>
      <c r="J12317" s="94">
        <v>11621</v>
      </c>
      <c r="K12317" s="94">
        <v>-7692</v>
      </c>
      <c r="O12317" s="94">
        <v>19313</v>
      </c>
      <c r="P12317" s="94">
        <v>11621</v>
      </c>
      <c r="Q12317" s="94">
        <v>-7692</v>
      </c>
      <c r="AS12317" s="94">
        <v>-886</v>
      </c>
      <c r="AT12317" s="94">
        <v>-511</v>
      </c>
      <c r="AU12317" s="94">
        <v>-2256</v>
      </c>
      <c r="AW12317" s="94">
        <v>3</v>
      </c>
      <c r="AX12317" s="94">
        <v>-320</v>
      </c>
      <c r="AY12317" s="94">
        <v>-2964</v>
      </c>
      <c r="AZ12317" s="94">
        <v>-84</v>
      </c>
      <c r="BA12317" s="94">
        <v>-54</v>
      </c>
      <c r="BB12317" s="94">
        <v>-371</v>
      </c>
      <c r="BC12317" s="94">
        <v>97</v>
      </c>
      <c r="BD12317" s="94">
        <v>-331</v>
      </c>
    </row>
    <row r="12318" spans="1:56">
      <c r="A12318" s="85" t="s">
        <v>173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428</v>
      </c>
      <c r="G12318" s="89" t="s">
        <v>429</v>
      </c>
      <c r="H12318" s="94">
        <v>19437</v>
      </c>
      <c r="I12318" s="94">
        <v>19234</v>
      </c>
      <c r="J12318" s="94">
        <v>11526</v>
      </c>
      <c r="K12318" s="94">
        <v>-7708</v>
      </c>
      <c r="O12318" s="94">
        <v>19234</v>
      </c>
      <c r="P12318" s="94">
        <v>11526</v>
      </c>
      <c r="Q12318" s="94">
        <v>-7708</v>
      </c>
      <c r="AS12318" s="94">
        <v>-883</v>
      </c>
      <c r="AT12318" s="94">
        <v>-508</v>
      </c>
      <c r="AU12318" s="94">
        <v>-2253</v>
      </c>
      <c r="AW12318" s="94">
        <v>2</v>
      </c>
      <c r="AX12318" s="94">
        <v>-328</v>
      </c>
      <c r="AY12318" s="94">
        <v>-2970</v>
      </c>
      <c r="AZ12318" s="94">
        <v>-73</v>
      </c>
      <c r="BA12318" s="94">
        <v>-54</v>
      </c>
      <c r="BB12318" s="94">
        <v>-370</v>
      </c>
      <c r="BC12318" s="94">
        <v>97</v>
      </c>
      <c r="BD12318" s="94">
        <v>-355</v>
      </c>
    </row>
    <row r="12319" spans="1:56">
      <c r="A12319" s="85" t="s">
        <v>173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428</v>
      </c>
      <c r="G12319" s="89" t="s">
        <v>429</v>
      </c>
      <c r="H12319" s="94">
        <v>19690</v>
      </c>
      <c r="I12319" s="94">
        <v>19577</v>
      </c>
      <c r="J12319" s="94">
        <v>11626</v>
      </c>
      <c r="K12319" s="94">
        <v>-7952</v>
      </c>
      <c r="O12319" s="94">
        <v>19577</v>
      </c>
      <c r="P12319" s="94">
        <v>11626</v>
      </c>
      <c r="Q12319" s="94">
        <v>-7952</v>
      </c>
      <c r="AS12319" s="94">
        <v>-918</v>
      </c>
      <c r="AT12319" s="94">
        <v>-581</v>
      </c>
      <c r="AU12319" s="94">
        <v>-2239</v>
      </c>
      <c r="AW12319" s="94">
        <v>3</v>
      </c>
      <c r="AX12319" s="94">
        <v>-325</v>
      </c>
      <c r="AY12319" s="94">
        <v>-3118</v>
      </c>
      <c r="AZ12319" s="94">
        <v>-68</v>
      </c>
      <c r="BA12319" s="94">
        <v>-71</v>
      </c>
      <c r="BB12319" s="94">
        <v>-379</v>
      </c>
      <c r="BC12319" s="94">
        <v>92</v>
      </c>
      <c r="BD12319" s="94">
        <v>-344</v>
      </c>
    </row>
    <row r="12320" spans="1:56">
      <c r="A12320" s="85" t="s">
        <v>173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428</v>
      </c>
      <c r="G12320" s="89" t="s">
        <v>429</v>
      </c>
      <c r="H12320" s="94">
        <v>20473</v>
      </c>
      <c r="I12320" s="94">
        <v>20419</v>
      </c>
      <c r="J12320" s="94">
        <v>12385</v>
      </c>
      <c r="K12320" s="94">
        <v>-8034</v>
      </c>
      <c r="O12320" s="94">
        <v>20419</v>
      </c>
      <c r="P12320" s="94">
        <v>12385</v>
      </c>
      <c r="Q12320" s="94">
        <v>-8034</v>
      </c>
      <c r="AS12320" s="94">
        <v>-961</v>
      </c>
      <c r="AT12320" s="94">
        <v>-616</v>
      </c>
      <c r="AU12320" s="94">
        <v>-2141</v>
      </c>
      <c r="AW12320" s="94">
        <v>-8</v>
      </c>
      <c r="AX12320" s="94">
        <v>-326</v>
      </c>
      <c r="AY12320" s="94">
        <v>-3207</v>
      </c>
      <c r="AZ12320" s="94">
        <v>-57</v>
      </c>
      <c r="BA12320" s="94">
        <v>-69</v>
      </c>
      <c r="BB12320" s="94">
        <v>-371</v>
      </c>
      <c r="BC12320" s="94">
        <v>99</v>
      </c>
      <c r="BD12320" s="94">
        <v>-371</v>
      </c>
    </row>
    <row r="12321" spans="1:56">
      <c r="A12321" s="85" t="s">
        <v>173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428</v>
      </c>
      <c r="G12321" s="89" t="s">
        <v>429</v>
      </c>
      <c r="H12321" s="94">
        <v>21571</v>
      </c>
      <c r="I12321" s="94">
        <v>21387</v>
      </c>
      <c r="J12321" s="94">
        <v>12876</v>
      </c>
      <c r="K12321" s="94">
        <v>-8511</v>
      </c>
      <c r="O12321" s="94">
        <v>21387</v>
      </c>
      <c r="P12321" s="94">
        <v>12876</v>
      </c>
      <c r="Q12321" s="94">
        <v>-8511</v>
      </c>
      <c r="AS12321" s="94">
        <v>-1059</v>
      </c>
      <c r="AT12321" s="94">
        <v>-711</v>
      </c>
      <c r="AU12321" s="94">
        <v>-2046</v>
      </c>
      <c r="AW12321" s="94">
        <v>1</v>
      </c>
      <c r="AX12321" s="94">
        <v>-334</v>
      </c>
      <c r="AY12321" s="94">
        <v>-3579</v>
      </c>
      <c r="AZ12321" s="94">
        <v>-74</v>
      </c>
      <c r="BA12321" s="94">
        <v>-67</v>
      </c>
      <c r="BB12321" s="94">
        <v>-382</v>
      </c>
      <c r="BC12321" s="94">
        <v>134</v>
      </c>
      <c r="BD12321" s="94">
        <v>-389</v>
      </c>
    </row>
    <row r="12322" spans="1:56">
      <c r="A12322" s="85" t="s">
        <v>173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428</v>
      </c>
      <c r="G12322" s="89" t="s">
        <v>429</v>
      </c>
      <c r="H12322" s="94">
        <v>22001</v>
      </c>
      <c r="I12322" s="94">
        <v>21671</v>
      </c>
      <c r="J12322" s="94">
        <v>14128</v>
      </c>
      <c r="K12322" s="94">
        <v>-7543</v>
      </c>
      <c r="O12322" s="94">
        <v>21671</v>
      </c>
      <c r="P12322" s="94">
        <v>14128</v>
      </c>
      <c r="Q12322" s="94">
        <v>-7543</v>
      </c>
      <c r="AS12322" s="94">
        <v>-1089</v>
      </c>
      <c r="AT12322" s="94">
        <v>-631</v>
      </c>
      <c r="AU12322" s="94">
        <v>-1884</v>
      </c>
      <c r="AW12322" s="94">
        <v>6</v>
      </c>
      <c r="AX12322" s="94">
        <v>-349</v>
      </c>
      <c r="AY12322" s="94">
        <v>-3260</v>
      </c>
      <c r="AZ12322" s="94">
        <v>-76</v>
      </c>
      <c r="BA12322" s="94">
        <v>-32</v>
      </c>
      <c r="BB12322" s="94">
        <v>-175</v>
      </c>
      <c r="BC12322" s="94">
        <v>229</v>
      </c>
      <c r="BD12322" s="94">
        <v>-316</v>
      </c>
    </row>
    <row r="12323" spans="1:56">
      <c r="A12323" s="85" t="s">
        <v>173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428</v>
      </c>
      <c r="G12323" s="89" t="s">
        <v>429</v>
      </c>
      <c r="H12323" s="94">
        <v>22121</v>
      </c>
      <c r="I12323" s="94">
        <v>21882</v>
      </c>
      <c r="J12323" s="94">
        <v>15876</v>
      </c>
      <c r="K12323" s="94">
        <v>-6006</v>
      </c>
      <c r="O12323" s="94">
        <v>21882</v>
      </c>
      <c r="P12323" s="94">
        <v>15876</v>
      </c>
      <c r="Q12323" s="94">
        <v>-6006</v>
      </c>
      <c r="AS12323" s="94">
        <v>-1072</v>
      </c>
      <c r="AT12323" s="94">
        <v>-589</v>
      </c>
      <c r="AU12323" s="94">
        <v>-1850</v>
      </c>
      <c r="AW12323" s="94">
        <v>8</v>
      </c>
      <c r="AX12323" s="94">
        <v>-341</v>
      </c>
      <c r="AY12323" s="94">
        <v>-2262</v>
      </c>
      <c r="AZ12323" s="94">
        <v>-14</v>
      </c>
      <c r="BA12323" s="94">
        <v>-10</v>
      </c>
      <c r="BB12323" s="94">
        <v>-8</v>
      </c>
      <c r="BC12323" s="94">
        <v>334</v>
      </c>
      <c r="BD12323" s="94">
        <v>-254</v>
      </c>
    </row>
    <row r="12324" spans="1:56">
      <c r="A12324" s="85" t="s">
        <v>173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428</v>
      </c>
      <c r="G12324" s="89" t="s">
        <v>429</v>
      </c>
      <c r="H12324" s="94">
        <v>22139</v>
      </c>
      <c r="I12324" s="94">
        <v>22203</v>
      </c>
      <c r="J12324" s="94">
        <v>16724</v>
      </c>
      <c r="K12324" s="94">
        <v>-5480</v>
      </c>
      <c r="O12324" s="94">
        <v>22203</v>
      </c>
      <c r="P12324" s="94">
        <v>16724</v>
      </c>
      <c r="Q12324" s="94">
        <v>-5480</v>
      </c>
      <c r="AS12324" s="94">
        <v>-990</v>
      </c>
      <c r="AT12324" s="94">
        <v>-623</v>
      </c>
      <c r="AU12324" s="94">
        <v>-1833</v>
      </c>
      <c r="AW12324" s="94">
        <v>6</v>
      </c>
      <c r="AX12324" s="94">
        <v>-342</v>
      </c>
      <c r="AY12324" s="94">
        <v>-2041</v>
      </c>
      <c r="AZ12324" s="94">
        <v>-2</v>
      </c>
      <c r="BA12324" s="94">
        <v>-9</v>
      </c>
      <c r="BB12324" s="94">
        <v>106</v>
      </c>
      <c r="BC12324" s="94">
        <v>373</v>
      </c>
      <c r="BD12324" s="94">
        <v>-194</v>
      </c>
    </row>
    <row r="12325" spans="1:56">
      <c r="A12325" s="85" t="s">
        <v>173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428</v>
      </c>
      <c r="G12325" s="89" t="s">
        <v>429</v>
      </c>
      <c r="H12325" s="94">
        <v>22039</v>
      </c>
      <c r="I12325" s="94">
        <v>21890</v>
      </c>
      <c r="J12325" s="94">
        <v>16864</v>
      </c>
      <c r="K12325" s="94">
        <v>-5025</v>
      </c>
      <c r="O12325" s="94">
        <v>21890</v>
      </c>
      <c r="P12325" s="94">
        <v>16864</v>
      </c>
      <c r="Q12325" s="94">
        <v>-5025</v>
      </c>
      <c r="AS12325" s="94">
        <v>-960</v>
      </c>
      <c r="AT12325" s="94">
        <v>-577</v>
      </c>
      <c r="AU12325" s="94">
        <v>-1793</v>
      </c>
      <c r="AW12325" s="94">
        <v>9</v>
      </c>
      <c r="AX12325" s="94">
        <v>-360</v>
      </c>
      <c r="AY12325" s="94">
        <v>-1769</v>
      </c>
      <c r="AZ12325" s="94">
        <v>-5</v>
      </c>
      <c r="BA12325" s="94">
        <v>-11</v>
      </c>
      <c r="BB12325" s="94">
        <v>147</v>
      </c>
      <c r="BC12325" s="94">
        <v>405</v>
      </c>
      <c r="BD12325" s="94">
        <v>-175</v>
      </c>
    </row>
    <row r="12326" spans="1:56">
      <c r="A12326" s="85" t="s">
        <v>173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428</v>
      </c>
      <c r="G12326" s="89" t="s">
        <v>429</v>
      </c>
      <c r="H12326" s="94">
        <v>21935</v>
      </c>
      <c r="I12326" s="94">
        <v>21825</v>
      </c>
      <c r="J12326" s="94">
        <v>17056</v>
      </c>
      <c r="K12326" s="94">
        <v>-4769</v>
      </c>
      <c r="O12326" s="94">
        <v>21825</v>
      </c>
      <c r="P12326" s="94">
        <v>17056</v>
      </c>
      <c r="Q12326" s="94">
        <v>-4769</v>
      </c>
      <c r="AS12326" s="94">
        <v>-930</v>
      </c>
      <c r="AT12326" s="94">
        <v>-540</v>
      </c>
      <c r="AU12326" s="94">
        <v>-1675</v>
      </c>
      <c r="AW12326" s="94">
        <v>4</v>
      </c>
      <c r="AX12326" s="94">
        <v>-369</v>
      </c>
      <c r="AY12326" s="94">
        <v>-1726</v>
      </c>
      <c r="AZ12326" s="94">
        <v>3</v>
      </c>
      <c r="BA12326" s="94">
        <v>-12</v>
      </c>
      <c r="BB12326" s="94">
        <v>174</v>
      </c>
      <c r="BC12326" s="94">
        <v>406</v>
      </c>
      <c r="BD12326" s="94">
        <v>-157</v>
      </c>
    </row>
    <row r="12327" spans="1:56">
      <c r="A12327" s="85" t="s">
        <v>173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428</v>
      </c>
      <c r="G12327" s="89" t="s">
        <v>429</v>
      </c>
      <c r="H12327" s="94">
        <v>21914</v>
      </c>
      <c r="I12327" s="94">
        <v>21974</v>
      </c>
      <c r="J12327" s="94">
        <v>17343</v>
      </c>
      <c r="K12327" s="94">
        <v>-4631</v>
      </c>
      <c r="O12327" s="94">
        <v>21974</v>
      </c>
      <c r="P12327" s="94">
        <v>17343</v>
      </c>
      <c r="Q12327" s="94">
        <v>-4631</v>
      </c>
      <c r="AS12327" s="94">
        <v>-913</v>
      </c>
      <c r="AT12327" s="94">
        <v>-508</v>
      </c>
      <c r="AU12327" s="94">
        <v>-1588</v>
      </c>
      <c r="AW12327" s="94">
        <v>6</v>
      </c>
      <c r="AX12327" s="94">
        <v>-361</v>
      </c>
      <c r="AY12327" s="94">
        <v>-1737</v>
      </c>
      <c r="AZ12327" s="94">
        <v>-1</v>
      </c>
      <c r="BA12327" s="94">
        <v>-10</v>
      </c>
      <c r="BB12327" s="94">
        <v>180</v>
      </c>
      <c r="BC12327" s="94">
        <v>398</v>
      </c>
      <c r="BD12327" s="94">
        <v>-160</v>
      </c>
    </row>
    <row r="12328" spans="1:56">
      <c r="A12328" s="85" t="s">
        <v>173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428</v>
      </c>
      <c r="G12328" s="89" t="s">
        <v>429</v>
      </c>
      <c r="H12328" s="94">
        <v>21952</v>
      </c>
      <c r="I12328" s="94">
        <v>22157</v>
      </c>
      <c r="J12328" s="94">
        <v>17174</v>
      </c>
      <c r="K12328" s="94">
        <v>-4983</v>
      </c>
      <c r="O12328" s="94">
        <v>22157</v>
      </c>
      <c r="P12328" s="94">
        <v>17174</v>
      </c>
      <c r="Q12328" s="94">
        <v>-4983</v>
      </c>
      <c r="AS12328" s="94">
        <v>-902</v>
      </c>
      <c r="AT12328" s="94">
        <v>-555</v>
      </c>
      <c r="AU12328" s="94">
        <v>-1728</v>
      </c>
      <c r="AW12328" s="94">
        <v>6</v>
      </c>
      <c r="AX12328" s="94">
        <v>-368</v>
      </c>
      <c r="AY12328" s="94">
        <v>-1739</v>
      </c>
      <c r="AZ12328" s="94">
        <v>-8</v>
      </c>
      <c r="BA12328" s="94">
        <v>-13</v>
      </c>
      <c r="BB12328" s="94">
        <v>112</v>
      </c>
      <c r="BC12328" s="94">
        <v>346</v>
      </c>
      <c r="BD12328" s="94">
        <v>-196</v>
      </c>
    </row>
    <row r="12329" spans="1:56">
      <c r="A12329" s="85" t="s">
        <v>173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428</v>
      </c>
      <c r="G12329" s="89" t="s">
        <v>429</v>
      </c>
      <c r="H12329" s="94">
        <v>22044</v>
      </c>
      <c r="I12329" s="94">
        <v>22386</v>
      </c>
      <c r="J12329" s="94">
        <v>16756</v>
      </c>
      <c r="K12329" s="94">
        <v>-5630</v>
      </c>
      <c r="O12329" s="94">
        <v>22386</v>
      </c>
      <c r="P12329" s="94">
        <v>16756</v>
      </c>
      <c r="Q12329" s="94">
        <v>-5630</v>
      </c>
      <c r="AS12329" s="94">
        <v>-918</v>
      </c>
      <c r="AT12329" s="94">
        <v>-588</v>
      </c>
      <c r="AU12329" s="94">
        <v>-1850</v>
      </c>
      <c r="AW12329" s="94">
        <v>-1</v>
      </c>
      <c r="AX12329" s="94">
        <v>-374</v>
      </c>
      <c r="AY12329" s="94">
        <v>-1921</v>
      </c>
      <c r="AZ12329" s="94">
        <v>-18</v>
      </c>
      <c r="BA12329" s="94">
        <v>-13</v>
      </c>
      <c r="BB12329" s="94">
        <v>-59</v>
      </c>
      <c r="BC12329" s="94">
        <v>309</v>
      </c>
      <c r="BD12329" s="94">
        <v>-249</v>
      </c>
    </row>
    <row r="12330" spans="1:56">
      <c r="A12330" s="85" t="s">
        <v>173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428</v>
      </c>
      <c r="G12330" s="89" t="s">
        <v>429</v>
      </c>
      <c r="H12330" s="94">
        <v>22497</v>
      </c>
      <c r="I12330" s="94">
        <v>22645</v>
      </c>
      <c r="J12330" s="94">
        <v>15387</v>
      </c>
      <c r="K12330" s="94">
        <v>-7258</v>
      </c>
      <c r="O12330" s="94">
        <v>22645</v>
      </c>
      <c r="P12330" s="94">
        <v>15387</v>
      </c>
      <c r="Q12330" s="94">
        <v>-7258</v>
      </c>
      <c r="AS12330" s="94">
        <v>-999</v>
      </c>
      <c r="AT12330" s="94">
        <v>-659</v>
      </c>
      <c r="AU12330" s="94">
        <v>-2028</v>
      </c>
      <c r="AW12330" s="94">
        <v>0</v>
      </c>
      <c r="AX12330" s="94">
        <v>-342</v>
      </c>
      <c r="AY12330" s="94">
        <v>-2757</v>
      </c>
      <c r="AZ12330" s="94">
        <v>-48</v>
      </c>
      <c r="BA12330" s="94">
        <v>-15</v>
      </c>
      <c r="BB12330" s="94">
        <v>-348</v>
      </c>
      <c r="BC12330" s="94">
        <v>233</v>
      </c>
      <c r="BD12330" s="94">
        <v>-323</v>
      </c>
    </row>
    <row r="12331" spans="1:56">
      <c r="A12331" s="85" t="s">
        <v>173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428</v>
      </c>
      <c r="G12331" s="89" t="s">
        <v>429</v>
      </c>
      <c r="H12331" s="94">
        <v>23877</v>
      </c>
      <c r="I12331" s="94">
        <v>23983</v>
      </c>
      <c r="J12331" s="94">
        <v>15210</v>
      </c>
      <c r="K12331" s="94">
        <v>-8774</v>
      </c>
      <c r="O12331" s="94">
        <v>23983</v>
      </c>
      <c r="P12331" s="94">
        <v>15210</v>
      </c>
      <c r="Q12331" s="94">
        <v>-8774</v>
      </c>
      <c r="AS12331" s="94">
        <v>-1149</v>
      </c>
      <c r="AT12331" s="94">
        <v>-820</v>
      </c>
      <c r="AU12331" s="94">
        <v>-1984</v>
      </c>
      <c r="AW12331" s="94">
        <v>4</v>
      </c>
      <c r="AX12331" s="94">
        <v>-281</v>
      </c>
      <c r="AY12331" s="94">
        <v>-3668</v>
      </c>
      <c r="AZ12331" s="94">
        <v>-27</v>
      </c>
      <c r="BA12331" s="94">
        <v>-61</v>
      </c>
      <c r="BB12331" s="94">
        <v>-468</v>
      </c>
      <c r="BC12331" s="94">
        <v>177</v>
      </c>
      <c r="BD12331" s="94">
        <v>-488</v>
      </c>
    </row>
    <row r="12332" spans="1:56">
      <c r="A12332" s="85" t="s">
        <v>173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428</v>
      </c>
      <c r="G12332" s="89" t="s">
        <v>429</v>
      </c>
      <c r="H12332" s="94">
        <v>26611</v>
      </c>
      <c r="I12332" s="94">
        <v>26251</v>
      </c>
      <c r="J12332" s="94">
        <v>17216</v>
      </c>
      <c r="K12332" s="94">
        <v>-9035</v>
      </c>
      <c r="O12332" s="94">
        <v>26251</v>
      </c>
      <c r="P12332" s="94">
        <v>17216</v>
      </c>
      <c r="Q12332" s="94">
        <v>-9035</v>
      </c>
      <c r="AS12332" s="94">
        <v>-1213</v>
      </c>
      <c r="AT12332" s="94">
        <v>-984</v>
      </c>
      <c r="AU12332" s="94">
        <v>-1942</v>
      </c>
      <c r="AW12332" s="94">
        <v>3</v>
      </c>
      <c r="AX12332" s="94">
        <v>-273</v>
      </c>
      <c r="AY12332" s="94">
        <v>-3736</v>
      </c>
      <c r="AZ12332" s="94">
        <v>-1</v>
      </c>
      <c r="BA12332" s="94">
        <v>-66</v>
      </c>
      <c r="BB12332" s="94">
        <v>-499</v>
      </c>
      <c r="BC12332" s="94">
        <v>184</v>
      </c>
      <c r="BD12332" s="94">
        <v>-499</v>
      </c>
    </row>
    <row r="12333" spans="1:56">
      <c r="A12333" s="85" t="s">
        <v>173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428</v>
      </c>
      <c r="G12333" s="89" t="s">
        <v>429</v>
      </c>
      <c r="H12333" s="94">
        <v>26842</v>
      </c>
      <c r="I12333" s="94">
        <v>26237</v>
      </c>
      <c r="J12333" s="94">
        <v>16974</v>
      </c>
      <c r="K12333" s="94">
        <v>-9263</v>
      </c>
      <c r="O12333" s="94">
        <v>26237</v>
      </c>
      <c r="P12333" s="94">
        <v>16974</v>
      </c>
      <c r="Q12333" s="94">
        <v>-9263</v>
      </c>
      <c r="AS12333" s="94">
        <v>-1204</v>
      </c>
      <c r="AT12333" s="94">
        <v>-1047</v>
      </c>
      <c r="AU12333" s="94">
        <v>-2068</v>
      </c>
      <c r="AW12333" s="94">
        <v>1</v>
      </c>
      <c r="AX12333" s="94">
        <v>-279</v>
      </c>
      <c r="AY12333" s="94">
        <v>-3758</v>
      </c>
      <c r="AZ12333" s="94">
        <v>-8</v>
      </c>
      <c r="BA12333" s="94">
        <v>-66</v>
      </c>
      <c r="BB12333" s="94">
        <v>-497</v>
      </c>
      <c r="BC12333" s="94">
        <v>189</v>
      </c>
      <c r="BD12333" s="94">
        <v>-524</v>
      </c>
    </row>
    <row r="12334" spans="1:56">
      <c r="A12334" s="85" t="s">
        <v>173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428</v>
      </c>
      <c r="G12334" s="89" t="s">
        <v>429</v>
      </c>
      <c r="H12334" s="94">
        <v>26321</v>
      </c>
      <c r="I12334" s="94">
        <v>25788</v>
      </c>
      <c r="J12334" s="94">
        <v>16703</v>
      </c>
      <c r="K12334" s="94">
        <v>-9086</v>
      </c>
      <c r="O12334" s="94">
        <v>25788</v>
      </c>
      <c r="P12334" s="94">
        <v>16703</v>
      </c>
      <c r="Q12334" s="94">
        <v>-9086</v>
      </c>
      <c r="AS12334" s="94">
        <v>-1217</v>
      </c>
      <c r="AT12334" s="94">
        <v>-1019</v>
      </c>
      <c r="AU12334" s="94">
        <v>-2035</v>
      </c>
      <c r="AW12334" s="94">
        <v>2</v>
      </c>
      <c r="AX12334" s="94">
        <v>-288</v>
      </c>
      <c r="AY12334" s="94">
        <v>-3585</v>
      </c>
      <c r="AZ12334" s="94">
        <v>-14</v>
      </c>
      <c r="BA12334" s="94">
        <v>-65</v>
      </c>
      <c r="BB12334" s="94">
        <v>-497</v>
      </c>
      <c r="BC12334" s="94">
        <v>165</v>
      </c>
      <c r="BD12334" s="94">
        <v>-512</v>
      </c>
    </row>
    <row r="12335" spans="1:56">
      <c r="A12335" s="85" t="s">
        <v>173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428</v>
      </c>
      <c r="G12335" s="89" t="s">
        <v>429</v>
      </c>
      <c r="H12335" s="94">
        <v>25568</v>
      </c>
      <c r="I12335" s="94">
        <v>25167</v>
      </c>
      <c r="J12335" s="94">
        <v>15904</v>
      </c>
      <c r="K12335" s="94">
        <v>-9263</v>
      </c>
      <c r="O12335" s="94">
        <v>25167</v>
      </c>
      <c r="P12335" s="94">
        <v>15904</v>
      </c>
      <c r="Q12335" s="94">
        <v>-9263</v>
      </c>
      <c r="AS12335" s="94">
        <v>-1265</v>
      </c>
      <c r="AT12335" s="94">
        <v>-815</v>
      </c>
      <c r="AU12335" s="94">
        <v>-2150</v>
      </c>
      <c r="AW12335" s="94">
        <v>6</v>
      </c>
      <c r="AX12335" s="94">
        <v>-301</v>
      </c>
      <c r="AY12335" s="94">
        <v>-3729</v>
      </c>
      <c r="AZ12335" s="94">
        <v>-50</v>
      </c>
      <c r="BA12335" s="94">
        <v>-68</v>
      </c>
      <c r="BB12335" s="94">
        <v>-505</v>
      </c>
      <c r="BC12335" s="94">
        <v>159</v>
      </c>
      <c r="BD12335" s="94">
        <v>-543</v>
      </c>
    </row>
    <row r="12336" spans="1:56">
      <c r="A12336" s="85" t="s">
        <v>173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428</v>
      </c>
      <c r="G12336" s="89" t="s">
        <v>429</v>
      </c>
      <c r="H12336" s="94">
        <v>24700</v>
      </c>
      <c r="I12336" s="94">
        <v>24230</v>
      </c>
      <c r="J12336" s="94">
        <v>15195</v>
      </c>
      <c r="K12336" s="94">
        <v>-9035</v>
      </c>
      <c r="O12336" s="94">
        <v>24230</v>
      </c>
      <c r="P12336" s="94">
        <v>15195</v>
      </c>
      <c r="Q12336" s="94">
        <v>-9035</v>
      </c>
      <c r="AS12336" s="94">
        <v>-1210</v>
      </c>
      <c r="AT12336" s="94">
        <v>-694</v>
      </c>
      <c r="AU12336" s="94">
        <v>-2153</v>
      </c>
      <c r="AW12336" s="94">
        <v>4</v>
      </c>
      <c r="AX12336" s="94">
        <v>-298</v>
      </c>
      <c r="AY12336" s="94">
        <v>-3715</v>
      </c>
      <c r="AZ12336" s="94">
        <v>-76</v>
      </c>
      <c r="BA12336" s="94">
        <v>-70</v>
      </c>
      <c r="BB12336" s="94">
        <v>-475</v>
      </c>
      <c r="BC12336" s="94">
        <v>145</v>
      </c>
      <c r="BD12336" s="94">
        <v>-482</v>
      </c>
    </row>
    <row r="12337" spans="1:56">
      <c r="A12337" s="85" t="s">
        <v>173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428</v>
      </c>
      <c r="G12337" s="89" t="s">
        <v>429</v>
      </c>
      <c r="H12337" s="94">
        <v>23587</v>
      </c>
      <c r="I12337" s="94">
        <v>22905</v>
      </c>
      <c r="J12337" s="94">
        <v>14321</v>
      </c>
      <c r="K12337" s="94">
        <v>-8584</v>
      </c>
      <c r="O12337" s="94">
        <v>22905</v>
      </c>
      <c r="P12337" s="94">
        <v>14321</v>
      </c>
      <c r="Q12337" s="94">
        <v>-8584</v>
      </c>
      <c r="AS12337" s="94">
        <v>-1104</v>
      </c>
      <c r="AT12337" s="94">
        <v>-650</v>
      </c>
      <c r="AU12337" s="94">
        <v>-2148</v>
      </c>
      <c r="AW12337" s="94">
        <v>4</v>
      </c>
      <c r="AX12337" s="94">
        <v>-300</v>
      </c>
      <c r="AY12337" s="94">
        <v>-3508</v>
      </c>
      <c r="AZ12337" s="94">
        <v>-99</v>
      </c>
      <c r="BA12337" s="94">
        <v>-72</v>
      </c>
      <c r="BB12337" s="94">
        <v>-420</v>
      </c>
      <c r="BC12337" s="94">
        <v>124</v>
      </c>
      <c r="BD12337" s="94">
        <v>-393</v>
      </c>
    </row>
    <row r="12338" spans="1:56">
      <c r="A12338" s="85" t="s">
        <v>173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428</v>
      </c>
      <c r="G12338" s="89" t="s">
        <v>429</v>
      </c>
      <c r="H12338" s="94">
        <v>22286</v>
      </c>
      <c r="I12338" s="94">
        <v>21672</v>
      </c>
      <c r="J12338" s="94">
        <v>13733</v>
      </c>
      <c r="K12338" s="94">
        <v>-7939</v>
      </c>
      <c r="O12338" s="94">
        <v>21672</v>
      </c>
      <c r="P12338" s="94">
        <v>13733</v>
      </c>
      <c r="Q12338" s="94">
        <v>-7939</v>
      </c>
      <c r="AS12338" s="94">
        <v>-987</v>
      </c>
      <c r="AT12338" s="94">
        <v>-600</v>
      </c>
      <c r="AU12338" s="94">
        <v>-2074</v>
      </c>
      <c r="AW12338" s="94">
        <v>10</v>
      </c>
      <c r="AX12338" s="94">
        <v>-313</v>
      </c>
      <c r="AY12338" s="94">
        <v>-3186</v>
      </c>
      <c r="AZ12338" s="94">
        <v>-114</v>
      </c>
      <c r="BA12338" s="94">
        <v>-72</v>
      </c>
      <c r="BB12338" s="94">
        <v>-367</v>
      </c>
      <c r="BC12338" s="94">
        <v>94</v>
      </c>
      <c r="BD12338" s="94">
        <v>-325</v>
      </c>
    </row>
    <row r="12339" spans="1:56">
      <c r="A12339" s="85" t="s">
        <v>173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428</v>
      </c>
      <c r="G12339" s="89" t="s">
        <v>429</v>
      </c>
      <c r="H12339" s="94">
        <v>21430</v>
      </c>
      <c r="I12339" s="94">
        <v>20734</v>
      </c>
      <c r="J12339" s="94">
        <v>13374</v>
      </c>
      <c r="K12339" s="94">
        <v>-7360</v>
      </c>
      <c r="O12339" s="94">
        <v>20734</v>
      </c>
      <c r="P12339" s="94">
        <v>13374</v>
      </c>
      <c r="Q12339" s="94">
        <v>-7360</v>
      </c>
      <c r="AS12339" s="94">
        <v>-950</v>
      </c>
      <c r="AT12339" s="94">
        <v>-484</v>
      </c>
      <c r="AU12339" s="94">
        <v>-2049</v>
      </c>
      <c r="AW12339" s="94">
        <v>5</v>
      </c>
      <c r="AX12339" s="94">
        <v>-327</v>
      </c>
      <c r="AY12339" s="94">
        <v>-2790</v>
      </c>
      <c r="AZ12339" s="94">
        <v>-126</v>
      </c>
      <c r="BA12339" s="94">
        <v>-30</v>
      </c>
      <c r="BB12339" s="94">
        <v>-349</v>
      </c>
      <c r="BC12339" s="94">
        <v>83</v>
      </c>
      <c r="BD12339" s="94">
        <v>-325</v>
      </c>
    </row>
    <row r="12340" spans="1:56">
      <c r="A12340" s="85" t="s">
        <v>173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428</v>
      </c>
      <c r="G12340" s="89" t="s">
        <v>429</v>
      </c>
      <c r="H12340" s="94">
        <v>20647</v>
      </c>
      <c r="I12340" s="94">
        <v>19924</v>
      </c>
      <c r="J12340" s="94">
        <v>12516</v>
      </c>
      <c r="K12340" s="94">
        <v>-7408</v>
      </c>
      <c r="O12340" s="94">
        <v>19924</v>
      </c>
      <c r="P12340" s="94">
        <v>12516</v>
      </c>
      <c r="Q12340" s="94">
        <v>-7408</v>
      </c>
      <c r="AS12340" s="94">
        <v>-941</v>
      </c>
      <c r="AT12340" s="94">
        <v>-503</v>
      </c>
      <c r="AU12340" s="94">
        <v>-2101</v>
      </c>
      <c r="AW12340" s="94">
        <v>-33</v>
      </c>
      <c r="AX12340" s="94">
        <v>-337</v>
      </c>
      <c r="AY12340" s="94">
        <v>-2730</v>
      </c>
      <c r="AZ12340" s="94">
        <v>-127</v>
      </c>
      <c r="BA12340" s="94">
        <v>-16</v>
      </c>
      <c r="BB12340" s="94">
        <v>-365</v>
      </c>
      <c r="BC12340" s="94">
        <v>82</v>
      </c>
      <c r="BD12340" s="94">
        <v>-332</v>
      </c>
    </row>
    <row r="12341" spans="1:56">
      <c r="A12341" s="85" t="s">
        <v>173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428</v>
      </c>
      <c r="G12341" s="89" t="s">
        <v>429</v>
      </c>
      <c r="H12341" s="94">
        <v>20100</v>
      </c>
      <c r="I12341" s="94">
        <v>19445</v>
      </c>
      <c r="J12341" s="94">
        <v>11916</v>
      </c>
      <c r="K12341" s="94">
        <v>-7530</v>
      </c>
      <c r="O12341" s="94">
        <v>19445</v>
      </c>
      <c r="P12341" s="94">
        <v>11916</v>
      </c>
      <c r="Q12341" s="94">
        <v>-7530</v>
      </c>
      <c r="AS12341" s="94">
        <v>-966</v>
      </c>
      <c r="AT12341" s="94">
        <v>-534</v>
      </c>
      <c r="AU12341" s="94">
        <v>-2112</v>
      </c>
      <c r="AW12341" s="94">
        <v>-56</v>
      </c>
      <c r="AX12341" s="94">
        <v>-348</v>
      </c>
      <c r="AY12341" s="94">
        <v>-2718</v>
      </c>
      <c r="AZ12341" s="94">
        <v>-108</v>
      </c>
      <c r="BA12341" s="94">
        <v>-16</v>
      </c>
      <c r="BB12341" s="94">
        <v>-411</v>
      </c>
      <c r="BC12341" s="94">
        <v>91</v>
      </c>
      <c r="BD12341" s="94">
        <v>-345</v>
      </c>
    </row>
    <row r="12342" spans="1:56">
      <c r="A12342" s="85" t="s">
        <v>173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428</v>
      </c>
      <c r="G12342" s="89" t="s">
        <v>429</v>
      </c>
      <c r="H12342" s="94">
        <v>19792</v>
      </c>
      <c r="I12342" s="94">
        <v>19276</v>
      </c>
      <c r="J12342" s="94">
        <v>11694</v>
      </c>
      <c r="K12342" s="94">
        <v>-7582</v>
      </c>
      <c r="O12342" s="94">
        <v>19276</v>
      </c>
      <c r="P12342" s="94">
        <v>11694</v>
      </c>
      <c r="Q12342" s="94">
        <v>-7582</v>
      </c>
      <c r="AS12342" s="94">
        <v>-969</v>
      </c>
      <c r="AT12342" s="94">
        <v>-520</v>
      </c>
      <c r="AU12342" s="94">
        <v>-2116</v>
      </c>
      <c r="AW12342" s="94">
        <v>-51</v>
      </c>
      <c r="AX12342" s="94">
        <v>-354</v>
      </c>
      <c r="AY12342" s="94">
        <v>-2738</v>
      </c>
      <c r="AZ12342" s="94">
        <v>-128</v>
      </c>
      <c r="BA12342" s="94">
        <v>-17</v>
      </c>
      <c r="BB12342" s="94">
        <v>-432</v>
      </c>
      <c r="BC12342" s="94">
        <v>93</v>
      </c>
      <c r="BD12342" s="94">
        <v>-334</v>
      </c>
    </row>
    <row r="12343" spans="1:56">
      <c r="A12343" s="85" t="s">
        <v>173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428</v>
      </c>
      <c r="G12343" s="89" t="s">
        <v>429</v>
      </c>
      <c r="H12343" s="94">
        <v>19892</v>
      </c>
      <c r="I12343" s="94">
        <v>19500</v>
      </c>
      <c r="J12343" s="94">
        <v>11772</v>
      </c>
      <c r="K12343" s="94">
        <v>-7728</v>
      </c>
      <c r="O12343" s="94">
        <v>19500</v>
      </c>
      <c r="P12343" s="94">
        <v>11772</v>
      </c>
      <c r="Q12343" s="94">
        <v>-7728</v>
      </c>
      <c r="AS12343" s="94">
        <v>-977</v>
      </c>
      <c r="AT12343" s="94">
        <v>-579</v>
      </c>
      <c r="AU12343" s="94">
        <v>-2086</v>
      </c>
      <c r="AW12343" s="94">
        <v>-56</v>
      </c>
      <c r="AX12343" s="94">
        <v>-345</v>
      </c>
      <c r="AY12343" s="94">
        <v>-2842</v>
      </c>
      <c r="AZ12343" s="94">
        <v>-122</v>
      </c>
      <c r="BA12343" s="94">
        <v>-31</v>
      </c>
      <c r="BB12343" s="94">
        <v>-430</v>
      </c>
      <c r="BC12343" s="94">
        <v>83</v>
      </c>
      <c r="BD12343" s="94">
        <v>-337</v>
      </c>
    </row>
    <row r="12344" spans="1:56">
      <c r="A12344" s="85" t="s">
        <v>173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428</v>
      </c>
      <c r="G12344" s="89" t="s">
        <v>429</v>
      </c>
      <c r="H12344" s="94">
        <v>20471</v>
      </c>
      <c r="I12344" s="94">
        <v>20097</v>
      </c>
      <c r="J12344" s="94">
        <v>12270</v>
      </c>
      <c r="K12344" s="94">
        <v>-7826</v>
      </c>
      <c r="O12344" s="94">
        <v>20097</v>
      </c>
      <c r="P12344" s="94">
        <v>12270</v>
      </c>
      <c r="Q12344" s="94">
        <v>-7826</v>
      </c>
      <c r="AS12344" s="94">
        <v>-1014</v>
      </c>
      <c r="AT12344" s="94">
        <v>-574</v>
      </c>
      <c r="AU12344" s="94">
        <v>-2007</v>
      </c>
      <c r="AW12344" s="94">
        <v>1</v>
      </c>
      <c r="AX12344" s="94">
        <v>-338</v>
      </c>
      <c r="AY12344" s="94">
        <v>-3029</v>
      </c>
      <c r="AZ12344" s="94">
        <v>-87</v>
      </c>
      <c r="BA12344" s="94">
        <v>-30</v>
      </c>
      <c r="BB12344" s="94">
        <v>-452</v>
      </c>
      <c r="BC12344" s="94">
        <v>79</v>
      </c>
      <c r="BD12344" s="94">
        <v>-366</v>
      </c>
    </row>
    <row r="12345" spans="1:56">
      <c r="A12345" s="85" t="s">
        <v>173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428</v>
      </c>
      <c r="G12345" s="89" t="s">
        <v>429</v>
      </c>
      <c r="H12345" s="94">
        <v>21386</v>
      </c>
      <c r="I12345" s="94">
        <v>20919</v>
      </c>
      <c r="J12345" s="94">
        <v>12725</v>
      </c>
      <c r="K12345" s="94">
        <v>-8195</v>
      </c>
      <c r="O12345" s="94">
        <v>20919</v>
      </c>
      <c r="P12345" s="94">
        <v>12725</v>
      </c>
      <c r="Q12345" s="94">
        <v>-8195</v>
      </c>
      <c r="AS12345" s="94">
        <v>-1083</v>
      </c>
      <c r="AT12345" s="94">
        <v>-665</v>
      </c>
      <c r="AU12345" s="94">
        <v>-1960</v>
      </c>
      <c r="AW12345" s="94">
        <v>11</v>
      </c>
      <c r="AX12345" s="94">
        <v>-354</v>
      </c>
      <c r="AY12345" s="94">
        <v>-3195</v>
      </c>
      <c r="AZ12345" s="94">
        <v>-84</v>
      </c>
      <c r="BA12345" s="94">
        <v>-62</v>
      </c>
      <c r="BB12345" s="94">
        <v>-462</v>
      </c>
      <c r="BC12345" s="94">
        <v>69</v>
      </c>
      <c r="BD12345" s="94">
        <v>-400</v>
      </c>
    </row>
    <row r="12346" spans="1:56">
      <c r="A12346" s="85" t="s">
        <v>173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428</v>
      </c>
      <c r="G12346" s="89" t="s">
        <v>429</v>
      </c>
      <c r="H12346" s="94">
        <v>22009</v>
      </c>
      <c r="I12346" s="94">
        <v>21351</v>
      </c>
      <c r="J12346" s="94">
        <v>13722</v>
      </c>
      <c r="K12346" s="94">
        <v>-7629</v>
      </c>
      <c r="O12346" s="94">
        <v>21351</v>
      </c>
      <c r="P12346" s="94">
        <v>13722</v>
      </c>
      <c r="Q12346" s="94">
        <v>-7629</v>
      </c>
      <c r="AS12346" s="94">
        <v>-1054</v>
      </c>
      <c r="AT12346" s="94">
        <v>-625</v>
      </c>
      <c r="AU12346" s="94">
        <v>-2015</v>
      </c>
      <c r="AW12346" s="94">
        <v>-4</v>
      </c>
      <c r="AX12346" s="94">
        <v>-365</v>
      </c>
      <c r="AY12346" s="94">
        <v>-2924</v>
      </c>
      <c r="AZ12346" s="94">
        <v>-109</v>
      </c>
      <c r="BA12346" s="94">
        <v>-40</v>
      </c>
      <c r="BB12346" s="94">
        <v>-351</v>
      </c>
      <c r="BC12346" s="94">
        <v>169</v>
      </c>
      <c r="BD12346" s="94">
        <v>-319</v>
      </c>
    </row>
    <row r="12347" spans="1:56">
      <c r="A12347" s="85" t="s">
        <v>173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428</v>
      </c>
      <c r="G12347" s="89" t="s">
        <v>429</v>
      </c>
      <c r="H12347" s="94">
        <v>22583</v>
      </c>
      <c r="I12347" s="94">
        <v>22013</v>
      </c>
      <c r="J12347" s="94">
        <v>15409</v>
      </c>
      <c r="K12347" s="94">
        <v>-6604</v>
      </c>
      <c r="O12347" s="94">
        <v>22013</v>
      </c>
      <c r="P12347" s="94">
        <v>15409</v>
      </c>
      <c r="Q12347" s="94">
        <v>-6604</v>
      </c>
      <c r="AS12347" s="94">
        <v>-1017</v>
      </c>
      <c r="AT12347" s="94">
        <v>-544</v>
      </c>
      <c r="AU12347" s="94">
        <v>-1898</v>
      </c>
      <c r="AW12347" s="94">
        <v>5</v>
      </c>
      <c r="AX12347" s="94">
        <v>-381</v>
      </c>
      <c r="AY12347" s="94">
        <v>-2432</v>
      </c>
      <c r="AZ12347" s="94">
        <v>-71</v>
      </c>
      <c r="BA12347" s="94">
        <v>-9</v>
      </c>
      <c r="BB12347" s="94">
        <v>-283</v>
      </c>
      <c r="BC12347" s="94">
        <v>276</v>
      </c>
      <c r="BD12347" s="94">
        <v>-266</v>
      </c>
    </row>
    <row r="12348" spans="1:56">
      <c r="A12348" s="85" t="s">
        <v>173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428</v>
      </c>
      <c r="G12348" s="89" t="s">
        <v>429</v>
      </c>
      <c r="H12348" s="94">
        <v>22922</v>
      </c>
      <c r="I12348" s="94">
        <v>22644</v>
      </c>
      <c r="J12348" s="94">
        <v>16113</v>
      </c>
      <c r="K12348" s="94">
        <v>-6531</v>
      </c>
      <c r="O12348" s="94">
        <v>22644</v>
      </c>
      <c r="P12348" s="94">
        <v>16113</v>
      </c>
      <c r="Q12348" s="94">
        <v>-6531</v>
      </c>
      <c r="AS12348" s="94">
        <v>-1125</v>
      </c>
      <c r="AT12348" s="94">
        <v>-569</v>
      </c>
      <c r="AU12348" s="94">
        <v>-1839</v>
      </c>
      <c r="AW12348" s="94">
        <v>0</v>
      </c>
      <c r="AX12348" s="94">
        <v>-365</v>
      </c>
      <c r="AY12348" s="94">
        <v>-2317</v>
      </c>
      <c r="AZ12348" s="94">
        <v>-43</v>
      </c>
      <c r="BA12348" s="94">
        <v>-8</v>
      </c>
      <c r="BB12348" s="94">
        <v>-377</v>
      </c>
      <c r="BC12348" s="94">
        <v>324</v>
      </c>
      <c r="BD12348" s="94">
        <v>-228</v>
      </c>
    </row>
    <row r="12349" spans="1:56">
      <c r="A12349" s="85" t="s">
        <v>173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428</v>
      </c>
      <c r="G12349" s="89" t="s">
        <v>429</v>
      </c>
      <c r="H12349" s="94">
        <v>22988</v>
      </c>
      <c r="I12349" s="94">
        <v>22922</v>
      </c>
      <c r="J12349" s="94">
        <v>16328</v>
      </c>
      <c r="K12349" s="94">
        <v>-6594</v>
      </c>
      <c r="O12349" s="94">
        <v>22922</v>
      </c>
      <c r="P12349" s="94">
        <v>16328</v>
      </c>
      <c r="Q12349" s="94">
        <v>-6594</v>
      </c>
      <c r="AS12349" s="94">
        <v>-1114</v>
      </c>
      <c r="AT12349" s="94">
        <v>-630</v>
      </c>
      <c r="AU12349" s="94">
        <v>-1964</v>
      </c>
      <c r="AW12349" s="94">
        <v>10</v>
      </c>
      <c r="AX12349" s="94">
        <v>-370</v>
      </c>
      <c r="AY12349" s="94">
        <v>-2215</v>
      </c>
      <c r="AZ12349" s="94">
        <v>-27</v>
      </c>
      <c r="BA12349" s="94">
        <v>-12</v>
      </c>
      <c r="BB12349" s="94">
        <v>-387</v>
      </c>
      <c r="BC12349" s="94">
        <v>309</v>
      </c>
      <c r="BD12349" s="94">
        <v>-217</v>
      </c>
    </row>
    <row r="12350" spans="1:56">
      <c r="A12350" s="85" t="s">
        <v>173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428</v>
      </c>
      <c r="G12350" s="89" t="s">
        <v>429</v>
      </c>
      <c r="H12350" s="94">
        <v>22809</v>
      </c>
      <c r="I12350" s="94">
        <v>22852</v>
      </c>
      <c r="J12350" s="94">
        <v>15932</v>
      </c>
      <c r="K12350" s="94">
        <v>-6921</v>
      </c>
      <c r="O12350" s="94">
        <v>22852</v>
      </c>
      <c r="P12350" s="94">
        <v>15932</v>
      </c>
      <c r="Q12350" s="94">
        <v>-6921</v>
      </c>
      <c r="AS12350" s="94">
        <v>-1103</v>
      </c>
      <c r="AT12350" s="94">
        <v>-658</v>
      </c>
      <c r="AU12350" s="94">
        <v>-2080</v>
      </c>
      <c r="AW12350" s="94">
        <v>8</v>
      </c>
      <c r="AX12350" s="94">
        <v>-352</v>
      </c>
      <c r="AY12350" s="94">
        <v>-2336</v>
      </c>
      <c r="AZ12350" s="94">
        <v>-36</v>
      </c>
      <c r="BA12350" s="94">
        <v>-15</v>
      </c>
      <c r="BB12350" s="94">
        <v>-441</v>
      </c>
      <c r="BC12350" s="94">
        <v>287</v>
      </c>
      <c r="BD12350" s="94">
        <v>-219</v>
      </c>
    </row>
    <row r="12351" spans="1:56">
      <c r="A12351" s="85" t="s">
        <v>173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428</v>
      </c>
      <c r="G12351" s="89" t="s">
        <v>429</v>
      </c>
      <c r="H12351" s="94">
        <v>22725</v>
      </c>
      <c r="I12351" s="94">
        <v>22900</v>
      </c>
      <c r="J12351" s="94">
        <v>16052</v>
      </c>
      <c r="K12351" s="94">
        <v>-6848</v>
      </c>
      <c r="O12351" s="94">
        <v>22900</v>
      </c>
      <c r="P12351" s="94">
        <v>16052</v>
      </c>
      <c r="Q12351" s="94">
        <v>-6848</v>
      </c>
      <c r="AS12351" s="94">
        <v>-1156</v>
      </c>
      <c r="AT12351" s="94">
        <v>-550</v>
      </c>
      <c r="AU12351" s="94">
        <v>-1946</v>
      </c>
      <c r="AW12351" s="94">
        <v>8</v>
      </c>
      <c r="AX12351" s="94">
        <v>-339</v>
      </c>
      <c r="AY12351" s="94">
        <v>-2375</v>
      </c>
      <c r="AZ12351" s="94">
        <v>-51</v>
      </c>
      <c r="BA12351" s="94">
        <v>-14</v>
      </c>
      <c r="BB12351" s="94">
        <v>-460</v>
      </c>
      <c r="BC12351" s="94">
        <v>252</v>
      </c>
      <c r="BD12351" s="94">
        <v>-236</v>
      </c>
    </row>
    <row r="12352" spans="1:56">
      <c r="A12352" s="85" t="s">
        <v>173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428</v>
      </c>
      <c r="G12352" s="89" t="s">
        <v>429</v>
      </c>
      <c r="H12352" s="94">
        <v>22632</v>
      </c>
      <c r="I12352" s="94">
        <v>23289</v>
      </c>
      <c r="J12352" s="94">
        <v>15905</v>
      </c>
      <c r="K12352" s="94">
        <v>-7383</v>
      </c>
      <c r="O12352" s="94">
        <v>23289</v>
      </c>
      <c r="P12352" s="94">
        <v>15905</v>
      </c>
      <c r="Q12352" s="94">
        <v>-7383</v>
      </c>
      <c r="AS12352" s="94">
        <v>-1178</v>
      </c>
      <c r="AT12352" s="94">
        <v>-627</v>
      </c>
      <c r="AU12352" s="94">
        <v>-2086</v>
      </c>
      <c r="AW12352" s="94">
        <v>1</v>
      </c>
      <c r="AX12352" s="94">
        <v>-344</v>
      </c>
      <c r="AY12352" s="94">
        <v>-2526</v>
      </c>
      <c r="AZ12352" s="94">
        <v>-29</v>
      </c>
      <c r="BA12352" s="94">
        <v>-56</v>
      </c>
      <c r="BB12352" s="94">
        <v>-483</v>
      </c>
      <c r="BC12352" s="94">
        <v>199</v>
      </c>
      <c r="BD12352" s="94">
        <v>-264</v>
      </c>
    </row>
    <row r="12353" spans="1:56">
      <c r="A12353" s="85" t="s">
        <v>173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428</v>
      </c>
      <c r="G12353" s="89" t="s">
        <v>429</v>
      </c>
      <c r="H12353" s="94">
        <v>22621</v>
      </c>
      <c r="I12353" s="94">
        <v>23730</v>
      </c>
      <c r="J12353" s="94">
        <v>16099</v>
      </c>
      <c r="K12353" s="94">
        <v>-7632</v>
      </c>
      <c r="O12353" s="94">
        <v>23730</v>
      </c>
      <c r="P12353" s="94">
        <v>16099</v>
      </c>
      <c r="Q12353" s="94">
        <v>-7632</v>
      </c>
      <c r="AS12353" s="94">
        <v>-1230</v>
      </c>
      <c r="AT12353" s="94">
        <v>-615</v>
      </c>
      <c r="AU12353" s="94">
        <v>-1819</v>
      </c>
      <c r="AW12353" s="94">
        <v>4</v>
      </c>
      <c r="AX12353" s="94">
        <v>-337</v>
      </c>
      <c r="AY12353" s="94">
        <v>-2977</v>
      </c>
      <c r="AZ12353" s="94">
        <v>-58</v>
      </c>
      <c r="BA12353" s="94">
        <v>-68</v>
      </c>
      <c r="BB12353" s="94">
        <v>-523</v>
      </c>
      <c r="BC12353" s="94">
        <v>254</v>
      </c>
      <c r="BD12353" s="94">
        <v>-268</v>
      </c>
    </row>
    <row r="12354" spans="1:56">
      <c r="A12354" s="85" t="s">
        <v>173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428</v>
      </c>
      <c r="G12354" s="89" t="s">
        <v>429</v>
      </c>
      <c r="H12354" s="94">
        <v>22956</v>
      </c>
      <c r="I12354" s="94">
        <v>23880</v>
      </c>
      <c r="J12354" s="94">
        <v>15976</v>
      </c>
      <c r="K12354" s="94">
        <v>-7904</v>
      </c>
      <c r="O12354" s="94">
        <v>23880</v>
      </c>
      <c r="P12354" s="94">
        <v>15976</v>
      </c>
      <c r="Q12354" s="94">
        <v>-7904</v>
      </c>
      <c r="AS12354" s="94">
        <v>-1200</v>
      </c>
      <c r="AT12354" s="94">
        <v>-607</v>
      </c>
      <c r="AU12354" s="94">
        <v>-1931</v>
      </c>
      <c r="AW12354" s="94">
        <v>4</v>
      </c>
      <c r="AX12354" s="94">
        <v>-324</v>
      </c>
      <c r="AY12354" s="94">
        <v>-3081</v>
      </c>
      <c r="AZ12354" s="94">
        <v>-58</v>
      </c>
      <c r="BA12354" s="94">
        <v>-66</v>
      </c>
      <c r="BB12354" s="94">
        <v>-518</v>
      </c>
      <c r="BC12354" s="94">
        <v>230</v>
      </c>
      <c r="BD12354" s="94">
        <v>-351</v>
      </c>
    </row>
    <row r="12355" spans="1:56">
      <c r="A12355" s="85" t="s">
        <v>173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428</v>
      </c>
      <c r="G12355" s="89" t="s">
        <v>429</v>
      </c>
      <c r="H12355" s="94">
        <v>23820</v>
      </c>
      <c r="I12355" s="94">
        <v>24894</v>
      </c>
      <c r="J12355" s="94">
        <v>16847</v>
      </c>
      <c r="K12355" s="94">
        <v>-8047</v>
      </c>
      <c r="O12355" s="94">
        <v>24894</v>
      </c>
      <c r="P12355" s="94">
        <v>16847</v>
      </c>
      <c r="Q12355" s="94">
        <v>-8047</v>
      </c>
      <c r="AS12355" s="94">
        <v>-1116</v>
      </c>
      <c r="AT12355" s="94">
        <v>-553</v>
      </c>
      <c r="AU12355" s="94">
        <v>-1953</v>
      </c>
      <c r="AW12355" s="94">
        <v>2</v>
      </c>
      <c r="AX12355" s="94">
        <v>-279</v>
      </c>
      <c r="AY12355" s="94">
        <v>-3379</v>
      </c>
      <c r="AZ12355" s="94">
        <v>-15</v>
      </c>
      <c r="BA12355" s="94">
        <v>-66</v>
      </c>
      <c r="BB12355" s="94">
        <v>-452</v>
      </c>
      <c r="BC12355" s="94">
        <v>172</v>
      </c>
      <c r="BD12355" s="94">
        <v>-409</v>
      </c>
    </row>
    <row r="12356" spans="1:56">
      <c r="A12356" s="85" t="s">
        <v>173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428</v>
      </c>
      <c r="G12356" s="89" t="s">
        <v>429</v>
      </c>
      <c r="H12356" s="94">
        <v>26367</v>
      </c>
      <c r="I12356" s="94">
        <v>26691</v>
      </c>
      <c r="J12356" s="94">
        <v>18746</v>
      </c>
      <c r="K12356" s="94">
        <v>-7945</v>
      </c>
      <c r="O12356" s="94">
        <v>26691</v>
      </c>
      <c r="P12356" s="94">
        <v>18746</v>
      </c>
      <c r="Q12356" s="94">
        <v>-7945</v>
      </c>
      <c r="AS12356" s="94">
        <v>-1103</v>
      </c>
      <c r="AT12356" s="94">
        <v>-608</v>
      </c>
      <c r="AU12356" s="94">
        <v>-1903</v>
      </c>
      <c r="AW12356" s="94">
        <v>6</v>
      </c>
      <c r="AX12356" s="94">
        <v>-252</v>
      </c>
      <c r="AY12356" s="94">
        <v>-3363</v>
      </c>
      <c r="AZ12356" s="94">
        <v>-14</v>
      </c>
      <c r="BA12356" s="94">
        <v>-63</v>
      </c>
      <c r="BB12356" s="94">
        <v>-411</v>
      </c>
      <c r="BC12356" s="94">
        <v>189</v>
      </c>
      <c r="BD12356" s="94">
        <v>-413</v>
      </c>
    </row>
    <row r="12357" spans="1:56">
      <c r="A12357" s="85" t="s">
        <v>173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428</v>
      </c>
      <c r="G12357" s="89" t="s">
        <v>429</v>
      </c>
      <c r="H12357" s="94">
        <v>26790</v>
      </c>
      <c r="I12357" s="94">
        <v>26698</v>
      </c>
      <c r="J12357" s="94">
        <v>18228</v>
      </c>
      <c r="K12357" s="94">
        <v>-8471</v>
      </c>
      <c r="O12357" s="94">
        <v>26698</v>
      </c>
      <c r="P12357" s="94">
        <v>18228</v>
      </c>
      <c r="Q12357" s="94">
        <v>-8471</v>
      </c>
      <c r="AS12357" s="94">
        <v>-1172</v>
      </c>
      <c r="AT12357" s="94">
        <v>-676</v>
      </c>
      <c r="AU12357" s="94">
        <v>-1982</v>
      </c>
      <c r="AW12357" s="94">
        <v>5</v>
      </c>
      <c r="AX12357" s="94">
        <v>-264</v>
      </c>
      <c r="AY12357" s="94">
        <v>-3576</v>
      </c>
      <c r="AZ12357" s="94">
        <v>-32</v>
      </c>
      <c r="BA12357" s="94">
        <v>-62</v>
      </c>
      <c r="BB12357" s="94">
        <v>-460</v>
      </c>
      <c r="BC12357" s="94">
        <v>176</v>
      </c>
      <c r="BD12357" s="94">
        <v>-427</v>
      </c>
    </row>
    <row r="12358" spans="1:56">
      <c r="A12358" s="85" t="s">
        <v>173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428</v>
      </c>
      <c r="G12358" s="89" t="s">
        <v>429</v>
      </c>
      <c r="H12358" s="94">
        <v>26381</v>
      </c>
      <c r="I12358" s="94">
        <v>26328</v>
      </c>
      <c r="J12358" s="94">
        <v>17867</v>
      </c>
      <c r="K12358" s="94">
        <v>-8461</v>
      </c>
      <c r="O12358" s="94">
        <v>26328</v>
      </c>
      <c r="P12358" s="94">
        <v>17867</v>
      </c>
      <c r="Q12358" s="94">
        <v>-8461</v>
      </c>
      <c r="AS12358" s="94">
        <v>-1189</v>
      </c>
      <c r="AT12358" s="94">
        <v>-681</v>
      </c>
      <c r="AU12358" s="94">
        <v>-1949</v>
      </c>
      <c r="AW12358" s="94">
        <v>0</v>
      </c>
      <c r="AX12358" s="94">
        <v>-267</v>
      </c>
      <c r="AY12358" s="94">
        <v>-3522</v>
      </c>
      <c r="AZ12358" s="94">
        <v>-28</v>
      </c>
      <c r="BA12358" s="94">
        <v>-62</v>
      </c>
      <c r="BB12358" s="94">
        <v>-458</v>
      </c>
      <c r="BC12358" s="94">
        <v>163</v>
      </c>
      <c r="BD12358" s="94">
        <v>-460</v>
      </c>
    </row>
    <row r="12359" spans="1:56">
      <c r="A12359" s="85" t="s">
        <v>173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428</v>
      </c>
      <c r="G12359" s="89" t="s">
        <v>429</v>
      </c>
      <c r="H12359" s="94">
        <v>25638</v>
      </c>
      <c r="I12359" s="94">
        <v>25688</v>
      </c>
      <c r="J12359" s="94">
        <v>17281</v>
      </c>
      <c r="K12359" s="94">
        <v>-8407</v>
      </c>
      <c r="O12359" s="94">
        <v>25688</v>
      </c>
      <c r="P12359" s="94">
        <v>17281</v>
      </c>
      <c r="Q12359" s="94">
        <v>-8407</v>
      </c>
      <c r="AS12359" s="94">
        <v>-1147</v>
      </c>
      <c r="AT12359" s="94">
        <v>-708</v>
      </c>
      <c r="AU12359" s="94">
        <v>-2047</v>
      </c>
      <c r="AW12359" s="94">
        <v>-6</v>
      </c>
      <c r="AX12359" s="94">
        <v>-282</v>
      </c>
      <c r="AY12359" s="94">
        <v>-3345</v>
      </c>
      <c r="AZ12359" s="94">
        <v>-15</v>
      </c>
      <c r="BA12359" s="94">
        <v>-63</v>
      </c>
      <c r="BB12359" s="94">
        <v>-444</v>
      </c>
      <c r="BC12359" s="94">
        <v>151</v>
      </c>
      <c r="BD12359" s="94">
        <v>-493</v>
      </c>
    </row>
    <row r="12360" spans="1:56">
      <c r="A12360" s="85" t="s">
        <v>173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428</v>
      </c>
      <c r="G12360" s="89" t="s">
        <v>429</v>
      </c>
      <c r="H12360" s="94">
        <v>24682</v>
      </c>
      <c r="I12360" s="94">
        <v>24746</v>
      </c>
      <c r="J12360" s="94">
        <v>16622</v>
      </c>
      <c r="K12360" s="94">
        <v>-8124</v>
      </c>
      <c r="O12360" s="94">
        <v>24746</v>
      </c>
      <c r="P12360" s="94">
        <v>16622</v>
      </c>
      <c r="Q12360" s="94">
        <v>-8124</v>
      </c>
      <c r="AS12360" s="94">
        <v>-1138</v>
      </c>
      <c r="AT12360" s="94">
        <v>-577</v>
      </c>
      <c r="AU12360" s="94">
        <v>-2026</v>
      </c>
      <c r="AW12360" s="94">
        <v>-21</v>
      </c>
      <c r="AX12360" s="94">
        <v>-286</v>
      </c>
      <c r="AY12360" s="94">
        <v>-3233</v>
      </c>
      <c r="AZ12360" s="94">
        <v>-36</v>
      </c>
      <c r="BA12360" s="94">
        <v>-65</v>
      </c>
      <c r="BB12360" s="94">
        <v>-425</v>
      </c>
      <c r="BC12360" s="94">
        <v>130</v>
      </c>
      <c r="BD12360" s="94">
        <v>-443</v>
      </c>
    </row>
    <row r="12361" spans="1:56">
      <c r="A12361" s="85" t="s">
        <v>173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428</v>
      </c>
      <c r="G12361" s="89" t="s">
        <v>429</v>
      </c>
      <c r="H12361" s="94">
        <v>23389</v>
      </c>
      <c r="I12361" s="94">
        <v>23451</v>
      </c>
      <c r="J12361" s="94">
        <v>15504</v>
      </c>
      <c r="K12361" s="94">
        <v>-7947</v>
      </c>
      <c r="O12361" s="94">
        <v>23451</v>
      </c>
      <c r="P12361" s="94">
        <v>15504</v>
      </c>
      <c r="Q12361" s="94">
        <v>-7947</v>
      </c>
      <c r="AS12361" s="94">
        <v>-1059</v>
      </c>
      <c r="AT12361" s="94">
        <v>-534</v>
      </c>
      <c r="AU12361" s="94">
        <v>-2106</v>
      </c>
      <c r="AW12361" s="94">
        <v>-3</v>
      </c>
      <c r="AX12361" s="94">
        <v>-274</v>
      </c>
      <c r="AY12361" s="94">
        <v>-3203</v>
      </c>
      <c r="AZ12361" s="94">
        <v>-64</v>
      </c>
      <c r="BA12361" s="94">
        <v>-68</v>
      </c>
      <c r="BB12361" s="94">
        <v>-387</v>
      </c>
      <c r="BC12361" s="94">
        <v>145</v>
      </c>
      <c r="BD12361" s="94">
        <v>-378</v>
      </c>
    </row>
    <row r="12362" spans="1:56">
      <c r="A12362" s="85" t="s">
        <v>173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428</v>
      </c>
      <c r="G12362" s="89" t="s">
        <v>429</v>
      </c>
      <c r="H12362" s="94">
        <v>21998</v>
      </c>
      <c r="I12362" s="94">
        <v>22207</v>
      </c>
      <c r="J12362" s="94">
        <v>14652</v>
      </c>
      <c r="K12362" s="94">
        <v>-7555</v>
      </c>
      <c r="O12362" s="94">
        <v>22207</v>
      </c>
      <c r="P12362" s="94">
        <v>14652</v>
      </c>
      <c r="Q12362" s="94">
        <v>-7555</v>
      </c>
      <c r="AS12362" s="94">
        <v>-930</v>
      </c>
      <c r="AT12362" s="94">
        <v>-564</v>
      </c>
      <c r="AU12362" s="94">
        <v>-2143</v>
      </c>
      <c r="AW12362" s="94">
        <v>-2</v>
      </c>
      <c r="AX12362" s="94">
        <v>-292</v>
      </c>
      <c r="AY12362" s="94">
        <v>-2979</v>
      </c>
      <c r="AZ12362" s="94">
        <v>-95</v>
      </c>
      <c r="BA12362" s="94">
        <v>-47</v>
      </c>
      <c r="BB12362" s="94">
        <v>-315</v>
      </c>
      <c r="BC12362" s="94">
        <v>134</v>
      </c>
      <c r="BD12362" s="94">
        <v>-323</v>
      </c>
    </row>
    <row r="12363" spans="1:56">
      <c r="A12363" s="85" t="s">
        <v>173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428</v>
      </c>
      <c r="G12363" s="89" t="s">
        <v>429</v>
      </c>
      <c r="H12363" s="94">
        <v>21291</v>
      </c>
      <c r="I12363" s="94">
        <v>21045</v>
      </c>
      <c r="J12363" s="94">
        <v>13544</v>
      </c>
      <c r="K12363" s="94">
        <v>-7502</v>
      </c>
      <c r="O12363" s="94">
        <v>21045</v>
      </c>
      <c r="P12363" s="94">
        <v>13544</v>
      </c>
      <c r="Q12363" s="94">
        <v>-7502</v>
      </c>
      <c r="AS12363" s="94">
        <v>-913</v>
      </c>
      <c r="AT12363" s="94">
        <v>-484</v>
      </c>
      <c r="AU12363" s="94">
        <v>-2167</v>
      </c>
      <c r="AW12363" s="94">
        <v>-47</v>
      </c>
      <c r="AX12363" s="94">
        <v>-322</v>
      </c>
      <c r="AY12363" s="94">
        <v>-2871</v>
      </c>
      <c r="AZ12363" s="94">
        <v>-90</v>
      </c>
      <c r="BA12363" s="94">
        <v>-36</v>
      </c>
      <c r="BB12363" s="94">
        <v>-338</v>
      </c>
      <c r="BC12363" s="94">
        <v>91</v>
      </c>
      <c r="BD12363" s="94">
        <v>-304</v>
      </c>
    </row>
    <row r="12364" spans="1:56">
      <c r="A12364" s="85" t="s">
        <v>173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428</v>
      </c>
      <c r="G12364" s="89" t="s">
        <v>429</v>
      </c>
      <c r="H12364" s="94">
        <v>20436</v>
      </c>
      <c r="I12364" s="94">
        <v>20180</v>
      </c>
      <c r="J12364" s="94">
        <v>12718</v>
      </c>
      <c r="K12364" s="94">
        <v>-7463</v>
      </c>
      <c r="O12364" s="94">
        <v>20180</v>
      </c>
      <c r="P12364" s="94">
        <v>12718</v>
      </c>
      <c r="Q12364" s="94">
        <v>-7463</v>
      </c>
      <c r="AS12364" s="94">
        <v>-934</v>
      </c>
      <c r="AT12364" s="94">
        <v>-463</v>
      </c>
      <c r="AU12364" s="94">
        <v>-2129</v>
      </c>
      <c r="AW12364" s="94">
        <v>-76</v>
      </c>
      <c r="AX12364" s="94">
        <v>-335</v>
      </c>
      <c r="AY12364" s="94">
        <v>-2815</v>
      </c>
      <c r="AZ12364" s="94">
        <v>-72</v>
      </c>
      <c r="BA12364" s="94">
        <v>-36</v>
      </c>
      <c r="BB12364" s="94">
        <v>-394</v>
      </c>
      <c r="BC12364" s="94">
        <v>63</v>
      </c>
      <c r="BD12364" s="94">
        <v>-269</v>
      </c>
    </row>
    <row r="12365" spans="1:56">
      <c r="A12365" s="85" t="s">
        <v>173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428</v>
      </c>
      <c r="G12365" s="89" t="s">
        <v>429</v>
      </c>
      <c r="H12365" s="94">
        <v>19883</v>
      </c>
      <c r="I12365" s="94">
        <v>19643</v>
      </c>
      <c r="J12365" s="94">
        <v>12018</v>
      </c>
      <c r="K12365" s="94">
        <v>-7626</v>
      </c>
      <c r="O12365" s="94">
        <v>19643</v>
      </c>
      <c r="P12365" s="94">
        <v>12018</v>
      </c>
      <c r="Q12365" s="94">
        <v>-7626</v>
      </c>
      <c r="AS12365" s="94">
        <v>-986</v>
      </c>
      <c r="AT12365" s="94">
        <v>-485</v>
      </c>
      <c r="AU12365" s="94">
        <v>-2202</v>
      </c>
      <c r="AW12365" s="94">
        <v>-86</v>
      </c>
      <c r="AX12365" s="94">
        <v>-351</v>
      </c>
      <c r="AY12365" s="94">
        <v>-2694</v>
      </c>
      <c r="AZ12365" s="94">
        <v>-49</v>
      </c>
      <c r="BA12365" s="94">
        <v>-42</v>
      </c>
      <c r="BB12365" s="94">
        <v>-470</v>
      </c>
      <c r="BC12365" s="94">
        <v>23</v>
      </c>
      <c r="BD12365" s="94">
        <v>-280</v>
      </c>
    </row>
    <row r="12366" spans="1:56">
      <c r="A12366" s="85" t="s">
        <v>173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428</v>
      </c>
      <c r="G12366" s="89" t="s">
        <v>429</v>
      </c>
      <c r="H12366" s="94">
        <v>19596</v>
      </c>
      <c r="I12366" s="94">
        <v>19363</v>
      </c>
      <c r="J12366" s="94">
        <v>11723</v>
      </c>
      <c r="K12366" s="94">
        <v>-7640</v>
      </c>
      <c r="O12366" s="94">
        <v>19363</v>
      </c>
      <c r="P12366" s="94">
        <v>11723</v>
      </c>
      <c r="Q12366" s="94">
        <v>-7640</v>
      </c>
      <c r="AS12366" s="94">
        <v>-997</v>
      </c>
      <c r="AT12366" s="94">
        <v>-466</v>
      </c>
      <c r="AU12366" s="94">
        <v>-2171</v>
      </c>
      <c r="AW12366" s="94">
        <v>-106</v>
      </c>
      <c r="AX12366" s="94">
        <v>-350</v>
      </c>
      <c r="AY12366" s="94">
        <v>-2741</v>
      </c>
      <c r="AZ12366" s="94">
        <v>-60</v>
      </c>
      <c r="BA12366" s="94">
        <v>-59</v>
      </c>
      <c r="BB12366" s="94">
        <v>-475</v>
      </c>
      <c r="BC12366" s="94">
        <v>41</v>
      </c>
      <c r="BD12366" s="94">
        <v>-254</v>
      </c>
    </row>
    <row r="12367" spans="1:56">
      <c r="A12367" s="85" t="s">
        <v>173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428</v>
      </c>
      <c r="G12367" s="89" t="s">
        <v>429</v>
      </c>
      <c r="H12367" s="94">
        <v>19557</v>
      </c>
      <c r="I12367" s="94">
        <v>19748</v>
      </c>
      <c r="J12367" s="94">
        <v>11801</v>
      </c>
      <c r="K12367" s="94">
        <v>-7947</v>
      </c>
      <c r="O12367" s="94">
        <v>19748</v>
      </c>
      <c r="P12367" s="94">
        <v>11801</v>
      </c>
      <c r="Q12367" s="94">
        <v>-7947</v>
      </c>
      <c r="AS12367" s="94">
        <v>-1031</v>
      </c>
      <c r="AT12367" s="94">
        <v>-445</v>
      </c>
      <c r="AU12367" s="94">
        <v>-2222</v>
      </c>
      <c r="AW12367" s="94">
        <v>-123</v>
      </c>
      <c r="AX12367" s="94">
        <v>-344</v>
      </c>
      <c r="AY12367" s="94">
        <v>-2918</v>
      </c>
      <c r="AZ12367" s="94">
        <v>-71</v>
      </c>
      <c r="BA12367" s="94">
        <v>-70</v>
      </c>
      <c r="BB12367" s="94">
        <v>-469</v>
      </c>
      <c r="BC12367" s="94">
        <v>27</v>
      </c>
      <c r="BD12367" s="94">
        <v>-267</v>
      </c>
    </row>
    <row r="12368" spans="1:56">
      <c r="A12368" s="85" t="s">
        <v>173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428</v>
      </c>
      <c r="G12368" s="89" t="s">
        <v>429</v>
      </c>
      <c r="H12368" s="94">
        <v>19953</v>
      </c>
      <c r="I12368" s="94">
        <v>20203</v>
      </c>
      <c r="J12368" s="94">
        <v>12120</v>
      </c>
      <c r="K12368" s="94">
        <v>-8083</v>
      </c>
      <c r="O12368" s="94">
        <v>20203</v>
      </c>
      <c r="P12368" s="94">
        <v>12120</v>
      </c>
      <c r="Q12368" s="94">
        <v>-8083</v>
      </c>
      <c r="AS12368" s="94">
        <v>-1046</v>
      </c>
      <c r="AT12368" s="94">
        <v>-448</v>
      </c>
      <c r="AU12368" s="94">
        <v>-2296</v>
      </c>
      <c r="AW12368" s="94">
        <v>-112</v>
      </c>
      <c r="AX12368" s="94">
        <v>-339</v>
      </c>
      <c r="AY12368" s="94">
        <v>-2962</v>
      </c>
      <c r="AZ12368" s="94">
        <v>-64</v>
      </c>
      <c r="BA12368" s="94">
        <v>-73</v>
      </c>
      <c r="BB12368" s="94">
        <v>-476</v>
      </c>
      <c r="BC12368" s="94">
        <v>10</v>
      </c>
      <c r="BD12368" s="94">
        <v>-278</v>
      </c>
    </row>
    <row r="12369" spans="1:56">
      <c r="A12369" s="85" t="s">
        <v>173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428</v>
      </c>
      <c r="G12369" s="89" t="s">
        <v>429</v>
      </c>
      <c r="H12369" s="94">
        <v>20803</v>
      </c>
      <c r="I12369" s="94">
        <v>20832</v>
      </c>
      <c r="J12369" s="94">
        <v>12639</v>
      </c>
      <c r="K12369" s="94">
        <v>-8192</v>
      </c>
      <c r="O12369" s="94">
        <v>20832</v>
      </c>
      <c r="P12369" s="94">
        <v>12639</v>
      </c>
      <c r="Q12369" s="94">
        <v>-8192</v>
      </c>
      <c r="AS12369" s="94">
        <v>-1087</v>
      </c>
      <c r="AT12369" s="94">
        <v>-542</v>
      </c>
      <c r="AU12369" s="94">
        <v>-2328</v>
      </c>
      <c r="AW12369" s="94">
        <v>-127</v>
      </c>
      <c r="AX12369" s="94">
        <v>-356</v>
      </c>
      <c r="AY12369" s="94">
        <v>-2873</v>
      </c>
      <c r="AZ12369" s="94">
        <v>-48</v>
      </c>
      <c r="BA12369" s="94">
        <v>-73</v>
      </c>
      <c r="BB12369" s="94">
        <v>-457</v>
      </c>
      <c r="BC12369" s="94">
        <v>17</v>
      </c>
      <c r="BD12369" s="94">
        <v>-312</v>
      </c>
    </row>
    <row r="12370" spans="1:56">
      <c r="A12370" s="85" t="s">
        <v>173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428</v>
      </c>
      <c r="G12370" s="89" t="s">
        <v>429</v>
      </c>
      <c r="H12370" s="94">
        <v>21489</v>
      </c>
      <c r="I12370" s="94">
        <v>21294</v>
      </c>
      <c r="J12370" s="94">
        <v>13356</v>
      </c>
      <c r="K12370" s="94">
        <v>-7938</v>
      </c>
      <c r="O12370" s="94">
        <v>21294</v>
      </c>
      <c r="P12370" s="94">
        <v>13356</v>
      </c>
      <c r="Q12370" s="94">
        <v>-7938</v>
      </c>
      <c r="AS12370" s="94">
        <v>-1084</v>
      </c>
      <c r="AT12370" s="94">
        <v>-562</v>
      </c>
      <c r="AU12370" s="94">
        <v>-2223</v>
      </c>
      <c r="AW12370" s="94">
        <v>-107</v>
      </c>
      <c r="AX12370" s="94">
        <v>-397</v>
      </c>
      <c r="AY12370" s="94">
        <v>-3075</v>
      </c>
      <c r="AZ12370" s="94">
        <v>-38</v>
      </c>
      <c r="BA12370" s="94">
        <v>-71</v>
      </c>
      <c r="BB12370" s="94">
        <v>-258</v>
      </c>
      <c r="BC12370" s="94">
        <v>82</v>
      </c>
      <c r="BD12370" s="94">
        <v>-239</v>
      </c>
    </row>
    <row r="12371" spans="1:56">
      <c r="A12371" s="85" t="s">
        <v>173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428</v>
      </c>
      <c r="G12371" s="89" t="s">
        <v>429</v>
      </c>
      <c r="H12371" s="94">
        <v>22260</v>
      </c>
      <c r="I12371" s="94">
        <v>21968</v>
      </c>
      <c r="J12371" s="94">
        <v>14746</v>
      </c>
      <c r="K12371" s="94">
        <v>-7222</v>
      </c>
      <c r="O12371" s="94">
        <v>21968</v>
      </c>
      <c r="P12371" s="94">
        <v>14746</v>
      </c>
      <c r="Q12371" s="94">
        <v>-7222</v>
      </c>
      <c r="AS12371" s="94">
        <v>-1063</v>
      </c>
      <c r="AT12371" s="94">
        <v>-554</v>
      </c>
      <c r="AU12371" s="94">
        <v>-2145</v>
      </c>
      <c r="AW12371" s="94">
        <v>-68</v>
      </c>
      <c r="AX12371" s="94">
        <v>-415</v>
      </c>
      <c r="AY12371" s="94">
        <v>-2861</v>
      </c>
      <c r="AZ12371" s="94">
        <v>-9</v>
      </c>
      <c r="BA12371" s="94">
        <v>-65</v>
      </c>
      <c r="BB12371" s="94">
        <v>1</v>
      </c>
      <c r="BC12371" s="94">
        <v>128</v>
      </c>
      <c r="BD12371" s="94">
        <v>-224</v>
      </c>
    </row>
    <row r="12372" spans="1:56">
      <c r="A12372" s="85" t="s">
        <v>173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428</v>
      </c>
      <c r="G12372" s="89" t="s">
        <v>429</v>
      </c>
      <c r="H12372" s="94">
        <v>22540</v>
      </c>
      <c r="I12372" s="94">
        <v>22341</v>
      </c>
      <c r="J12372" s="94">
        <v>15755</v>
      </c>
      <c r="K12372" s="94">
        <v>-6586</v>
      </c>
      <c r="O12372" s="94">
        <v>22341</v>
      </c>
      <c r="P12372" s="94">
        <v>15755</v>
      </c>
      <c r="Q12372" s="94">
        <v>-6586</v>
      </c>
      <c r="AS12372" s="94">
        <v>-1052</v>
      </c>
      <c r="AT12372" s="94">
        <v>-510</v>
      </c>
      <c r="AU12372" s="94">
        <v>-2036</v>
      </c>
      <c r="AW12372" s="94">
        <v>-44</v>
      </c>
      <c r="AX12372" s="94">
        <v>-404</v>
      </c>
      <c r="AY12372" s="94">
        <v>-2696</v>
      </c>
      <c r="AZ12372" s="94">
        <v>23</v>
      </c>
      <c r="BA12372" s="94">
        <v>-44</v>
      </c>
      <c r="BB12372" s="94">
        <v>110</v>
      </c>
      <c r="BC12372" s="94">
        <v>205</v>
      </c>
      <c r="BD12372" s="94">
        <v>-202</v>
      </c>
    </row>
    <row r="12373" spans="1:56">
      <c r="A12373" s="85" t="s">
        <v>173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428</v>
      </c>
      <c r="G12373" s="89" t="s">
        <v>429</v>
      </c>
      <c r="H12373" s="94">
        <v>22559</v>
      </c>
      <c r="I12373" s="94">
        <v>22623</v>
      </c>
      <c r="J12373" s="94">
        <v>16148</v>
      </c>
      <c r="K12373" s="94">
        <v>-6475</v>
      </c>
      <c r="O12373" s="94">
        <v>22623</v>
      </c>
      <c r="P12373" s="94">
        <v>16148</v>
      </c>
      <c r="Q12373" s="94">
        <v>-6475</v>
      </c>
      <c r="AS12373" s="94">
        <v>-1025</v>
      </c>
      <c r="AT12373" s="94">
        <v>-542</v>
      </c>
      <c r="AU12373" s="94">
        <v>-2065</v>
      </c>
      <c r="AW12373" s="94">
        <v>-38</v>
      </c>
      <c r="AX12373" s="94">
        <v>-410</v>
      </c>
      <c r="AY12373" s="94">
        <v>-2465</v>
      </c>
      <c r="AZ12373" s="94">
        <v>-11</v>
      </c>
      <c r="BA12373" s="94">
        <v>-43</v>
      </c>
      <c r="BB12373" s="94">
        <v>120</v>
      </c>
      <c r="BC12373" s="94">
        <v>199</v>
      </c>
      <c r="BD12373" s="94">
        <v>-253</v>
      </c>
    </row>
    <row r="12374" spans="1:56">
      <c r="A12374" s="85" t="s">
        <v>173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428</v>
      </c>
      <c r="G12374" s="89" t="s">
        <v>429</v>
      </c>
      <c r="H12374" s="94">
        <v>22420</v>
      </c>
      <c r="I12374" s="94">
        <v>22607</v>
      </c>
      <c r="J12374" s="94">
        <v>16750</v>
      </c>
      <c r="K12374" s="94">
        <v>-5858</v>
      </c>
      <c r="O12374" s="94">
        <v>22607</v>
      </c>
      <c r="P12374" s="94">
        <v>16750</v>
      </c>
      <c r="Q12374" s="94">
        <v>-5858</v>
      </c>
      <c r="AS12374" s="94">
        <v>-906</v>
      </c>
      <c r="AT12374" s="94">
        <v>-484</v>
      </c>
      <c r="AU12374" s="94">
        <v>-1948</v>
      </c>
      <c r="AW12374" s="94">
        <v>-29</v>
      </c>
      <c r="AX12374" s="94">
        <v>-404</v>
      </c>
      <c r="AY12374" s="94">
        <v>-2233</v>
      </c>
      <c r="AZ12374" s="94">
        <v>2</v>
      </c>
      <c r="BA12374" s="94">
        <v>-70</v>
      </c>
      <c r="BB12374" s="94">
        <v>160</v>
      </c>
      <c r="BC12374" s="94">
        <v>221</v>
      </c>
      <c r="BD12374" s="94">
        <v>-223</v>
      </c>
    </row>
    <row r="12375" spans="1:56">
      <c r="A12375" s="85" t="s">
        <v>173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428</v>
      </c>
      <c r="G12375" s="89" t="s">
        <v>429</v>
      </c>
      <c r="H12375" s="94">
        <v>22430</v>
      </c>
      <c r="I12375" s="94">
        <v>22516</v>
      </c>
      <c r="J12375" s="94">
        <v>16596</v>
      </c>
      <c r="K12375" s="94">
        <v>-5920</v>
      </c>
      <c r="O12375" s="94">
        <v>22516</v>
      </c>
      <c r="P12375" s="94">
        <v>16596</v>
      </c>
      <c r="Q12375" s="94">
        <v>-5920</v>
      </c>
      <c r="AS12375" s="94">
        <v>-884</v>
      </c>
      <c r="AT12375" s="94">
        <v>-490</v>
      </c>
      <c r="AU12375" s="94">
        <v>-1964</v>
      </c>
      <c r="AW12375" s="94">
        <v>3</v>
      </c>
      <c r="AX12375" s="94">
        <v>-377</v>
      </c>
      <c r="AY12375" s="94">
        <v>-2267</v>
      </c>
      <c r="AZ12375" s="94">
        <v>-5</v>
      </c>
      <c r="BA12375" s="94">
        <v>-70</v>
      </c>
      <c r="BB12375" s="94">
        <v>111</v>
      </c>
      <c r="BC12375" s="94">
        <v>234</v>
      </c>
      <c r="BD12375" s="94">
        <v>-226</v>
      </c>
    </row>
    <row r="12376" spans="1:56">
      <c r="A12376" s="85" t="s">
        <v>173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428</v>
      </c>
      <c r="G12376" s="89" t="s">
        <v>429</v>
      </c>
      <c r="H12376" s="94">
        <v>22293</v>
      </c>
      <c r="I12376" s="94">
        <v>22425</v>
      </c>
      <c r="J12376" s="94">
        <v>15591</v>
      </c>
      <c r="K12376" s="94">
        <v>-6834</v>
      </c>
      <c r="O12376" s="94">
        <v>22425</v>
      </c>
      <c r="P12376" s="94">
        <v>15591</v>
      </c>
      <c r="Q12376" s="94">
        <v>-6834</v>
      </c>
      <c r="AS12376" s="94">
        <v>-947</v>
      </c>
      <c r="AT12376" s="94">
        <v>-641</v>
      </c>
      <c r="AU12376" s="94">
        <v>-2195</v>
      </c>
      <c r="AW12376" s="94">
        <v>-35</v>
      </c>
      <c r="AX12376" s="94">
        <v>-363</v>
      </c>
      <c r="AY12376" s="94">
        <v>-2454</v>
      </c>
      <c r="AZ12376" s="94">
        <v>-59</v>
      </c>
      <c r="BA12376" s="94">
        <v>-68</v>
      </c>
      <c r="BB12376" s="94">
        <v>-72</v>
      </c>
      <c r="BC12376" s="94">
        <v>225</v>
      </c>
      <c r="BD12376" s="94">
        <v>-246</v>
      </c>
    </row>
    <row r="12377" spans="1:56">
      <c r="A12377" s="85" t="s">
        <v>173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428</v>
      </c>
      <c r="G12377" s="89" t="s">
        <v>429</v>
      </c>
      <c r="H12377" s="94">
        <v>22309</v>
      </c>
      <c r="I12377" s="94">
        <v>22300</v>
      </c>
      <c r="J12377" s="94">
        <v>14797</v>
      </c>
      <c r="K12377" s="94">
        <v>-7503</v>
      </c>
      <c r="O12377" s="94">
        <v>22300</v>
      </c>
      <c r="P12377" s="94">
        <v>14797</v>
      </c>
      <c r="Q12377" s="94">
        <v>-7503</v>
      </c>
      <c r="AS12377" s="94">
        <v>-960</v>
      </c>
      <c r="AT12377" s="94">
        <v>-730</v>
      </c>
      <c r="AU12377" s="94">
        <v>-2352</v>
      </c>
      <c r="AW12377" s="94">
        <v>-42</v>
      </c>
      <c r="AX12377" s="94">
        <v>-330</v>
      </c>
      <c r="AY12377" s="94">
        <v>-2617</v>
      </c>
      <c r="AZ12377" s="94">
        <v>-60</v>
      </c>
      <c r="BA12377" s="94">
        <v>-39</v>
      </c>
      <c r="BB12377" s="94">
        <v>-297</v>
      </c>
      <c r="BC12377" s="94">
        <v>204</v>
      </c>
      <c r="BD12377" s="94">
        <v>-289</v>
      </c>
    </row>
    <row r="12378" spans="1:56">
      <c r="A12378" s="85" t="s">
        <v>173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428</v>
      </c>
      <c r="G12378" s="89" t="s">
        <v>429</v>
      </c>
      <c r="H12378" s="94">
        <v>22605</v>
      </c>
      <c r="I12378" s="94">
        <v>22589</v>
      </c>
      <c r="J12378" s="94">
        <v>14378</v>
      </c>
      <c r="K12378" s="94">
        <v>-8211</v>
      </c>
      <c r="O12378" s="94">
        <v>22589</v>
      </c>
      <c r="P12378" s="94">
        <v>14378</v>
      </c>
      <c r="Q12378" s="94">
        <v>-8211</v>
      </c>
      <c r="AS12378" s="94">
        <v>-1078</v>
      </c>
      <c r="AT12378" s="94">
        <v>-765</v>
      </c>
      <c r="AU12378" s="94">
        <v>-2473</v>
      </c>
      <c r="AW12378" s="94">
        <v>-53</v>
      </c>
      <c r="AX12378" s="94">
        <v>-333</v>
      </c>
      <c r="AY12378" s="94">
        <v>-2840</v>
      </c>
      <c r="AZ12378" s="94">
        <v>-86</v>
      </c>
      <c r="BA12378" s="94">
        <v>-25</v>
      </c>
      <c r="BB12378" s="94">
        <v>-425</v>
      </c>
      <c r="BC12378" s="94">
        <v>202</v>
      </c>
      <c r="BD12378" s="94">
        <v>-343</v>
      </c>
    </row>
    <row r="12379" spans="1:56">
      <c r="A12379" s="85" t="s">
        <v>173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428</v>
      </c>
      <c r="G12379" s="89" t="s">
        <v>429</v>
      </c>
      <c r="H12379" s="94">
        <v>23703</v>
      </c>
      <c r="I12379" s="94">
        <v>24334</v>
      </c>
      <c r="J12379" s="94">
        <v>15864</v>
      </c>
      <c r="K12379" s="94">
        <v>-8470</v>
      </c>
      <c r="O12379" s="94">
        <v>24334</v>
      </c>
      <c r="P12379" s="94">
        <v>15864</v>
      </c>
      <c r="Q12379" s="94">
        <v>-8470</v>
      </c>
      <c r="AS12379" s="94">
        <v>-1051</v>
      </c>
      <c r="AT12379" s="94">
        <v>-632</v>
      </c>
      <c r="AU12379" s="94">
        <v>-2208</v>
      </c>
      <c r="AW12379" s="94">
        <v>-83</v>
      </c>
      <c r="AX12379" s="94">
        <v>-303</v>
      </c>
      <c r="AY12379" s="94">
        <v>-3423</v>
      </c>
      <c r="AZ12379" s="94">
        <v>-19</v>
      </c>
      <c r="BA12379" s="94">
        <v>-68</v>
      </c>
      <c r="BB12379" s="94">
        <v>-451</v>
      </c>
      <c r="BC12379" s="94">
        <v>208</v>
      </c>
      <c r="BD12379" s="94">
        <v>-430</v>
      </c>
    </row>
    <row r="12380" spans="1:56">
      <c r="A12380" s="85" t="s">
        <v>173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428</v>
      </c>
      <c r="G12380" s="89" t="s">
        <v>429</v>
      </c>
      <c r="H12380" s="94">
        <v>26629</v>
      </c>
      <c r="I12380" s="94">
        <v>27143</v>
      </c>
      <c r="J12380" s="94">
        <v>18652</v>
      </c>
      <c r="K12380" s="94">
        <v>-8491</v>
      </c>
      <c r="O12380" s="94">
        <v>27143</v>
      </c>
      <c r="P12380" s="94">
        <v>18652</v>
      </c>
      <c r="Q12380" s="94">
        <v>-8491</v>
      </c>
      <c r="AS12380" s="94">
        <v>-1134</v>
      </c>
      <c r="AT12380" s="94">
        <v>-739</v>
      </c>
      <c r="AU12380" s="94">
        <v>-2087</v>
      </c>
      <c r="AW12380" s="94">
        <v>-3</v>
      </c>
      <c r="AX12380" s="94">
        <v>-286</v>
      </c>
      <c r="AY12380" s="94">
        <v>-3576</v>
      </c>
      <c r="AZ12380" s="94">
        <v>-15</v>
      </c>
      <c r="BA12380" s="94">
        <v>-64</v>
      </c>
      <c r="BB12380" s="94">
        <v>-436</v>
      </c>
      <c r="BC12380" s="94">
        <v>281</v>
      </c>
      <c r="BD12380" s="94">
        <v>-429</v>
      </c>
    </row>
    <row r="12381" spans="1:56">
      <c r="A12381" s="85" t="s">
        <v>173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428</v>
      </c>
      <c r="G12381" s="89" t="s">
        <v>429</v>
      </c>
      <c r="H12381" s="94">
        <v>27340</v>
      </c>
      <c r="I12381" s="94">
        <v>27373</v>
      </c>
      <c r="J12381" s="94">
        <v>18463</v>
      </c>
      <c r="K12381" s="94">
        <v>-8910</v>
      </c>
      <c r="O12381" s="94">
        <v>27373</v>
      </c>
      <c r="P12381" s="94">
        <v>18463</v>
      </c>
      <c r="Q12381" s="94">
        <v>-8910</v>
      </c>
      <c r="AS12381" s="94">
        <v>-1203</v>
      </c>
      <c r="AT12381" s="94">
        <v>-814</v>
      </c>
      <c r="AU12381" s="94">
        <v>-2161</v>
      </c>
      <c r="AW12381" s="94">
        <v>17</v>
      </c>
      <c r="AX12381" s="94">
        <v>-292</v>
      </c>
      <c r="AY12381" s="94">
        <v>-3730</v>
      </c>
      <c r="AZ12381" s="94">
        <v>-41</v>
      </c>
      <c r="BA12381" s="94">
        <v>-63</v>
      </c>
      <c r="BB12381" s="94">
        <v>-468</v>
      </c>
      <c r="BC12381" s="94">
        <v>269</v>
      </c>
      <c r="BD12381" s="94">
        <v>-430</v>
      </c>
    </row>
    <row r="12382" spans="1:56">
      <c r="A12382" s="85" t="s">
        <v>173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428</v>
      </c>
      <c r="G12382" s="89" t="s">
        <v>429</v>
      </c>
      <c r="H12382" s="94">
        <v>27244</v>
      </c>
      <c r="I12382" s="94">
        <v>27100</v>
      </c>
      <c r="J12382" s="94">
        <v>17733</v>
      </c>
      <c r="K12382" s="94">
        <v>-9367</v>
      </c>
      <c r="O12382" s="94">
        <v>27100</v>
      </c>
      <c r="P12382" s="94">
        <v>17733</v>
      </c>
      <c r="Q12382" s="94">
        <v>-9367</v>
      </c>
      <c r="AS12382" s="94">
        <v>-1254</v>
      </c>
      <c r="AT12382" s="94">
        <v>-839</v>
      </c>
      <c r="AU12382" s="94">
        <v>-2302</v>
      </c>
      <c r="AW12382" s="94">
        <v>8</v>
      </c>
      <c r="AX12382" s="94">
        <v>-291</v>
      </c>
      <c r="AY12382" s="94">
        <v>-3847</v>
      </c>
      <c r="AZ12382" s="94">
        <v>-62</v>
      </c>
      <c r="BA12382" s="94">
        <v>-65</v>
      </c>
      <c r="BB12382" s="94">
        <v>-523</v>
      </c>
      <c r="BC12382" s="94">
        <v>254</v>
      </c>
      <c r="BD12382" s="94">
        <v>-443</v>
      </c>
    </row>
    <row r="12383" spans="1:56">
      <c r="A12383" s="85" t="s">
        <v>173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428</v>
      </c>
      <c r="G12383" s="89" t="s">
        <v>429</v>
      </c>
      <c r="H12383" s="94">
        <v>26559</v>
      </c>
      <c r="I12383" s="94">
        <v>26391</v>
      </c>
      <c r="J12383" s="94">
        <v>16881</v>
      </c>
      <c r="K12383" s="94">
        <v>-9509</v>
      </c>
      <c r="O12383" s="94">
        <v>26391</v>
      </c>
      <c r="P12383" s="94">
        <v>16881</v>
      </c>
      <c r="Q12383" s="94">
        <v>-9509</v>
      </c>
      <c r="AS12383" s="94">
        <v>-1233</v>
      </c>
      <c r="AT12383" s="94">
        <v>-853</v>
      </c>
      <c r="AU12383" s="94">
        <v>-2347</v>
      </c>
      <c r="AW12383" s="94">
        <v>8</v>
      </c>
      <c r="AX12383" s="94">
        <v>-302</v>
      </c>
      <c r="AY12383" s="94">
        <v>-3895</v>
      </c>
      <c r="AZ12383" s="94">
        <v>-84</v>
      </c>
      <c r="BA12383" s="94">
        <v>-65</v>
      </c>
      <c r="BB12383" s="94">
        <v>-517</v>
      </c>
      <c r="BC12383" s="94">
        <v>220</v>
      </c>
      <c r="BD12383" s="94">
        <v>-438</v>
      </c>
    </row>
    <row r="12384" spans="1:56">
      <c r="A12384" s="85" t="s">
        <v>173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428</v>
      </c>
      <c r="G12384" s="89" t="s">
        <v>429</v>
      </c>
      <c r="H12384" s="94">
        <v>25431</v>
      </c>
      <c r="I12384" s="94">
        <v>25023</v>
      </c>
      <c r="J12384" s="94">
        <v>16031</v>
      </c>
      <c r="K12384" s="94">
        <v>-8992</v>
      </c>
      <c r="O12384" s="94">
        <v>25023</v>
      </c>
      <c r="P12384" s="94">
        <v>16031</v>
      </c>
      <c r="Q12384" s="94">
        <v>-8992</v>
      </c>
      <c r="AS12384" s="94">
        <v>-1226</v>
      </c>
      <c r="AT12384" s="94">
        <v>-718</v>
      </c>
      <c r="AU12384" s="94">
        <v>-2353</v>
      </c>
      <c r="AW12384" s="94">
        <v>10</v>
      </c>
      <c r="AX12384" s="94">
        <v>-295</v>
      </c>
      <c r="AY12384" s="94">
        <v>-3527</v>
      </c>
      <c r="AZ12384" s="94">
        <v>-113</v>
      </c>
      <c r="BA12384" s="94">
        <v>-69</v>
      </c>
      <c r="BB12384" s="94">
        <v>-511</v>
      </c>
      <c r="BC12384" s="94">
        <v>190</v>
      </c>
      <c r="BD12384" s="94">
        <v>-378</v>
      </c>
    </row>
    <row r="12385" spans="1:56">
      <c r="A12385" s="85" t="s">
        <v>173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428</v>
      </c>
      <c r="G12385" s="89" t="s">
        <v>429</v>
      </c>
      <c r="H12385" s="94">
        <v>23831</v>
      </c>
      <c r="I12385" s="94">
        <v>23046</v>
      </c>
      <c r="J12385" s="94">
        <v>14666</v>
      </c>
      <c r="K12385" s="94">
        <v>-8379</v>
      </c>
      <c r="O12385" s="94">
        <v>23046</v>
      </c>
      <c r="P12385" s="94">
        <v>14666</v>
      </c>
      <c r="Q12385" s="94">
        <v>-8379</v>
      </c>
      <c r="AS12385" s="94">
        <v>-1118</v>
      </c>
      <c r="AT12385" s="94">
        <v>-582</v>
      </c>
      <c r="AU12385" s="94">
        <v>-2301</v>
      </c>
      <c r="AW12385" s="94">
        <v>3</v>
      </c>
      <c r="AX12385" s="94">
        <v>-308</v>
      </c>
      <c r="AY12385" s="94">
        <v>-3279</v>
      </c>
      <c r="AZ12385" s="94">
        <v>-100</v>
      </c>
      <c r="BA12385" s="94">
        <v>-57</v>
      </c>
      <c r="BB12385" s="94">
        <v>-451</v>
      </c>
      <c r="BC12385" s="94">
        <v>161</v>
      </c>
      <c r="BD12385" s="94">
        <v>-341</v>
      </c>
    </row>
    <row r="12386" spans="1:56">
      <c r="A12386" s="85" t="s">
        <v>173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428</v>
      </c>
      <c r="G12386" s="89" t="s">
        <v>429</v>
      </c>
      <c r="H12386" s="94">
        <v>22168</v>
      </c>
      <c r="I12386" s="94">
        <v>21672</v>
      </c>
      <c r="J12386" s="94">
        <v>14004</v>
      </c>
      <c r="K12386" s="94">
        <v>-7669</v>
      </c>
      <c r="O12386" s="94">
        <v>21672</v>
      </c>
      <c r="P12386" s="94">
        <v>14004</v>
      </c>
      <c r="Q12386" s="94">
        <v>-7669</v>
      </c>
      <c r="AS12386" s="94">
        <v>-967</v>
      </c>
      <c r="AT12386" s="94">
        <v>-600</v>
      </c>
      <c r="AU12386" s="94">
        <v>-2236</v>
      </c>
      <c r="AW12386" s="94">
        <v>7</v>
      </c>
      <c r="AX12386" s="94">
        <v>-319</v>
      </c>
      <c r="AY12386" s="94">
        <v>-2905</v>
      </c>
      <c r="AZ12386" s="94">
        <v>-89</v>
      </c>
      <c r="BA12386" s="94">
        <v>-37</v>
      </c>
      <c r="BB12386" s="94">
        <v>-371</v>
      </c>
      <c r="BC12386" s="94">
        <v>139</v>
      </c>
      <c r="BD12386" s="94">
        <v>-293</v>
      </c>
    </row>
    <row r="12387" spans="1:56">
      <c r="A12387" s="85" t="s">
        <v>173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428</v>
      </c>
      <c r="G12387" s="89" t="s">
        <v>429</v>
      </c>
      <c r="H12387" s="94">
        <v>21021</v>
      </c>
      <c r="I12387" s="94">
        <v>20640</v>
      </c>
      <c r="J12387" s="94">
        <v>13409</v>
      </c>
      <c r="K12387" s="94">
        <v>-7231</v>
      </c>
      <c r="O12387" s="94">
        <v>20640</v>
      </c>
      <c r="P12387" s="94">
        <v>13409</v>
      </c>
      <c r="Q12387" s="94">
        <v>-7231</v>
      </c>
      <c r="AS12387" s="94">
        <v>-916</v>
      </c>
      <c r="AT12387" s="94">
        <v>-558</v>
      </c>
      <c r="AU12387" s="94">
        <v>-2225</v>
      </c>
      <c r="AW12387" s="94">
        <v>-56</v>
      </c>
      <c r="AX12387" s="94">
        <v>-324</v>
      </c>
      <c r="AY12387" s="94">
        <v>-2564</v>
      </c>
      <c r="AZ12387" s="94">
        <v>-78</v>
      </c>
      <c r="BA12387" s="94">
        <v>-22</v>
      </c>
      <c r="BB12387" s="94">
        <v>-347</v>
      </c>
      <c r="BC12387" s="94">
        <v>145</v>
      </c>
      <c r="BD12387" s="94">
        <v>-282</v>
      </c>
    </row>
    <row r="12388" spans="1:56">
      <c r="A12388" s="85" t="s">
        <v>173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428</v>
      </c>
      <c r="G12388" s="89" t="s">
        <v>429</v>
      </c>
      <c r="H12388" s="94">
        <v>20367</v>
      </c>
      <c r="I12388" s="94">
        <v>19947</v>
      </c>
      <c r="J12388" s="94">
        <v>12671</v>
      </c>
      <c r="K12388" s="94">
        <v>-7275</v>
      </c>
      <c r="O12388" s="94">
        <v>19947</v>
      </c>
      <c r="P12388" s="94">
        <v>12671</v>
      </c>
      <c r="Q12388" s="94">
        <v>-7275</v>
      </c>
      <c r="AS12388" s="94">
        <v>-925</v>
      </c>
      <c r="AT12388" s="94">
        <v>-553</v>
      </c>
      <c r="AU12388" s="94">
        <v>-2132</v>
      </c>
      <c r="AW12388" s="94">
        <v>-68</v>
      </c>
      <c r="AX12388" s="94">
        <v>-328</v>
      </c>
      <c r="AY12388" s="94">
        <v>-2684</v>
      </c>
      <c r="AZ12388" s="94">
        <v>-58</v>
      </c>
      <c r="BA12388" s="94">
        <v>-17</v>
      </c>
      <c r="BB12388" s="94">
        <v>-371</v>
      </c>
      <c r="BC12388" s="94">
        <v>138</v>
      </c>
      <c r="BD12388" s="94">
        <v>-286</v>
      </c>
    </row>
    <row r="12389" spans="1:56">
      <c r="A12389" s="85" t="s">
        <v>173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428</v>
      </c>
      <c r="G12389" s="89" t="s">
        <v>429</v>
      </c>
      <c r="H12389" s="94">
        <v>20049</v>
      </c>
      <c r="I12389" s="94">
        <v>19572</v>
      </c>
      <c r="J12389" s="94">
        <v>12629</v>
      </c>
      <c r="K12389" s="94">
        <v>-6943</v>
      </c>
      <c r="O12389" s="94">
        <v>19572</v>
      </c>
      <c r="P12389" s="94">
        <v>12629</v>
      </c>
      <c r="Q12389" s="94">
        <v>-6943</v>
      </c>
      <c r="AS12389" s="94">
        <v>-885</v>
      </c>
      <c r="AT12389" s="94">
        <v>-409</v>
      </c>
      <c r="AU12389" s="94">
        <v>-1793</v>
      </c>
      <c r="AW12389" s="94">
        <v>-81</v>
      </c>
      <c r="AX12389" s="94">
        <v>-334</v>
      </c>
      <c r="AY12389" s="94">
        <v>-2847</v>
      </c>
      <c r="AZ12389" s="94">
        <v>-74</v>
      </c>
      <c r="BA12389" s="94">
        <v>-14</v>
      </c>
      <c r="BB12389" s="94">
        <v>-366</v>
      </c>
      <c r="BC12389" s="94">
        <v>163</v>
      </c>
      <c r="BD12389" s="94">
        <v>-290</v>
      </c>
    </row>
    <row r="12390" spans="1:56">
      <c r="A12390" s="85" t="s">
        <v>173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428</v>
      </c>
      <c r="G12390" s="89" t="s">
        <v>429</v>
      </c>
      <c r="H12390" s="94">
        <v>20047</v>
      </c>
      <c r="I12390" s="94">
        <v>19681</v>
      </c>
      <c r="J12390" s="94">
        <v>12519</v>
      </c>
      <c r="K12390" s="94">
        <v>-7162</v>
      </c>
      <c r="O12390" s="94">
        <v>19681</v>
      </c>
      <c r="P12390" s="94">
        <v>12519</v>
      </c>
      <c r="Q12390" s="94">
        <v>-7162</v>
      </c>
      <c r="AS12390" s="94">
        <v>-899</v>
      </c>
      <c r="AT12390" s="94">
        <v>-531</v>
      </c>
      <c r="AU12390" s="94">
        <v>-2187</v>
      </c>
      <c r="AW12390" s="94">
        <v>-88</v>
      </c>
      <c r="AX12390" s="94">
        <v>-328</v>
      </c>
      <c r="AY12390" s="94">
        <v>-2483</v>
      </c>
      <c r="AZ12390" s="94">
        <v>-99</v>
      </c>
      <c r="BA12390" s="94">
        <v>-19</v>
      </c>
      <c r="BB12390" s="94">
        <v>-361</v>
      </c>
      <c r="BC12390" s="94">
        <v>124</v>
      </c>
      <c r="BD12390" s="94">
        <v>-274</v>
      </c>
    </row>
    <row r="12391" spans="1:56">
      <c r="A12391" s="85" t="s">
        <v>173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428</v>
      </c>
      <c r="G12391" s="89" t="s">
        <v>429</v>
      </c>
      <c r="H12391" s="94">
        <v>20670</v>
      </c>
      <c r="I12391" s="94">
        <v>20348</v>
      </c>
      <c r="J12391" s="94">
        <v>12868</v>
      </c>
      <c r="K12391" s="94">
        <v>-7480</v>
      </c>
      <c r="O12391" s="94">
        <v>20348</v>
      </c>
      <c r="P12391" s="94">
        <v>12868</v>
      </c>
      <c r="Q12391" s="94">
        <v>-7480</v>
      </c>
      <c r="AS12391" s="94">
        <v>-943</v>
      </c>
      <c r="AT12391" s="94">
        <v>-558</v>
      </c>
      <c r="AU12391" s="94">
        <v>-2177</v>
      </c>
      <c r="AW12391" s="94">
        <v>-84</v>
      </c>
      <c r="AX12391" s="94">
        <v>-320</v>
      </c>
      <c r="AY12391" s="94">
        <v>-2743</v>
      </c>
      <c r="AZ12391" s="94">
        <v>-66</v>
      </c>
      <c r="BA12391" s="94">
        <v>-17</v>
      </c>
      <c r="BB12391" s="94">
        <v>-381</v>
      </c>
      <c r="BC12391" s="94">
        <v>107</v>
      </c>
      <c r="BD12391" s="94">
        <v>-303</v>
      </c>
    </row>
    <row r="12392" spans="1:56">
      <c r="A12392" s="85" t="s">
        <v>173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428</v>
      </c>
      <c r="G12392" s="89" t="s">
        <v>429</v>
      </c>
      <c r="H12392" s="94">
        <v>22214</v>
      </c>
      <c r="I12392" s="94">
        <v>21997</v>
      </c>
      <c r="J12392" s="94">
        <v>14294</v>
      </c>
      <c r="K12392" s="94">
        <v>-7703</v>
      </c>
      <c r="O12392" s="94">
        <v>21997</v>
      </c>
      <c r="P12392" s="94">
        <v>14294</v>
      </c>
      <c r="Q12392" s="94">
        <v>-7703</v>
      </c>
      <c r="AS12392" s="94">
        <v>-939</v>
      </c>
      <c r="AT12392" s="94">
        <v>-507</v>
      </c>
      <c r="AU12392" s="94">
        <v>-2182</v>
      </c>
      <c r="AW12392" s="94">
        <v>-56</v>
      </c>
      <c r="AX12392" s="94">
        <v>-300</v>
      </c>
      <c r="AY12392" s="94">
        <v>-2992</v>
      </c>
      <c r="AZ12392" s="94">
        <v>-50</v>
      </c>
      <c r="BA12392" s="94">
        <v>-63</v>
      </c>
      <c r="BB12392" s="94">
        <v>-381</v>
      </c>
      <c r="BC12392" s="94">
        <v>106</v>
      </c>
      <c r="BD12392" s="94">
        <v>-337</v>
      </c>
    </row>
    <row r="12393" spans="1:56">
      <c r="A12393" s="85" t="s">
        <v>173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428</v>
      </c>
      <c r="G12393" s="89" t="s">
        <v>429</v>
      </c>
      <c r="H12393" s="94">
        <v>24614</v>
      </c>
      <c r="I12393" s="94">
        <v>24471</v>
      </c>
      <c r="J12393" s="94">
        <v>16112</v>
      </c>
      <c r="K12393" s="94">
        <v>-8359</v>
      </c>
      <c r="O12393" s="94">
        <v>24471</v>
      </c>
      <c r="P12393" s="94">
        <v>16112</v>
      </c>
      <c r="Q12393" s="94">
        <v>-8359</v>
      </c>
      <c r="AS12393" s="94">
        <v>-1015</v>
      </c>
      <c r="AT12393" s="94">
        <v>-622</v>
      </c>
      <c r="AU12393" s="94">
        <v>-2175</v>
      </c>
      <c r="AW12393" s="94">
        <v>0</v>
      </c>
      <c r="AX12393" s="94">
        <v>-300</v>
      </c>
      <c r="AY12393" s="94">
        <v>-3464</v>
      </c>
      <c r="AZ12393" s="94">
        <v>-52</v>
      </c>
      <c r="BA12393" s="94">
        <v>-65</v>
      </c>
      <c r="BB12393" s="94">
        <v>-381</v>
      </c>
      <c r="BC12393" s="94">
        <v>149</v>
      </c>
      <c r="BD12393" s="94">
        <v>-430</v>
      </c>
    </row>
    <row r="12394" spans="1:56">
      <c r="A12394" s="85" t="s">
        <v>173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428</v>
      </c>
      <c r="G12394" s="89" t="s">
        <v>429</v>
      </c>
      <c r="H12394" s="94">
        <v>26096</v>
      </c>
      <c r="I12394" s="94">
        <v>25835</v>
      </c>
      <c r="J12394" s="94">
        <v>17903</v>
      </c>
      <c r="K12394" s="94">
        <v>-7932</v>
      </c>
      <c r="O12394" s="94">
        <v>25835</v>
      </c>
      <c r="P12394" s="94">
        <v>17903</v>
      </c>
      <c r="Q12394" s="94">
        <v>-7932</v>
      </c>
      <c r="AS12394" s="94">
        <v>-1019</v>
      </c>
      <c r="AT12394" s="94">
        <v>-546</v>
      </c>
      <c r="AU12394" s="94">
        <v>-1998</v>
      </c>
      <c r="AW12394" s="94">
        <v>-2</v>
      </c>
      <c r="AX12394" s="94">
        <v>-334</v>
      </c>
      <c r="AY12394" s="94">
        <v>-3589</v>
      </c>
      <c r="AZ12394" s="94">
        <v>-82</v>
      </c>
      <c r="BA12394" s="94">
        <v>-63</v>
      </c>
      <c r="BB12394" s="94">
        <v>-157</v>
      </c>
      <c r="BC12394" s="94">
        <v>245</v>
      </c>
      <c r="BD12394" s="94">
        <v>-414</v>
      </c>
    </row>
    <row r="12395" spans="1:56">
      <c r="A12395" s="85" t="s">
        <v>173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428</v>
      </c>
      <c r="G12395" s="89" t="s">
        <v>429</v>
      </c>
      <c r="H12395" s="94">
        <v>26394</v>
      </c>
      <c r="I12395" s="94">
        <v>26057</v>
      </c>
      <c r="J12395" s="94">
        <v>18258</v>
      </c>
      <c r="K12395" s="94">
        <v>-7799</v>
      </c>
      <c r="O12395" s="94">
        <v>26057</v>
      </c>
      <c r="P12395" s="94">
        <v>18258</v>
      </c>
      <c r="Q12395" s="94">
        <v>-7799</v>
      </c>
      <c r="AS12395" s="94">
        <v>-1045</v>
      </c>
      <c r="AT12395" s="94">
        <v>-577</v>
      </c>
      <c r="AU12395" s="94">
        <v>-2206</v>
      </c>
      <c r="AW12395" s="94">
        <v>20</v>
      </c>
      <c r="AX12395" s="94">
        <v>-350</v>
      </c>
      <c r="AY12395" s="94">
        <v>-3482</v>
      </c>
      <c r="AZ12395" s="94">
        <v>-94</v>
      </c>
      <c r="BA12395" s="94">
        <v>-64</v>
      </c>
      <c r="BB12395" s="94">
        <v>19</v>
      </c>
      <c r="BC12395" s="94">
        <v>304</v>
      </c>
      <c r="BD12395" s="94">
        <v>-362</v>
      </c>
    </row>
    <row r="12396" spans="1:56">
      <c r="A12396" s="85" t="s">
        <v>173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428</v>
      </c>
      <c r="G12396" s="89" t="s">
        <v>429</v>
      </c>
      <c r="H12396" s="94">
        <v>26283</v>
      </c>
      <c r="I12396" s="94">
        <v>26100</v>
      </c>
      <c r="J12396" s="94">
        <v>18410</v>
      </c>
      <c r="K12396" s="94">
        <v>-7690</v>
      </c>
      <c r="O12396" s="94">
        <v>26100</v>
      </c>
      <c r="P12396" s="94">
        <v>18410</v>
      </c>
      <c r="Q12396" s="94">
        <v>-7690</v>
      </c>
      <c r="AS12396" s="94">
        <v>-1084</v>
      </c>
      <c r="AT12396" s="94">
        <v>-607</v>
      </c>
      <c r="AU12396" s="94">
        <v>-2278</v>
      </c>
      <c r="AW12396" s="94">
        <v>11</v>
      </c>
      <c r="AX12396" s="94">
        <v>-350</v>
      </c>
      <c r="AY12396" s="94">
        <v>-3357</v>
      </c>
      <c r="AZ12396" s="94">
        <v>-81</v>
      </c>
      <c r="BA12396" s="94">
        <v>-31</v>
      </c>
      <c r="BB12396" s="94">
        <v>-7</v>
      </c>
      <c r="BC12396" s="94">
        <v>349</v>
      </c>
      <c r="BD12396" s="94">
        <v>-306</v>
      </c>
    </row>
    <row r="12397" spans="1:56">
      <c r="A12397" s="85" t="s">
        <v>173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428</v>
      </c>
      <c r="G12397" s="89" t="s">
        <v>429</v>
      </c>
      <c r="H12397" s="94">
        <v>26001</v>
      </c>
      <c r="I12397" s="94">
        <v>25830</v>
      </c>
      <c r="J12397" s="94">
        <v>18770</v>
      </c>
      <c r="K12397" s="94">
        <v>-7060</v>
      </c>
      <c r="O12397" s="94">
        <v>25830</v>
      </c>
      <c r="P12397" s="94">
        <v>18770</v>
      </c>
      <c r="Q12397" s="94">
        <v>-7060</v>
      </c>
      <c r="AS12397" s="94">
        <v>-1114</v>
      </c>
      <c r="AT12397" s="94">
        <v>-528</v>
      </c>
      <c r="AU12397" s="94">
        <v>-2065</v>
      </c>
      <c r="AW12397" s="94">
        <v>23</v>
      </c>
      <c r="AX12397" s="94">
        <v>-375</v>
      </c>
      <c r="AY12397" s="94">
        <v>-2836</v>
      </c>
      <c r="AZ12397" s="94">
        <v>-74</v>
      </c>
      <c r="BA12397" s="94">
        <v>-71</v>
      </c>
      <c r="BB12397" s="94">
        <v>-234</v>
      </c>
      <c r="BC12397" s="94">
        <v>387</v>
      </c>
      <c r="BD12397" s="94">
        <v>-228</v>
      </c>
    </row>
    <row r="12398" spans="1:56">
      <c r="A12398" s="85" t="s">
        <v>173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428</v>
      </c>
      <c r="G12398" s="89" t="s">
        <v>429</v>
      </c>
      <c r="H12398" s="94">
        <v>25634</v>
      </c>
      <c r="I12398" s="94">
        <v>25426</v>
      </c>
      <c r="J12398" s="94">
        <v>18444</v>
      </c>
      <c r="K12398" s="94">
        <v>-6982</v>
      </c>
      <c r="O12398" s="94">
        <v>25426</v>
      </c>
      <c r="P12398" s="94">
        <v>18444</v>
      </c>
      <c r="Q12398" s="94">
        <v>-6982</v>
      </c>
      <c r="AS12398" s="94">
        <v>-1072</v>
      </c>
      <c r="AT12398" s="94">
        <v>-535</v>
      </c>
      <c r="AU12398" s="94">
        <v>-2056</v>
      </c>
      <c r="AW12398" s="94">
        <v>9</v>
      </c>
      <c r="AX12398" s="94">
        <v>-380</v>
      </c>
      <c r="AY12398" s="94">
        <v>-2832</v>
      </c>
      <c r="AZ12398" s="94">
        <v>-52</v>
      </c>
      <c r="BA12398" s="94">
        <v>-70</v>
      </c>
      <c r="BB12398" s="94">
        <v>-210</v>
      </c>
      <c r="BC12398" s="94">
        <v>379</v>
      </c>
      <c r="BD12398" s="94">
        <v>-225</v>
      </c>
    </row>
    <row r="12399" spans="1:56">
      <c r="A12399" s="85" t="s">
        <v>173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428</v>
      </c>
      <c r="G12399" s="89" t="s">
        <v>429</v>
      </c>
      <c r="H12399" s="94">
        <v>25306</v>
      </c>
      <c r="I12399" s="94">
        <v>25500</v>
      </c>
      <c r="J12399" s="94">
        <v>18776</v>
      </c>
      <c r="K12399" s="94">
        <v>-6724</v>
      </c>
      <c r="O12399" s="94">
        <v>25500</v>
      </c>
      <c r="P12399" s="94">
        <v>18776</v>
      </c>
      <c r="Q12399" s="94">
        <v>-6724</v>
      </c>
      <c r="AS12399" s="94">
        <v>-1030</v>
      </c>
      <c r="AT12399" s="94">
        <v>-526</v>
      </c>
      <c r="AU12399" s="94">
        <v>-2007</v>
      </c>
      <c r="AW12399" s="94">
        <v>0</v>
      </c>
      <c r="AX12399" s="94">
        <v>-387</v>
      </c>
      <c r="AY12399" s="94">
        <v>-2753</v>
      </c>
      <c r="AZ12399" s="94">
        <v>-23</v>
      </c>
      <c r="BA12399" s="94">
        <v>-71</v>
      </c>
      <c r="BB12399" s="94">
        <v>-83</v>
      </c>
      <c r="BC12399" s="94">
        <v>310</v>
      </c>
      <c r="BD12399" s="94">
        <v>-204</v>
      </c>
    </row>
    <row r="12400" spans="1:56">
      <c r="A12400" s="85" t="s">
        <v>173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428</v>
      </c>
      <c r="G12400" s="89" t="s">
        <v>429</v>
      </c>
      <c r="H12400" s="94">
        <v>25202</v>
      </c>
      <c r="I12400" s="94">
        <v>25623</v>
      </c>
      <c r="J12400" s="94">
        <v>18527</v>
      </c>
      <c r="K12400" s="94">
        <v>-7096</v>
      </c>
      <c r="O12400" s="94">
        <v>25623</v>
      </c>
      <c r="P12400" s="94">
        <v>18527</v>
      </c>
      <c r="Q12400" s="94">
        <v>-7096</v>
      </c>
      <c r="AS12400" s="94">
        <v>-1034</v>
      </c>
      <c r="AT12400" s="94">
        <v>-567</v>
      </c>
      <c r="AU12400" s="94">
        <v>-2156</v>
      </c>
      <c r="AW12400" s="94">
        <v>2</v>
      </c>
      <c r="AX12400" s="94">
        <v>-368</v>
      </c>
      <c r="AY12400" s="94">
        <v>-2811</v>
      </c>
      <c r="AZ12400" s="94">
        <v>-34</v>
      </c>
      <c r="BA12400" s="94">
        <v>-71</v>
      </c>
      <c r="BB12400" s="94">
        <v>-108</v>
      </c>
      <c r="BC12400" s="94">
        <v>271</v>
      </c>
      <c r="BD12400" s="94">
        <v>-265</v>
      </c>
    </row>
    <row r="12401" spans="1:56">
      <c r="A12401" s="85" t="s">
        <v>173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428</v>
      </c>
      <c r="G12401" s="89" t="s">
        <v>429</v>
      </c>
      <c r="H12401" s="94">
        <v>25125</v>
      </c>
      <c r="I12401" s="94">
        <v>25799</v>
      </c>
      <c r="J12401" s="94">
        <v>18415</v>
      </c>
      <c r="K12401" s="94">
        <v>-7384</v>
      </c>
      <c r="O12401" s="94">
        <v>25799</v>
      </c>
      <c r="P12401" s="94">
        <v>18415</v>
      </c>
      <c r="Q12401" s="94">
        <v>-7384</v>
      </c>
      <c r="AS12401" s="94">
        <v>-1065</v>
      </c>
      <c r="AT12401" s="94">
        <v>-556</v>
      </c>
      <c r="AU12401" s="94">
        <v>-2185</v>
      </c>
      <c r="AW12401" s="94">
        <v>2</v>
      </c>
      <c r="AX12401" s="94">
        <v>-353</v>
      </c>
      <c r="AY12401" s="94">
        <v>-2868</v>
      </c>
      <c r="AZ12401" s="94">
        <v>-46</v>
      </c>
      <c r="BA12401" s="94">
        <v>-73</v>
      </c>
      <c r="BB12401" s="94">
        <v>-195</v>
      </c>
      <c r="BC12401" s="94">
        <v>240</v>
      </c>
      <c r="BD12401" s="94">
        <v>-322</v>
      </c>
    </row>
    <row r="12402" spans="1:56">
      <c r="A12402" s="85" t="s">
        <v>173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428</v>
      </c>
      <c r="G12402" s="89" t="s">
        <v>429</v>
      </c>
      <c r="H12402" s="94">
        <v>25282</v>
      </c>
      <c r="I12402" s="94">
        <v>26048</v>
      </c>
      <c r="J12402" s="94">
        <v>17691</v>
      </c>
      <c r="K12402" s="94">
        <v>-8357</v>
      </c>
      <c r="O12402" s="94">
        <v>26048</v>
      </c>
      <c r="P12402" s="94">
        <v>17691</v>
      </c>
      <c r="Q12402" s="94">
        <v>-8357</v>
      </c>
      <c r="AS12402" s="94">
        <v>-1096</v>
      </c>
      <c r="AT12402" s="94">
        <v>-609</v>
      </c>
      <c r="AU12402" s="94">
        <v>-2222</v>
      </c>
      <c r="AW12402" s="94">
        <v>-1</v>
      </c>
      <c r="AX12402" s="94">
        <v>-314</v>
      </c>
      <c r="AY12402" s="94">
        <v>-3413</v>
      </c>
      <c r="AZ12402" s="94">
        <v>-54</v>
      </c>
      <c r="BA12402" s="94">
        <v>-73</v>
      </c>
      <c r="BB12402" s="94">
        <v>-371</v>
      </c>
      <c r="BC12402" s="94">
        <v>194</v>
      </c>
      <c r="BD12402" s="94">
        <v>-416</v>
      </c>
    </row>
    <row r="12403" spans="1:56">
      <c r="A12403" s="85" t="s">
        <v>173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428</v>
      </c>
      <c r="G12403" s="89" t="s">
        <v>429</v>
      </c>
      <c r="H12403" s="94">
        <v>26502</v>
      </c>
      <c r="I12403" s="94">
        <v>27251</v>
      </c>
      <c r="J12403" s="94">
        <v>19156</v>
      </c>
      <c r="K12403" s="94">
        <v>-8094</v>
      </c>
      <c r="O12403" s="94">
        <v>27251</v>
      </c>
      <c r="P12403" s="94">
        <v>19156</v>
      </c>
      <c r="Q12403" s="94">
        <v>-8094</v>
      </c>
      <c r="AS12403" s="94">
        <v>-1090</v>
      </c>
      <c r="AT12403" s="94">
        <v>-497</v>
      </c>
      <c r="AU12403" s="94">
        <v>-1926</v>
      </c>
      <c r="AW12403" s="94">
        <v>5</v>
      </c>
      <c r="AX12403" s="94">
        <v>-291</v>
      </c>
      <c r="AY12403" s="94">
        <v>-3571</v>
      </c>
      <c r="AZ12403" s="94">
        <v>-8</v>
      </c>
      <c r="BA12403" s="94">
        <v>-67</v>
      </c>
      <c r="BB12403" s="94">
        <v>-435</v>
      </c>
      <c r="BC12403" s="94">
        <v>227</v>
      </c>
      <c r="BD12403" s="94">
        <v>-445</v>
      </c>
    </row>
    <row r="12404" spans="1:56">
      <c r="A12404" s="85" t="s">
        <v>173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428</v>
      </c>
      <c r="G12404" s="89" t="s">
        <v>429</v>
      </c>
      <c r="H12404" s="94">
        <v>29430</v>
      </c>
      <c r="I12404" s="94">
        <v>29743</v>
      </c>
      <c r="J12404" s="94">
        <v>21113</v>
      </c>
      <c r="K12404" s="94">
        <v>-8630</v>
      </c>
      <c r="O12404" s="94">
        <v>29743</v>
      </c>
      <c r="P12404" s="94">
        <v>21113</v>
      </c>
      <c r="Q12404" s="94">
        <v>-8630</v>
      </c>
      <c r="AS12404" s="94">
        <v>-1210</v>
      </c>
      <c r="AT12404" s="94">
        <v>-692</v>
      </c>
      <c r="AU12404" s="94">
        <v>-2006</v>
      </c>
      <c r="AW12404" s="94">
        <v>14</v>
      </c>
      <c r="AX12404" s="94">
        <v>-274</v>
      </c>
      <c r="AY12404" s="94">
        <v>-3731</v>
      </c>
      <c r="AZ12404" s="94">
        <v>-43</v>
      </c>
      <c r="BA12404" s="94">
        <v>-61</v>
      </c>
      <c r="BB12404" s="94">
        <v>-480</v>
      </c>
      <c r="BC12404" s="94">
        <v>273</v>
      </c>
      <c r="BD12404" s="94">
        <v>-422</v>
      </c>
    </row>
    <row r="12405" spans="1:56">
      <c r="A12405" s="85" t="s">
        <v>173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428</v>
      </c>
      <c r="G12405" s="89" t="s">
        <v>429</v>
      </c>
      <c r="H12405" s="94">
        <v>29887</v>
      </c>
      <c r="I12405" s="94">
        <v>29972</v>
      </c>
      <c r="J12405" s="94">
        <v>21051</v>
      </c>
      <c r="K12405" s="94">
        <v>-8922</v>
      </c>
      <c r="O12405" s="94">
        <v>29972</v>
      </c>
      <c r="P12405" s="94">
        <v>21051</v>
      </c>
      <c r="Q12405" s="94">
        <v>-8922</v>
      </c>
      <c r="AS12405" s="94">
        <v>-1239</v>
      </c>
      <c r="AT12405" s="94">
        <v>-694</v>
      </c>
      <c r="AU12405" s="94">
        <v>-2082</v>
      </c>
      <c r="AW12405" s="94">
        <v>16</v>
      </c>
      <c r="AX12405" s="94">
        <v>-278</v>
      </c>
      <c r="AY12405" s="94">
        <v>-3876</v>
      </c>
      <c r="AZ12405" s="94">
        <v>-34</v>
      </c>
      <c r="BA12405" s="94">
        <v>-62</v>
      </c>
      <c r="BB12405" s="94">
        <v>-489</v>
      </c>
      <c r="BC12405" s="94">
        <v>294</v>
      </c>
      <c r="BD12405" s="94">
        <v>-489</v>
      </c>
    </row>
    <row r="12406" spans="1:56">
      <c r="A12406" s="85" t="s">
        <v>173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428</v>
      </c>
      <c r="G12406" s="89" t="s">
        <v>429</v>
      </c>
      <c r="H12406" s="94">
        <v>29460</v>
      </c>
      <c r="I12406" s="94">
        <v>29486</v>
      </c>
      <c r="J12406" s="94">
        <v>20482</v>
      </c>
      <c r="K12406" s="94">
        <v>-9004</v>
      </c>
      <c r="O12406" s="94">
        <v>29486</v>
      </c>
      <c r="P12406" s="94">
        <v>20482</v>
      </c>
      <c r="Q12406" s="94">
        <v>-9004</v>
      </c>
      <c r="AS12406" s="94">
        <v>-1224</v>
      </c>
      <c r="AT12406" s="94">
        <v>-788</v>
      </c>
      <c r="AU12406" s="94">
        <v>-2022</v>
      </c>
      <c r="AW12406" s="94">
        <v>15</v>
      </c>
      <c r="AX12406" s="94">
        <v>-289</v>
      </c>
      <c r="AY12406" s="94">
        <v>-3888</v>
      </c>
      <c r="AZ12406" s="94">
        <v>-49</v>
      </c>
      <c r="BA12406" s="94">
        <v>-62</v>
      </c>
      <c r="BB12406" s="94">
        <v>-497</v>
      </c>
      <c r="BC12406" s="94">
        <v>291</v>
      </c>
      <c r="BD12406" s="94">
        <v>-489</v>
      </c>
    </row>
    <row r="12407" spans="1:56">
      <c r="A12407" s="85" t="s">
        <v>173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428</v>
      </c>
      <c r="G12407" s="89" t="s">
        <v>429</v>
      </c>
      <c r="H12407" s="94">
        <v>28602</v>
      </c>
      <c r="I12407" s="94">
        <v>28629</v>
      </c>
      <c r="J12407" s="94">
        <v>19590</v>
      </c>
      <c r="K12407" s="94">
        <v>-9038</v>
      </c>
      <c r="O12407" s="94">
        <v>28629</v>
      </c>
      <c r="P12407" s="94">
        <v>19590</v>
      </c>
      <c r="Q12407" s="94">
        <v>-9038</v>
      </c>
      <c r="AS12407" s="94">
        <v>-1252</v>
      </c>
      <c r="AT12407" s="94">
        <v>-697</v>
      </c>
      <c r="AU12407" s="94">
        <v>-2012</v>
      </c>
      <c r="AW12407" s="94">
        <v>9</v>
      </c>
      <c r="AX12407" s="94">
        <v>-288</v>
      </c>
      <c r="AY12407" s="94">
        <v>-3883</v>
      </c>
      <c r="AZ12407" s="94">
        <v>-86</v>
      </c>
      <c r="BA12407" s="94">
        <v>-64</v>
      </c>
      <c r="BB12407" s="94">
        <v>-527</v>
      </c>
      <c r="BC12407" s="94">
        <v>262</v>
      </c>
      <c r="BD12407" s="94">
        <v>-499</v>
      </c>
    </row>
    <row r="12408" spans="1:56">
      <c r="A12408" s="85" t="s">
        <v>173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428</v>
      </c>
      <c r="G12408" s="89" t="s">
        <v>429</v>
      </c>
      <c r="H12408" s="94">
        <v>27185</v>
      </c>
      <c r="I12408" s="94">
        <v>27027</v>
      </c>
      <c r="J12408" s="94">
        <v>18235</v>
      </c>
      <c r="K12408" s="94">
        <v>-8792</v>
      </c>
      <c r="O12408" s="94">
        <v>27027</v>
      </c>
      <c r="P12408" s="94">
        <v>18235</v>
      </c>
      <c r="Q12408" s="94">
        <v>-8792</v>
      </c>
      <c r="AS12408" s="94">
        <v>-1260</v>
      </c>
      <c r="AT12408" s="94">
        <v>-476</v>
      </c>
      <c r="AU12408" s="94">
        <v>-2025</v>
      </c>
      <c r="AW12408" s="94">
        <v>13</v>
      </c>
      <c r="AX12408" s="94">
        <v>-289</v>
      </c>
      <c r="AY12408" s="94">
        <v>-3787</v>
      </c>
      <c r="AZ12408" s="94">
        <v>-97</v>
      </c>
      <c r="BA12408" s="94">
        <v>-67</v>
      </c>
      <c r="BB12408" s="94">
        <v>-529</v>
      </c>
      <c r="BC12408" s="94">
        <v>216</v>
      </c>
      <c r="BD12408" s="94">
        <v>-483</v>
      </c>
    </row>
    <row r="12409" spans="1:56">
      <c r="A12409" s="85" t="s">
        <v>173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428</v>
      </c>
      <c r="G12409" s="89" t="s">
        <v>429</v>
      </c>
      <c r="H12409" s="94">
        <v>25179</v>
      </c>
      <c r="I12409" s="94">
        <v>24746</v>
      </c>
      <c r="J12409" s="94">
        <v>16473</v>
      </c>
      <c r="K12409" s="94">
        <v>-8273</v>
      </c>
      <c r="O12409" s="94">
        <v>24746</v>
      </c>
      <c r="P12409" s="94">
        <v>16473</v>
      </c>
      <c r="Q12409" s="94">
        <v>-8273</v>
      </c>
      <c r="AS12409" s="94">
        <v>-1182</v>
      </c>
      <c r="AT12409" s="94">
        <v>-380</v>
      </c>
      <c r="AU12409" s="94">
        <v>-1977</v>
      </c>
      <c r="AW12409" s="94">
        <v>5</v>
      </c>
      <c r="AX12409" s="94">
        <v>-297</v>
      </c>
      <c r="AY12409" s="94">
        <v>-3497</v>
      </c>
      <c r="AZ12409" s="94">
        <v>-133</v>
      </c>
      <c r="BA12409" s="94">
        <v>-70</v>
      </c>
      <c r="BB12409" s="94">
        <v>-488</v>
      </c>
      <c r="BC12409" s="94">
        <v>141</v>
      </c>
      <c r="BD12409" s="94">
        <v>-401</v>
      </c>
    </row>
    <row r="12410" spans="1:56">
      <c r="A12410" s="85" t="s">
        <v>173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428</v>
      </c>
      <c r="G12410" s="89" t="s">
        <v>429</v>
      </c>
      <c r="H12410" s="94">
        <v>23243</v>
      </c>
      <c r="I12410" s="94">
        <v>22772</v>
      </c>
      <c r="J12410" s="94">
        <v>14874</v>
      </c>
      <c r="K12410" s="94">
        <v>-7899</v>
      </c>
      <c r="O12410" s="94">
        <v>22772</v>
      </c>
      <c r="P12410" s="94">
        <v>14874</v>
      </c>
      <c r="Q12410" s="94">
        <v>-7899</v>
      </c>
      <c r="AS12410" s="94">
        <v>-1105</v>
      </c>
      <c r="AT12410" s="94">
        <v>-375</v>
      </c>
      <c r="AU12410" s="94">
        <v>-1978</v>
      </c>
      <c r="AW12410" s="94">
        <v>15</v>
      </c>
      <c r="AX12410" s="94">
        <v>-298</v>
      </c>
      <c r="AY12410" s="94">
        <v>-3215</v>
      </c>
      <c r="AZ12410" s="94">
        <v>-116</v>
      </c>
      <c r="BA12410" s="94">
        <v>-66</v>
      </c>
      <c r="BB12410" s="94">
        <v>-463</v>
      </c>
      <c r="BC12410" s="94">
        <v>72</v>
      </c>
      <c r="BD12410" s="94">
        <v>-359</v>
      </c>
    </row>
    <row r="12411" spans="1:56">
      <c r="A12411" s="85" t="s">
        <v>173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428</v>
      </c>
      <c r="G12411" s="89" t="s">
        <v>429</v>
      </c>
      <c r="H12411" s="94">
        <v>21719</v>
      </c>
      <c r="I12411" s="94">
        <v>21766</v>
      </c>
      <c r="J12411" s="94">
        <v>13754</v>
      </c>
      <c r="K12411" s="94">
        <v>-8012</v>
      </c>
      <c r="O12411" s="94">
        <v>21766</v>
      </c>
      <c r="P12411" s="94">
        <v>13754</v>
      </c>
      <c r="Q12411" s="94">
        <v>-8012</v>
      </c>
      <c r="AS12411" s="94">
        <v>-1128</v>
      </c>
      <c r="AT12411" s="94">
        <v>-483</v>
      </c>
      <c r="AU12411" s="94">
        <v>-2079</v>
      </c>
      <c r="AW12411" s="94">
        <v>7</v>
      </c>
      <c r="AX12411" s="94">
        <v>-333</v>
      </c>
      <c r="AY12411" s="94">
        <v>-2956</v>
      </c>
      <c r="AZ12411" s="94">
        <v>-139</v>
      </c>
      <c r="BA12411" s="94">
        <v>-50</v>
      </c>
      <c r="BB12411" s="94">
        <v>-493</v>
      </c>
      <c r="BC12411" s="94">
        <v>17</v>
      </c>
      <c r="BD12411" s="94">
        <v>-369</v>
      </c>
    </row>
    <row r="12412" spans="1:56">
      <c r="A12412" s="85" t="s">
        <v>173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428</v>
      </c>
      <c r="G12412" s="89" t="s">
        <v>429</v>
      </c>
      <c r="H12412" s="94">
        <v>20864</v>
      </c>
      <c r="I12412" s="94">
        <v>21104</v>
      </c>
      <c r="J12412" s="94">
        <v>13187</v>
      </c>
      <c r="K12412" s="94">
        <v>-7917</v>
      </c>
      <c r="O12412" s="94">
        <v>21104</v>
      </c>
      <c r="P12412" s="94">
        <v>13187</v>
      </c>
      <c r="Q12412" s="94">
        <v>-7917</v>
      </c>
      <c r="AS12412" s="94">
        <v>-1057</v>
      </c>
      <c r="AT12412" s="94">
        <v>-451</v>
      </c>
      <c r="AU12412" s="94">
        <v>-2138</v>
      </c>
      <c r="AW12412" s="94">
        <v>12</v>
      </c>
      <c r="AX12412" s="94">
        <v>-340</v>
      </c>
      <c r="AY12412" s="94">
        <v>-2968</v>
      </c>
      <c r="AZ12412" s="94">
        <v>-104</v>
      </c>
      <c r="BA12412" s="94">
        <v>-52</v>
      </c>
      <c r="BB12412" s="94">
        <v>-455</v>
      </c>
      <c r="BC12412" s="94">
        <v>30</v>
      </c>
      <c r="BD12412" s="94">
        <v>-383</v>
      </c>
    </row>
    <row r="12413" spans="1:56">
      <c r="A12413" s="85" t="s">
        <v>173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428</v>
      </c>
      <c r="G12413" s="89" t="s">
        <v>429</v>
      </c>
      <c r="H12413" s="94">
        <v>20391</v>
      </c>
      <c r="I12413" s="94">
        <v>20681</v>
      </c>
      <c r="J12413" s="94">
        <v>13205</v>
      </c>
      <c r="K12413" s="94">
        <v>-7475</v>
      </c>
      <c r="O12413" s="94">
        <v>20681</v>
      </c>
      <c r="P12413" s="94">
        <v>13205</v>
      </c>
      <c r="Q12413" s="94">
        <v>-7475</v>
      </c>
      <c r="AS12413" s="94">
        <v>-1002</v>
      </c>
      <c r="AT12413" s="94">
        <v>-445</v>
      </c>
      <c r="AU12413" s="94">
        <v>-2134</v>
      </c>
      <c r="AW12413" s="94">
        <v>9</v>
      </c>
      <c r="AX12413" s="94">
        <v>-342</v>
      </c>
      <c r="AY12413" s="94">
        <v>-2620</v>
      </c>
      <c r="AZ12413" s="94">
        <v>-74</v>
      </c>
      <c r="BA12413" s="94">
        <v>-54</v>
      </c>
      <c r="BB12413" s="94">
        <v>-431</v>
      </c>
      <c r="BC12413" s="94">
        <v>24</v>
      </c>
      <c r="BD12413" s="94">
        <v>-401</v>
      </c>
    </row>
    <row r="12414" spans="1:56">
      <c r="A12414" s="85" t="s">
        <v>173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428</v>
      </c>
      <c r="G12414" s="89" t="s">
        <v>429</v>
      </c>
      <c r="H12414" s="94">
        <v>20296</v>
      </c>
      <c r="I12414" s="94">
        <v>20634</v>
      </c>
      <c r="J12414" s="94">
        <v>13273</v>
      </c>
      <c r="K12414" s="94">
        <v>-7360</v>
      </c>
      <c r="O12414" s="94">
        <v>20634</v>
      </c>
      <c r="P12414" s="94">
        <v>13273</v>
      </c>
      <c r="Q12414" s="94">
        <v>-7360</v>
      </c>
      <c r="AS12414" s="94">
        <v>-1003</v>
      </c>
      <c r="AT12414" s="94">
        <v>-412</v>
      </c>
      <c r="AU12414" s="94">
        <v>-2071</v>
      </c>
      <c r="AW12414" s="94">
        <v>5</v>
      </c>
      <c r="AX12414" s="94">
        <v>-341</v>
      </c>
      <c r="AY12414" s="94">
        <v>-2631</v>
      </c>
      <c r="AZ12414" s="94">
        <v>-71</v>
      </c>
      <c r="BA12414" s="94">
        <v>-53</v>
      </c>
      <c r="BB12414" s="94">
        <v>-420</v>
      </c>
      <c r="BC12414" s="94">
        <v>38</v>
      </c>
      <c r="BD12414" s="94">
        <v>-403</v>
      </c>
    </row>
    <row r="12415" spans="1:56">
      <c r="A12415" s="85" t="s">
        <v>173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428</v>
      </c>
      <c r="G12415" s="89" t="s">
        <v>429</v>
      </c>
      <c r="H12415" s="94">
        <v>20824</v>
      </c>
      <c r="I12415" s="94">
        <v>21247</v>
      </c>
      <c r="J12415" s="94">
        <v>14046</v>
      </c>
      <c r="K12415" s="94">
        <v>-7201</v>
      </c>
      <c r="O12415" s="94">
        <v>21247</v>
      </c>
      <c r="P12415" s="94">
        <v>14046</v>
      </c>
      <c r="Q12415" s="94">
        <v>-7201</v>
      </c>
      <c r="AS12415" s="94">
        <v>-978</v>
      </c>
      <c r="AT12415" s="94">
        <v>-419</v>
      </c>
      <c r="AU12415" s="94">
        <v>-1806</v>
      </c>
      <c r="AW12415" s="94">
        <v>6</v>
      </c>
      <c r="AX12415" s="94">
        <v>-326</v>
      </c>
      <c r="AY12415" s="94">
        <v>-2831</v>
      </c>
      <c r="AZ12415" s="94">
        <v>-54</v>
      </c>
      <c r="BA12415" s="94">
        <v>-51</v>
      </c>
      <c r="BB12415" s="94">
        <v>-392</v>
      </c>
      <c r="BC12415" s="94">
        <v>51</v>
      </c>
      <c r="BD12415" s="94">
        <v>-394</v>
      </c>
    </row>
    <row r="12416" spans="1:56">
      <c r="A12416" s="85" t="s">
        <v>173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428</v>
      </c>
      <c r="G12416" s="89" t="s">
        <v>429</v>
      </c>
      <c r="H12416" s="94">
        <v>22363</v>
      </c>
      <c r="I12416" s="94">
        <v>22910</v>
      </c>
      <c r="J12416" s="94">
        <v>15511</v>
      </c>
      <c r="K12416" s="94">
        <v>-7399</v>
      </c>
      <c r="O12416" s="94">
        <v>22910</v>
      </c>
      <c r="P12416" s="94">
        <v>15511</v>
      </c>
      <c r="Q12416" s="94">
        <v>-7399</v>
      </c>
      <c r="AS12416" s="94">
        <v>-949</v>
      </c>
      <c r="AT12416" s="94">
        <v>-365</v>
      </c>
      <c r="AU12416" s="94">
        <v>-1558</v>
      </c>
      <c r="AW12416" s="94">
        <v>8</v>
      </c>
      <c r="AX12416" s="94">
        <v>-327</v>
      </c>
      <c r="AY12416" s="94">
        <v>-3367</v>
      </c>
      <c r="AZ12416" s="94">
        <v>-57</v>
      </c>
      <c r="BA12416" s="94">
        <v>-61</v>
      </c>
      <c r="BB12416" s="94">
        <v>-361</v>
      </c>
      <c r="BC12416" s="94">
        <v>83</v>
      </c>
      <c r="BD12416" s="94">
        <v>-446</v>
      </c>
    </row>
    <row r="12417" spans="1:56">
      <c r="A12417" s="85" t="s">
        <v>173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428</v>
      </c>
      <c r="G12417" s="89" t="s">
        <v>429</v>
      </c>
      <c r="H12417" s="94">
        <v>24880</v>
      </c>
      <c r="I12417" s="94">
        <v>25496</v>
      </c>
      <c r="J12417" s="94">
        <v>17574</v>
      </c>
      <c r="K12417" s="94">
        <v>-7922</v>
      </c>
      <c r="O12417" s="94">
        <v>25496</v>
      </c>
      <c r="P12417" s="94">
        <v>17574</v>
      </c>
      <c r="Q12417" s="94">
        <v>-7922</v>
      </c>
      <c r="AS12417" s="94">
        <v>-1048</v>
      </c>
      <c r="AT12417" s="94">
        <v>-482</v>
      </c>
      <c r="AU12417" s="94">
        <v>-1656</v>
      </c>
      <c r="AW12417" s="94">
        <v>7</v>
      </c>
      <c r="AX12417" s="94">
        <v>-323</v>
      </c>
      <c r="AY12417" s="94">
        <v>-3712</v>
      </c>
      <c r="AZ12417" s="94">
        <v>-77</v>
      </c>
      <c r="BA12417" s="94">
        <v>-59</v>
      </c>
      <c r="BB12417" s="94">
        <v>-314</v>
      </c>
      <c r="BC12417" s="94">
        <v>206</v>
      </c>
      <c r="BD12417" s="94">
        <v>-463</v>
      </c>
    </row>
    <row r="12418" spans="1:56">
      <c r="A12418" s="85" t="s">
        <v>173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428</v>
      </c>
      <c r="G12418" s="89" t="s">
        <v>429</v>
      </c>
      <c r="H12418" s="94">
        <v>26281</v>
      </c>
      <c r="I12418" s="94">
        <v>26530</v>
      </c>
      <c r="J12418" s="94">
        <v>18658</v>
      </c>
      <c r="K12418" s="94">
        <v>-7873</v>
      </c>
      <c r="O12418" s="94">
        <v>26530</v>
      </c>
      <c r="P12418" s="94">
        <v>18658</v>
      </c>
      <c r="Q12418" s="94">
        <v>-7873</v>
      </c>
      <c r="AS12418" s="94">
        <v>-1139</v>
      </c>
      <c r="AT12418" s="94">
        <v>-509</v>
      </c>
      <c r="AU12418" s="94">
        <v>-1593</v>
      </c>
      <c r="AW12418" s="94">
        <v>12</v>
      </c>
      <c r="AX12418" s="94">
        <v>-365</v>
      </c>
      <c r="AY12418" s="94">
        <v>-3761</v>
      </c>
      <c r="AZ12418" s="94">
        <v>-117</v>
      </c>
      <c r="BA12418" s="94">
        <v>-56</v>
      </c>
      <c r="BB12418" s="94">
        <v>-195</v>
      </c>
      <c r="BC12418" s="94">
        <v>255</v>
      </c>
      <c r="BD12418" s="94">
        <v>-435</v>
      </c>
    </row>
    <row r="12419" spans="1:56">
      <c r="A12419" s="85" t="s">
        <v>173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428</v>
      </c>
      <c r="G12419" s="89" t="s">
        <v>429</v>
      </c>
      <c r="H12419" s="94">
        <v>26284</v>
      </c>
      <c r="I12419" s="94">
        <v>25781</v>
      </c>
      <c r="J12419" s="94">
        <v>18533</v>
      </c>
      <c r="K12419" s="94">
        <v>-7248</v>
      </c>
      <c r="O12419" s="94">
        <v>25781</v>
      </c>
      <c r="P12419" s="94">
        <v>18533</v>
      </c>
      <c r="Q12419" s="94">
        <v>-7248</v>
      </c>
      <c r="AS12419" s="94">
        <v>-1201</v>
      </c>
      <c r="AT12419" s="94">
        <v>-490</v>
      </c>
      <c r="AU12419" s="94">
        <v>-1521</v>
      </c>
      <c r="AW12419" s="94">
        <v>20</v>
      </c>
      <c r="AX12419" s="94">
        <v>-379</v>
      </c>
      <c r="AY12419" s="94">
        <v>-3421</v>
      </c>
      <c r="AZ12419" s="94">
        <v>-76</v>
      </c>
      <c r="BA12419" s="94">
        <v>-55</v>
      </c>
      <c r="BB12419" s="94">
        <v>-147</v>
      </c>
      <c r="BC12419" s="94">
        <v>294</v>
      </c>
      <c r="BD12419" s="94">
        <v>-334</v>
      </c>
    </row>
    <row r="12420" spans="1:56">
      <c r="A12420" s="85" t="s">
        <v>173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428</v>
      </c>
      <c r="G12420" s="89" t="s">
        <v>429</v>
      </c>
      <c r="H12420" s="94">
        <v>25961</v>
      </c>
      <c r="I12420" s="94">
        <v>25217</v>
      </c>
      <c r="J12420" s="94">
        <v>19264</v>
      </c>
      <c r="K12420" s="94">
        <v>-5953</v>
      </c>
      <c r="O12420" s="94">
        <v>25217</v>
      </c>
      <c r="P12420" s="94">
        <v>19264</v>
      </c>
      <c r="Q12420" s="94">
        <v>-5953</v>
      </c>
      <c r="AS12420" s="94">
        <v>-1093</v>
      </c>
      <c r="AT12420" s="94">
        <v>-305</v>
      </c>
      <c r="AU12420" s="94">
        <v>-1146</v>
      </c>
      <c r="AW12420" s="94">
        <v>14</v>
      </c>
      <c r="AX12420" s="94">
        <v>-354</v>
      </c>
      <c r="AY12420" s="94">
        <v>-3110</v>
      </c>
      <c r="AZ12420" s="94">
        <v>7</v>
      </c>
      <c r="BA12420" s="94">
        <v>-52</v>
      </c>
      <c r="BB12420" s="94">
        <v>10</v>
      </c>
      <c r="BC12420" s="94">
        <v>347</v>
      </c>
      <c r="BD12420" s="94">
        <v>-312</v>
      </c>
    </row>
    <row r="12421" spans="1:56">
      <c r="A12421" s="85" t="s">
        <v>173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428</v>
      </c>
      <c r="G12421" s="89" t="s">
        <v>429</v>
      </c>
      <c r="H12421" s="94">
        <v>25560</v>
      </c>
      <c r="I12421" s="94">
        <v>24907</v>
      </c>
      <c r="J12421" s="94">
        <v>19788</v>
      </c>
      <c r="K12421" s="94">
        <v>-5119</v>
      </c>
      <c r="O12421" s="94">
        <v>24907</v>
      </c>
      <c r="P12421" s="94">
        <v>19788</v>
      </c>
      <c r="Q12421" s="94">
        <v>-5119</v>
      </c>
      <c r="AS12421" s="94">
        <v>-1029</v>
      </c>
      <c r="AT12421" s="94">
        <v>-258</v>
      </c>
      <c r="AU12421" s="94">
        <v>-1045</v>
      </c>
      <c r="AW12421" s="94">
        <v>18</v>
      </c>
      <c r="AX12421" s="94">
        <v>-346</v>
      </c>
      <c r="AY12421" s="94">
        <v>-2630</v>
      </c>
      <c r="AZ12421" s="94">
        <v>13</v>
      </c>
      <c r="BA12421" s="94">
        <v>-54</v>
      </c>
      <c r="BB12421" s="94">
        <v>75</v>
      </c>
      <c r="BC12421" s="94">
        <v>346</v>
      </c>
      <c r="BD12421" s="94">
        <v>-254</v>
      </c>
    </row>
    <row r="12422" spans="1:56">
      <c r="A12422" s="85" t="s">
        <v>173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428</v>
      </c>
      <c r="G12422" s="89" t="s">
        <v>429</v>
      </c>
      <c r="H12422" s="94">
        <v>25150</v>
      </c>
      <c r="I12422" s="94">
        <v>24527</v>
      </c>
      <c r="J12422" s="94">
        <v>19675</v>
      </c>
      <c r="K12422" s="94">
        <v>-4851</v>
      </c>
      <c r="O12422" s="94">
        <v>24527</v>
      </c>
      <c r="P12422" s="94">
        <v>19675</v>
      </c>
      <c r="Q12422" s="94">
        <v>-4851</v>
      </c>
      <c r="AS12422" s="94">
        <v>-1006</v>
      </c>
      <c r="AT12422" s="94">
        <v>-225</v>
      </c>
      <c r="AU12422" s="94">
        <v>-1053</v>
      </c>
      <c r="AW12422" s="94">
        <v>9</v>
      </c>
      <c r="AX12422" s="94">
        <v>-355</v>
      </c>
      <c r="AY12422" s="94">
        <v>-2396</v>
      </c>
      <c r="AZ12422" s="94">
        <v>16</v>
      </c>
      <c r="BA12422" s="94">
        <v>-55</v>
      </c>
      <c r="BB12422" s="94">
        <v>88</v>
      </c>
      <c r="BC12422" s="94">
        <v>340</v>
      </c>
      <c r="BD12422" s="94">
        <v>-254</v>
      </c>
    </row>
    <row r="12423" spans="1:56">
      <c r="A12423" s="85" t="s">
        <v>173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428</v>
      </c>
      <c r="G12423" s="89" t="s">
        <v>429</v>
      </c>
      <c r="H12423" s="94">
        <v>24827</v>
      </c>
      <c r="I12423" s="94">
        <v>23879</v>
      </c>
      <c r="J12423" s="94">
        <v>19311</v>
      </c>
      <c r="K12423" s="94">
        <v>-4568</v>
      </c>
      <c r="O12423" s="94">
        <v>23879</v>
      </c>
      <c r="P12423" s="94">
        <v>19311</v>
      </c>
      <c r="Q12423" s="94">
        <v>-4568</v>
      </c>
      <c r="AS12423" s="94">
        <v>-927</v>
      </c>
      <c r="AT12423" s="94">
        <v>-264</v>
      </c>
      <c r="AU12423" s="94">
        <v>-1095</v>
      </c>
      <c r="AW12423" s="94">
        <v>11</v>
      </c>
      <c r="AX12423" s="94">
        <v>-343</v>
      </c>
      <c r="AY12423" s="94">
        <v>-2216</v>
      </c>
      <c r="AZ12423" s="94">
        <v>29</v>
      </c>
      <c r="BA12423" s="94">
        <v>-40</v>
      </c>
      <c r="BB12423" s="94">
        <v>130</v>
      </c>
      <c r="BC12423" s="94">
        <v>361</v>
      </c>
      <c r="BD12423" s="94">
        <v>-265</v>
      </c>
    </row>
    <row r="12424" spans="1:56">
      <c r="A12424" s="85" t="s">
        <v>173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428</v>
      </c>
      <c r="G12424" s="89" t="s">
        <v>429</v>
      </c>
      <c r="H12424" s="94">
        <v>24801</v>
      </c>
      <c r="I12424" s="94">
        <v>24001</v>
      </c>
      <c r="J12424" s="94">
        <v>19343</v>
      </c>
      <c r="K12424" s="94">
        <v>-4658</v>
      </c>
      <c r="O12424" s="94">
        <v>24001</v>
      </c>
      <c r="P12424" s="94">
        <v>19343</v>
      </c>
      <c r="Q12424" s="94">
        <v>-4658</v>
      </c>
      <c r="AS12424" s="94">
        <v>-914</v>
      </c>
      <c r="AT12424" s="94">
        <v>-283</v>
      </c>
      <c r="AU12424" s="94">
        <v>-1054</v>
      </c>
      <c r="AW12424" s="94">
        <v>14</v>
      </c>
      <c r="AX12424" s="94">
        <v>-334</v>
      </c>
      <c r="AY12424" s="94">
        <v>-2356</v>
      </c>
      <c r="AZ12424" s="94">
        <v>29</v>
      </c>
      <c r="BA12424" s="94">
        <v>-4</v>
      </c>
      <c r="BB12424" s="94">
        <v>85</v>
      </c>
      <c r="BC12424" s="94">
        <v>369</v>
      </c>
      <c r="BD12424" s="94">
        <v>-259</v>
      </c>
    </row>
    <row r="12425" spans="1:56">
      <c r="A12425" s="85" t="s">
        <v>173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428</v>
      </c>
      <c r="G12425" s="89" t="s">
        <v>429</v>
      </c>
      <c r="H12425" s="94">
        <v>24729</v>
      </c>
      <c r="I12425" s="94">
        <v>24396</v>
      </c>
      <c r="J12425" s="94">
        <v>19084</v>
      </c>
      <c r="K12425" s="94">
        <v>-5312</v>
      </c>
      <c r="O12425" s="94">
        <v>24396</v>
      </c>
      <c r="P12425" s="94">
        <v>19084</v>
      </c>
      <c r="Q12425" s="94">
        <v>-5312</v>
      </c>
      <c r="AS12425" s="94">
        <v>-929</v>
      </c>
      <c r="AT12425" s="94">
        <v>-434</v>
      </c>
      <c r="AU12425" s="94">
        <v>-1328</v>
      </c>
      <c r="AW12425" s="94">
        <v>6</v>
      </c>
      <c r="AX12425" s="94">
        <v>-318</v>
      </c>
      <c r="AY12425" s="94">
        <v>-2361</v>
      </c>
      <c r="AZ12425" s="94">
        <v>46</v>
      </c>
      <c r="BA12425" s="94">
        <v>-3</v>
      </c>
      <c r="BB12425" s="94">
        <v>-69</v>
      </c>
      <c r="BC12425" s="94">
        <v>329</v>
      </c>
      <c r="BD12425" s="94">
        <v>-300</v>
      </c>
    </row>
    <row r="12426" spans="1:56">
      <c r="A12426" s="85" t="s">
        <v>173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428</v>
      </c>
      <c r="G12426" s="89" t="s">
        <v>429</v>
      </c>
      <c r="H12426" s="94">
        <v>24912</v>
      </c>
      <c r="I12426" s="94">
        <v>25151</v>
      </c>
      <c r="J12426" s="94">
        <v>18108</v>
      </c>
      <c r="K12426" s="94">
        <v>-7042</v>
      </c>
      <c r="O12426" s="94">
        <v>25151</v>
      </c>
      <c r="P12426" s="94">
        <v>18108</v>
      </c>
      <c r="Q12426" s="94">
        <v>-7042</v>
      </c>
      <c r="AS12426" s="94">
        <v>-1073</v>
      </c>
      <c r="AT12426" s="94">
        <v>-558</v>
      </c>
      <c r="AU12426" s="94">
        <v>-1667</v>
      </c>
      <c r="AW12426" s="94">
        <v>-4</v>
      </c>
      <c r="AX12426" s="94">
        <v>-329</v>
      </c>
      <c r="AY12426" s="94">
        <v>-2889</v>
      </c>
      <c r="AZ12426" s="94">
        <v>4</v>
      </c>
      <c r="BA12426" s="94">
        <v>-48</v>
      </c>
      <c r="BB12426" s="94">
        <v>-356</v>
      </c>
      <c r="BC12426" s="94">
        <v>242</v>
      </c>
      <c r="BD12426" s="94">
        <v>-392</v>
      </c>
    </row>
    <row r="12427" spans="1:56">
      <c r="A12427" s="85" t="s">
        <v>173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428</v>
      </c>
      <c r="G12427" s="89" t="s">
        <v>429</v>
      </c>
      <c r="H12427" s="94">
        <v>26045</v>
      </c>
      <c r="I12427" s="94">
        <v>26783</v>
      </c>
      <c r="J12427" s="94">
        <v>18955</v>
      </c>
      <c r="K12427" s="94">
        <v>-7828</v>
      </c>
      <c r="O12427" s="94">
        <v>26783</v>
      </c>
      <c r="P12427" s="94">
        <v>18955</v>
      </c>
      <c r="Q12427" s="94">
        <v>-7828</v>
      </c>
      <c r="AS12427" s="94">
        <v>-1045</v>
      </c>
      <c r="AT12427" s="94">
        <v>-636</v>
      </c>
      <c r="AU12427" s="94">
        <v>-1690</v>
      </c>
      <c r="AW12427" s="94">
        <v>0</v>
      </c>
      <c r="AX12427" s="94">
        <v>-285</v>
      </c>
      <c r="AY12427" s="94">
        <v>-3398</v>
      </c>
      <c r="AZ12427" s="94">
        <v>27</v>
      </c>
      <c r="BA12427" s="94">
        <v>-53</v>
      </c>
      <c r="BB12427" s="94">
        <v>-465</v>
      </c>
      <c r="BC12427" s="94">
        <v>191</v>
      </c>
      <c r="BD12427" s="94">
        <v>-478</v>
      </c>
    </row>
    <row r="12428" spans="1:56">
      <c r="A12428" s="85" t="s">
        <v>173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428</v>
      </c>
      <c r="G12428" s="89" t="s">
        <v>429</v>
      </c>
      <c r="H12428" s="94">
        <v>28830</v>
      </c>
      <c r="I12428" s="94">
        <v>29502</v>
      </c>
      <c r="J12428" s="94">
        <v>20989</v>
      </c>
      <c r="K12428" s="94">
        <v>-8513</v>
      </c>
      <c r="O12428" s="94">
        <v>29502</v>
      </c>
      <c r="P12428" s="94">
        <v>20989</v>
      </c>
      <c r="Q12428" s="94">
        <v>-8513</v>
      </c>
      <c r="AS12428" s="94">
        <v>-1235</v>
      </c>
      <c r="AT12428" s="94">
        <v>-722</v>
      </c>
      <c r="AU12428" s="94">
        <v>-1684</v>
      </c>
      <c r="AW12428" s="94">
        <v>1</v>
      </c>
      <c r="AX12428" s="94">
        <v>-290</v>
      </c>
      <c r="AY12428" s="94">
        <v>-3739</v>
      </c>
      <c r="AZ12428" s="94">
        <v>15</v>
      </c>
      <c r="BA12428" s="94">
        <v>-48</v>
      </c>
      <c r="BB12428" s="94">
        <v>-592</v>
      </c>
      <c r="BC12428" s="94">
        <v>242</v>
      </c>
      <c r="BD12428" s="94">
        <v>-469</v>
      </c>
    </row>
    <row r="12429" spans="1:56">
      <c r="A12429" s="85" t="s">
        <v>173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428</v>
      </c>
      <c r="G12429" s="89" t="s">
        <v>429</v>
      </c>
      <c r="H12429" s="94">
        <v>29436</v>
      </c>
      <c r="I12429" s="94">
        <v>29739</v>
      </c>
      <c r="J12429" s="94">
        <v>20956</v>
      </c>
      <c r="K12429" s="94">
        <v>-8784</v>
      </c>
      <c r="O12429" s="94">
        <v>29739</v>
      </c>
      <c r="P12429" s="94">
        <v>20956</v>
      </c>
      <c r="Q12429" s="94">
        <v>-8784</v>
      </c>
      <c r="AS12429" s="94">
        <v>-1207</v>
      </c>
      <c r="AT12429" s="94">
        <v>-833</v>
      </c>
      <c r="AU12429" s="94">
        <v>-1913</v>
      </c>
      <c r="AW12429" s="94">
        <v>3</v>
      </c>
      <c r="AX12429" s="94">
        <v>-288</v>
      </c>
      <c r="AY12429" s="94">
        <v>-3730</v>
      </c>
      <c r="AZ12429" s="94">
        <v>-27</v>
      </c>
      <c r="BA12429" s="94">
        <v>-52</v>
      </c>
      <c r="BB12429" s="94">
        <v>-540</v>
      </c>
      <c r="BC12429" s="94">
        <v>248</v>
      </c>
      <c r="BD12429" s="94">
        <v>-453</v>
      </c>
    </row>
    <row r="12430" spans="1:56">
      <c r="A12430" s="85" t="s">
        <v>173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428</v>
      </c>
      <c r="G12430" s="89" t="s">
        <v>429</v>
      </c>
      <c r="H12430" s="94">
        <v>29153</v>
      </c>
      <c r="I12430" s="94">
        <v>29370</v>
      </c>
      <c r="J12430" s="94">
        <v>20296</v>
      </c>
      <c r="K12430" s="94">
        <v>-9074</v>
      </c>
      <c r="O12430" s="94">
        <v>29370</v>
      </c>
      <c r="P12430" s="94">
        <v>20296</v>
      </c>
      <c r="Q12430" s="94">
        <v>-9074</v>
      </c>
      <c r="AS12430" s="94">
        <v>-1250</v>
      </c>
      <c r="AT12430" s="94">
        <v>-843</v>
      </c>
      <c r="AU12430" s="94">
        <v>-2086</v>
      </c>
      <c r="AW12430" s="94">
        <v>9</v>
      </c>
      <c r="AX12430" s="94">
        <v>-288</v>
      </c>
      <c r="AY12430" s="94">
        <v>-3690</v>
      </c>
      <c r="AZ12430" s="94">
        <v>-49</v>
      </c>
      <c r="BA12430" s="94">
        <v>-54</v>
      </c>
      <c r="BB12430" s="94">
        <v>-581</v>
      </c>
      <c r="BC12430" s="94">
        <v>229</v>
      </c>
      <c r="BD12430" s="94">
        <v>-474</v>
      </c>
    </row>
    <row r="12431" spans="1:56">
      <c r="A12431" s="85" t="s">
        <v>173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428</v>
      </c>
      <c r="G12431" s="89" t="s">
        <v>429</v>
      </c>
      <c r="H12431" s="94">
        <v>28343</v>
      </c>
      <c r="I12431" s="94">
        <v>28565</v>
      </c>
      <c r="J12431" s="94">
        <v>19284</v>
      </c>
      <c r="K12431" s="94">
        <v>-9281</v>
      </c>
      <c r="O12431" s="94">
        <v>28565</v>
      </c>
      <c r="P12431" s="94">
        <v>19284</v>
      </c>
      <c r="Q12431" s="94">
        <v>-9281</v>
      </c>
      <c r="AS12431" s="94">
        <v>-1327</v>
      </c>
      <c r="AT12431" s="94">
        <v>-717</v>
      </c>
      <c r="AU12431" s="94">
        <v>-2037</v>
      </c>
      <c r="AW12431" s="94">
        <v>11</v>
      </c>
      <c r="AX12431" s="94">
        <v>-294</v>
      </c>
      <c r="AY12431" s="94">
        <v>-3876</v>
      </c>
      <c r="AZ12431" s="94">
        <v>-45</v>
      </c>
      <c r="BA12431" s="94">
        <v>-57</v>
      </c>
      <c r="BB12431" s="94">
        <v>-621</v>
      </c>
      <c r="BC12431" s="94">
        <v>223</v>
      </c>
      <c r="BD12431" s="94">
        <v>-543</v>
      </c>
    </row>
    <row r="12432" spans="1:56">
      <c r="A12432" s="85" t="s">
        <v>173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428</v>
      </c>
      <c r="G12432" s="89" t="s">
        <v>429</v>
      </c>
      <c r="H12432" s="94">
        <v>27037</v>
      </c>
      <c r="I12432" s="94">
        <v>27014</v>
      </c>
      <c r="J12432" s="94">
        <v>17915</v>
      </c>
      <c r="K12432" s="94">
        <v>-9099</v>
      </c>
      <c r="O12432" s="94">
        <v>27014</v>
      </c>
      <c r="P12432" s="94">
        <v>17915</v>
      </c>
      <c r="Q12432" s="94">
        <v>-9099</v>
      </c>
      <c r="AS12432" s="94">
        <v>-1282</v>
      </c>
      <c r="AT12432" s="94">
        <v>-621</v>
      </c>
      <c r="AU12432" s="94">
        <v>-2076</v>
      </c>
      <c r="AW12432" s="94">
        <v>8</v>
      </c>
      <c r="AX12432" s="94">
        <v>-316</v>
      </c>
      <c r="AY12432" s="94">
        <v>-3754</v>
      </c>
      <c r="AZ12432" s="94">
        <v>-51</v>
      </c>
      <c r="BA12432" s="94">
        <v>-58</v>
      </c>
      <c r="BB12432" s="94">
        <v>-579</v>
      </c>
      <c r="BC12432" s="94">
        <v>177</v>
      </c>
      <c r="BD12432" s="94">
        <v>-540</v>
      </c>
    </row>
    <row r="12433" spans="1:56">
      <c r="A12433" s="85" t="s">
        <v>173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428</v>
      </c>
      <c r="G12433" s="89" t="s">
        <v>429</v>
      </c>
      <c r="H12433" s="94">
        <v>25178</v>
      </c>
      <c r="I12433" s="94">
        <v>24897</v>
      </c>
      <c r="J12433" s="94">
        <v>16314</v>
      </c>
      <c r="K12433" s="94">
        <v>-8582</v>
      </c>
      <c r="O12433" s="94">
        <v>24897</v>
      </c>
      <c r="P12433" s="94">
        <v>16314</v>
      </c>
      <c r="Q12433" s="94">
        <v>-8582</v>
      </c>
      <c r="AS12433" s="94">
        <v>-1129</v>
      </c>
      <c r="AT12433" s="94">
        <v>-588</v>
      </c>
      <c r="AU12433" s="94">
        <v>-2068</v>
      </c>
      <c r="AW12433" s="94">
        <v>1</v>
      </c>
      <c r="AX12433" s="94">
        <v>-300</v>
      </c>
      <c r="AY12433" s="94">
        <v>-3511</v>
      </c>
      <c r="AZ12433" s="94">
        <v>-55</v>
      </c>
      <c r="BA12433" s="94">
        <v>-64</v>
      </c>
      <c r="BB12433" s="94">
        <v>-518</v>
      </c>
      <c r="BC12433" s="94">
        <v>109</v>
      </c>
      <c r="BD12433" s="94">
        <v>-459</v>
      </c>
    </row>
    <row r="12434" spans="1:56">
      <c r="A12434" s="85" t="s">
        <v>173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428</v>
      </c>
      <c r="G12434" s="89" t="s">
        <v>429</v>
      </c>
      <c r="H12434" s="94">
        <v>23308</v>
      </c>
      <c r="I12434" s="94">
        <v>23082</v>
      </c>
      <c r="J12434" s="94">
        <v>14720</v>
      </c>
      <c r="K12434" s="94">
        <v>-8362</v>
      </c>
      <c r="O12434" s="94">
        <v>23082</v>
      </c>
      <c r="P12434" s="94">
        <v>14720</v>
      </c>
      <c r="Q12434" s="94">
        <v>-8362</v>
      </c>
      <c r="AS12434" s="94">
        <v>-1118</v>
      </c>
      <c r="AT12434" s="94">
        <v>-491</v>
      </c>
      <c r="AU12434" s="94">
        <v>-2052</v>
      </c>
      <c r="AW12434" s="94">
        <v>17</v>
      </c>
      <c r="AX12434" s="94">
        <v>-300</v>
      </c>
      <c r="AY12434" s="94">
        <v>-3426</v>
      </c>
      <c r="AZ12434" s="94">
        <v>-72</v>
      </c>
      <c r="BA12434" s="94">
        <v>-67</v>
      </c>
      <c r="BB12434" s="94">
        <v>-503</v>
      </c>
      <c r="BC12434" s="94">
        <v>71</v>
      </c>
      <c r="BD12434" s="94">
        <v>-424</v>
      </c>
    </row>
    <row r="12435" spans="1:56">
      <c r="A12435" s="85" t="s">
        <v>173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428</v>
      </c>
      <c r="G12435" s="89" t="s">
        <v>429</v>
      </c>
      <c r="H12435" s="94">
        <v>21996</v>
      </c>
      <c r="I12435" s="94">
        <v>22144</v>
      </c>
      <c r="J12435" s="94">
        <v>13471</v>
      </c>
      <c r="K12435" s="94">
        <v>-8673</v>
      </c>
      <c r="O12435" s="94">
        <v>22144</v>
      </c>
      <c r="P12435" s="94">
        <v>13471</v>
      </c>
      <c r="Q12435" s="94">
        <v>-8673</v>
      </c>
      <c r="AS12435" s="94">
        <v>-1169</v>
      </c>
      <c r="AT12435" s="94">
        <v>-640</v>
      </c>
      <c r="AU12435" s="94">
        <v>-2051</v>
      </c>
      <c r="AW12435" s="94">
        <v>20</v>
      </c>
      <c r="AX12435" s="94">
        <v>-327</v>
      </c>
      <c r="AY12435" s="94">
        <v>-3450</v>
      </c>
      <c r="AZ12435" s="94">
        <v>-113</v>
      </c>
      <c r="BA12435" s="94">
        <v>-67</v>
      </c>
      <c r="BB12435" s="94">
        <v>-541</v>
      </c>
      <c r="BC12435" s="94">
        <v>52</v>
      </c>
      <c r="BD12435" s="94">
        <v>-382</v>
      </c>
    </row>
    <row r="12436" spans="1:56">
      <c r="A12436" s="85" t="s">
        <v>173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428</v>
      </c>
      <c r="G12436" s="89" t="s">
        <v>429</v>
      </c>
      <c r="H12436" s="94">
        <v>21159</v>
      </c>
      <c r="I12436" s="94">
        <v>21418</v>
      </c>
      <c r="J12436" s="94">
        <v>13049</v>
      </c>
      <c r="K12436" s="94">
        <v>-8369</v>
      </c>
      <c r="O12436" s="94">
        <v>21418</v>
      </c>
      <c r="P12436" s="94">
        <v>13049</v>
      </c>
      <c r="Q12436" s="94">
        <v>-8369</v>
      </c>
      <c r="AS12436" s="94">
        <v>-1143</v>
      </c>
      <c r="AT12436" s="94">
        <v>-564</v>
      </c>
      <c r="AU12436" s="94">
        <v>-1975</v>
      </c>
      <c r="AW12436" s="94">
        <v>15</v>
      </c>
      <c r="AX12436" s="94">
        <v>-322</v>
      </c>
      <c r="AY12436" s="94">
        <v>-3346</v>
      </c>
      <c r="AZ12436" s="94">
        <v>-121</v>
      </c>
      <c r="BA12436" s="94">
        <v>-68</v>
      </c>
      <c r="BB12436" s="94">
        <v>-534</v>
      </c>
      <c r="BC12436" s="94">
        <v>43</v>
      </c>
      <c r="BD12436" s="94">
        <v>-355</v>
      </c>
    </row>
    <row r="12437" spans="1:56">
      <c r="A12437" s="85" t="s">
        <v>173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428</v>
      </c>
      <c r="G12437" s="89" t="s">
        <v>429</v>
      </c>
      <c r="H12437" s="94">
        <v>20691</v>
      </c>
      <c r="I12437" s="94">
        <v>20954</v>
      </c>
      <c r="J12437" s="94">
        <v>12897</v>
      </c>
      <c r="K12437" s="94">
        <v>-8057</v>
      </c>
      <c r="O12437" s="94">
        <v>20954</v>
      </c>
      <c r="P12437" s="94">
        <v>12897</v>
      </c>
      <c r="Q12437" s="94">
        <v>-8057</v>
      </c>
      <c r="AS12437" s="94">
        <v>-1068</v>
      </c>
      <c r="AT12437" s="94">
        <v>-522</v>
      </c>
      <c r="AU12437" s="94">
        <v>-2026</v>
      </c>
      <c r="AW12437" s="94">
        <v>16</v>
      </c>
      <c r="AX12437" s="94">
        <v>-302</v>
      </c>
      <c r="AY12437" s="94">
        <v>-3191</v>
      </c>
      <c r="AZ12437" s="94">
        <v>-101</v>
      </c>
      <c r="BA12437" s="94">
        <v>-68</v>
      </c>
      <c r="BB12437" s="94">
        <v>-488</v>
      </c>
      <c r="BC12437" s="94">
        <v>35</v>
      </c>
      <c r="BD12437" s="94">
        <v>-336</v>
      </c>
    </row>
    <row r="12438" spans="1:56">
      <c r="A12438" s="85" t="s">
        <v>173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428</v>
      </c>
      <c r="G12438" s="89" t="s">
        <v>429</v>
      </c>
      <c r="H12438" s="94">
        <v>20597</v>
      </c>
      <c r="I12438" s="94">
        <v>20925</v>
      </c>
      <c r="J12438" s="94">
        <v>13038</v>
      </c>
      <c r="K12438" s="94">
        <v>-7887</v>
      </c>
      <c r="O12438" s="94">
        <v>20925</v>
      </c>
      <c r="P12438" s="94">
        <v>13038</v>
      </c>
      <c r="Q12438" s="94">
        <v>-7887</v>
      </c>
      <c r="AS12438" s="94">
        <v>-1015</v>
      </c>
      <c r="AT12438" s="94">
        <v>-449</v>
      </c>
      <c r="AU12438" s="94">
        <v>-2009</v>
      </c>
      <c r="AW12438" s="94">
        <v>5</v>
      </c>
      <c r="AX12438" s="94">
        <v>-288</v>
      </c>
      <c r="AY12438" s="94">
        <v>-3237</v>
      </c>
      <c r="AZ12438" s="94">
        <v>-98</v>
      </c>
      <c r="BA12438" s="94">
        <v>-68</v>
      </c>
      <c r="BB12438" s="94">
        <v>-442</v>
      </c>
      <c r="BC12438" s="94">
        <v>43</v>
      </c>
      <c r="BD12438" s="94">
        <v>-334</v>
      </c>
    </row>
    <row r="12439" spans="1:56">
      <c r="A12439" s="85" t="s">
        <v>173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428</v>
      </c>
      <c r="G12439" s="89" t="s">
        <v>429</v>
      </c>
      <c r="H12439" s="94">
        <v>21127</v>
      </c>
      <c r="I12439" s="94">
        <v>21613</v>
      </c>
      <c r="J12439" s="94">
        <v>13591</v>
      </c>
      <c r="K12439" s="94">
        <v>-8022</v>
      </c>
      <c r="O12439" s="94">
        <v>21613</v>
      </c>
      <c r="P12439" s="94">
        <v>13591</v>
      </c>
      <c r="Q12439" s="94">
        <v>-8022</v>
      </c>
      <c r="AS12439" s="94">
        <v>-1066</v>
      </c>
      <c r="AT12439" s="94">
        <v>-287</v>
      </c>
      <c r="AU12439" s="94">
        <v>-2135</v>
      </c>
      <c r="AW12439" s="94">
        <v>7</v>
      </c>
      <c r="AX12439" s="94">
        <v>-294</v>
      </c>
      <c r="AY12439" s="94">
        <v>-3266</v>
      </c>
      <c r="AZ12439" s="94">
        <v>-82</v>
      </c>
      <c r="BA12439" s="94">
        <v>-66</v>
      </c>
      <c r="BB12439" s="94">
        <v>-476</v>
      </c>
      <c r="BC12439" s="94">
        <v>47</v>
      </c>
      <c r="BD12439" s="94">
        <v>-373</v>
      </c>
    </row>
    <row r="12440" spans="1:56">
      <c r="A12440" s="85" t="s">
        <v>173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428</v>
      </c>
      <c r="G12440" s="89" t="s">
        <v>429</v>
      </c>
      <c r="H12440" s="94">
        <v>22689</v>
      </c>
      <c r="I12440" s="94">
        <v>23066</v>
      </c>
      <c r="J12440" s="94">
        <v>14865</v>
      </c>
      <c r="K12440" s="94">
        <v>-8200</v>
      </c>
      <c r="O12440" s="94">
        <v>23066</v>
      </c>
      <c r="P12440" s="94">
        <v>14865</v>
      </c>
      <c r="Q12440" s="94">
        <v>-8200</v>
      </c>
      <c r="AS12440" s="94">
        <v>-1123</v>
      </c>
      <c r="AT12440" s="94">
        <v>-364</v>
      </c>
      <c r="AU12440" s="94">
        <v>-2058</v>
      </c>
      <c r="AW12440" s="94">
        <v>14</v>
      </c>
      <c r="AX12440" s="94">
        <v>-297</v>
      </c>
      <c r="AY12440" s="94">
        <v>-3336</v>
      </c>
      <c r="AZ12440" s="94">
        <v>-54</v>
      </c>
      <c r="BA12440" s="94">
        <v>-65</v>
      </c>
      <c r="BB12440" s="94">
        <v>-527</v>
      </c>
      <c r="BC12440" s="94">
        <v>47</v>
      </c>
      <c r="BD12440" s="94">
        <v>-451</v>
      </c>
    </row>
    <row r="12441" spans="1:56">
      <c r="A12441" s="85" t="s">
        <v>173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428</v>
      </c>
      <c r="G12441" s="89" t="s">
        <v>429</v>
      </c>
      <c r="H12441" s="94">
        <v>25220</v>
      </c>
      <c r="I12441" s="94">
        <v>25643</v>
      </c>
      <c r="J12441" s="94">
        <v>17174</v>
      </c>
      <c r="K12441" s="94">
        <v>-8468</v>
      </c>
      <c r="O12441" s="94">
        <v>25643</v>
      </c>
      <c r="P12441" s="94">
        <v>17174</v>
      </c>
      <c r="Q12441" s="94">
        <v>-8468</v>
      </c>
      <c r="AS12441" s="94">
        <v>-1183</v>
      </c>
      <c r="AT12441" s="94">
        <v>-374</v>
      </c>
      <c r="AU12441" s="94">
        <v>-2014</v>
      </c>
      <c r="AW12441" s="94">
        <v>4</v>
      </c>
      <c r="AX12441" s="94">
        <v>-283</v>
      </c>
      <c r="AY12441" s="94">
        <v>-3650</v>
      </c>
      <c r="AZ12441" s="94">
        <v>-27</v>
      </c>
      <c r="BA12441" s="94">
        <v>-59</v>
      </c>
      <c r="BB12441" s="94">
        <v>-529</v>
      </c>
      <c r="BC12441" s="94">
        <v>126</v>
      </c>
      <c r="BD12441" s="94">
        <v>-480</v>
      </c>
    </row>
    <row r="12442" spans="1:56">
      <c r="A12442" s="85" t="s">
        <v>173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428</v>
      </c>
      <c r="G12442" s="89" t="s">
        <v>429</v>
      </c>
      <c r="H12442" s="94">
        <v>26605</v>
      </c>
      <c r="I12442" s="94">
        <v>26773</v>
      </c>
      <c r="J12442" s="94">
        <v>18665</v>
      </c>
      <c r="K12442" s="94">
        <v>-8108</v>
      </c>
      <c r="O12442" s="94">
        <v>26773</v>
      </c>
      <c r="P12442" s="94">
        <v>18665</v>
      </c>
      <c r="Q12442" s="94">
        <v>-8108</v>
      </c>
      <c r="AS12442" s="94">
        <v>-1174</v>
      </c>
      <c r="AT12442" s="94">
        <v>-372</v>
      </c>
      <c r="AU12442" s="94">
        <v>-2027</v>
      </c>
      <c r="AW12442" s="94">
        <v>26</v>
      </c>
      <c r="AX12442" s="94">
        <v>-312</v>
      </c>
      <c r="AY12442" s="94">
        <v>-3574</v>
      </c>
      <c r="AZ12442" s="94">
        <v>-94</v>
      </c>
      <c r="BA12442" s="94">
        <v>-58</v>
      </c>
      <c r="BB12442" s="94">
        <v>-316</v>
      </c>
      <c r="BC12442" s="94">
        <v>191</v>
      </c>
      <c r="BD12442" s="94">
        <v>-422</v>
      </c>
    </row>
    <row r="12443" spans="1:56">
      <c r="A12443" s="85" t="s">
        <v>173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428</v>
      </c>
      <c r="G12443" s="89" t="s">
        <v>429</v>
      </c>
      <c r="H12443" s="94">
        <v>26460</v>
      </c>
      <c r="I12443" s="94">
        <v>26556</v>
      </c>
      <c r="J12443" s="94">
        <v>19463</v>
      </c>
      <c r="K12443" s="94">
        <v>-7094</v>
      </c>
      <c r="O12443" s="94">
        <v>26556</v>
      </c>
      <c r="P12443" s="94">
        <v>19463</v>
      </c>
      <c r="Q12443" s="94">
        <v>-7094</v>
      </c>
      <c r="AS12443" s="94">
        <v>-1035</v>
      </c>
      <c r="AT12443" s="94">
        <v>-421</v>
      </c>
      <c r="AU12443" s="94">
        <v>-1901</v>
      </c>
      <c r="AW12443" s="94">
        <v>20</v>
      </c>
      <c r="AX12443" s="94">
        <v>-330</v>
      </c>
      <c r="AY12443" s="94">
        <v>-3209</v>
      </c>
      <c r="AZ12443" s="94">
        <v>-57</v>
      </c>
      <c r="BA12443" s="94">
        <v>-59</v>
      </c>
      <c r="BB12443" s="94">
        <v>-72</v>
      </c>
      <c r="BC12443" s="94">
        <v>256</v>
      </c>
      <c r="BD12443" s="94">
        <v>-338</v>
      </c>
    </row>
    <row r="12444" spans="1:56">
      <c r="A12444" s="85" t="s">
        <v>173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428</v>
      </c>
      <c r="G12444" s="89" t="s">
        <v>429</v>
      </c>
      <c r="H12444" s="94">
        <v>26096</v>
      </c>
      <c r="I12444" s="94">
        <v>25846</v>
      </c>
      <c r="J12444" s="94">
        <v>20665</v>
      </c>
      <c r="K12444" s="94">
        <v>-5181</v>
      </c>
      <c r="O12444" s="94">
        <v>25846</v>
      </c>
      <c r="P12444" s="94">
        <v>20665</v>
      </c>
      <c r="Q12444" s="94">
        <v>-5181</v>
      </c>
      <c r="AS12444" s="94">
        <v>-964</v>
      </c>
      <c r="AT12444" s="94">
        <v>-265</v>
      </c>
      <c r="AU12444" s="94">
        <v>-1193</v>
      </c>
      <c r="AW12444" s="94">
        <v>19</v>
      </c>
      <c r="AX12444" s="94">
        <v>-324</v>
      </c>
      <c r="AY12444" s="94">
        <v>-2625</v>
      </c>
      <c r="AZ12444" s="94">
        <v>-3</v>
      </c>
      <c r="BA12444" s="94">
        <v>-52</v>
      </c>
      <c r="BB12444" s="94">
        <v>42</v>
      </c>
      <c r="BC12444" s="94">
        <v>326</v>
      </c>
      <c r="BD12444" s="94">
        <v>-193</v>
      </c>
    </row>
    <row r="12445" spans="1:56">
      <c r="A12445" s="85" t="s">
        <v>173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428</v>
      </c>
      <c r="G12445" s="89" t="s">
        <v>429</v>
      </c>
      <c r="H12445" s="94">
        <v>25873</v>
      </c>
      <c r="I12445" s="94">
        <v>25323</v>
      </c>
      <c r="J12445" s="94">
        <v>20669</v>
      </c>
      <c r="K12445" s="94">
        <v>-4654</v>
      </c>
      <c r="O12445" s="94">
        <v>25323</v>
      </c>
      <c r="P12445" s="94">
        <v>20669</v>
      </c>
      <c r="Q12445" s="94">
        <v>-4654</v>
      </c>
      <c r="AS12445" s="94">
        <v>-1003</v>
      </c>
      <c r="AT12445" s="94">
        <v>-282</v>
      </c>
      <c r="AU12445" s="94">
        <v>-1100</v>
      </c>
      <c r="AW12445" s="94">
        <v>14</v>
      </c>
      <c r="AX12445" s="94">
        <v>-346</v>
      </c>
      <c r="AY12445" s="94">
        <v>-2127</v>
      </c>
      <c r="AZ12445" s="94">
        <v>10</v>
      </c>
      <c r="BA12445" s="94">
        <v>-49</v>
      </c>
      <c r="BB12445" s="94">
        <v>46</v>
      </c>
      <c r="BC12445" s="94">
        <v>300</v>
      </c>
      <c r="BD12445" s="94">
        <v>-173</v>
      </c>
    </row>
    <row r="12446" spans="1:56">
      <c r="A12446" s="85" t="s">
        <v>173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428</v>
      </c>
      <c r="G12446" s="89" t="s">
        <v>429</v>
      </c>
      <c r="H12446" s="94">
        <v>25471</v>
      </c>
      <c r="I12446" s="94">
        <v>25292</v>
      </c>
      <c r="J12446" s="94">
        <v>20464</v>
      </c>
      <c r="K12446" s="94">
        <v>-4829</v>
      </c>
      <c r="O12446" s="94">
        <v>25292</v>
      </c>
      <c r="P12446" s="94">
        <v>20464</v>
      </c>
      <c r="Q12446" s="94">
        <v>-4829</v>
      </c>
      <c r="AS12446" s="94">
        <v>-1032</v>
      </c>
      <c r="AT12446" s="94">
        <v>-310</v>
      </c>
      <c r="AU12446" s="94">
        <v>-1187</v>
      </c>
      <c r="AW12446" s="94">
        <v>22</v>
      </c>
      <c r="AX12446" s="94">
        <v>-353</v>
      </c>
      <c r="AY12446" s="94">
        <v>-2128</v>
      </c>
      <c r="AZ12446" s="94">
        <v>8</v>
      </c>
      <c r="BA12446" s="94">
        <v>-51</v>
      </c>
      <c r="BB12446" s="94">
        <v>3</v>
      </c>
      <c r="BC12446" s="94">
        <v>307</v>
      </c>
      <c r="BD12446" s="94">
        <v>-157</v>
      </c>
    </row>
    <row r="12447" spans="1:56">
      <c r="A12447" s="85" t="s">
        <v>173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428</v>
      </c>
      <c r="G12447" s="89" t="s">
        <v>429</v>
      </c>
      <c r="H12447" s="94">
        <v>25187</v>
      </c>
      <c r="I12447" s="94">
        <v>25255</v>
      </c>
      <c r="J12447" s="94">
        <v>20153</v>
      </c>
      <c r="K12447" s="94">
        <v>-5102</v>
      </c>
      <c r="O12447" s="94">
        <v>25255</v>
      </c>
      <c r="P12447" s="94">
        <v>20153</v>
      </c>
      <c r="Q12447" s="94">
        <v>-5102</v>
      </c>
      <c r="AS12447" s="94">
        <v>-964</v>
      </c>
      <c r="AT12447" s="94">
        <v>-377</v>
      </c>
      <c r="AU12447" s="94">
        <v>-1295</v>
      </c>
      <c r="AW12447" s="94">
        <v>21</v>
      </c>
      <c r="AX12447" s="94">
        <v>-360</v>
      </c>
      <c r="AY12447" s="94">
        <v>-2266</v>
      </c>
      <c r="AZ12447" s="94">
        <v>-1</v>
      </c>
      <c r="BA12447" s="94">
        <v>-51</v>
      </c>
      <c r="BB12447" s="94">
        <v>14</v>
      </c>
      <c r="BC12447" s="94">
        <v>286</v>
      </c>
      <c r="BD12447" s="94">
        <v>-174</v>
      </c>
    </row>
    <row r="12448" spans="1:56">
      <c r="A12448" s="85" t="s">
        <v>173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428</v>
      </c>
      <c r="G12448" s="89" t="s">
        <v>429</v>
      </c>
      <c r="H12448" s="94">
        <v>25127</v>
      </c>
      <c r="I12448" s="94">
        <v>25393</v>
      </c>
      <c r="J12448" s="94">
        <v>20113</v>
      </c>
      <c r="K12448" s="94">
        <v>-5280</v>
      </c>
      <c r="O12448" s="94">
        <v>25393</v>
      </c>
      <c r="P12448" s="94">
        <v>20113</v>
      </c>
      <c r="Q12448" s="94">
        <v>-5280</v>
      </c>
      <c r="AS12448" s="94">
        <v>-935</v>
      </c>
      <c r="AT12448" s="94">
        <v>-376</v>
      </c>
      <c r="AU12448" s="94">
        <v>-1269</v>
      </c>
      <c r="AW12448" s="94">
        <v>15</v>
      </c>
      <c r="AX12448" s="94">
        <v>-352</v>
      </c>
      <c r="AY12448" s="94">
        <v>-2393</v>
      </c>
      <c r="AZ12448" s="94">
        <v>19</v>
      </c>
      <c r="BA12448" s="94">
        <v>-51</v>
      </c>
      <c r="BB12448" s="94">
        <v>-49</v>
      </c>
      <c r="BC12448" s="94">
        <v>293</v>
      </c>
      <c r="BD12448" s="94">
        <v>-237</v>
      </c>
    </row>
    <row r="12449" spans="1:56">
      <c r="A12449" s="85" t="s">
        <v>173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428</v>
      </c>
      <c r="G12449" s="89" t="s">
        <v>429</v>
      </c>
      <c r="H12449" s="94">
        <v>25158</v>
      </c>
      <c r="I12449" s="94">
        <v>25461</v>
      </c>
      <c r="J12449" s="94">
        <v>19685</v>
      </c>
      <c r="K12449" s="94">
        <v>-5777</v>
      </c>
      <c r="O12449" s="94">
        <v>25461</v>
      </c>
      <c r="P12449" s="94">
        <v>19685</v>
      </c>
      <c r="Q12449" s="94">
        <v>-5777</v>
      </c>
      <c r="AS12449" s="94">
        <v>-994</v>
      </c>
      <c r="AT12449" s="94">
        <v>-325</v>
      </c>
      <c r="AU12449" s="94">
        <v>-1301</v>
      </c>
      <c r="AW12449" s="94">
        <v>6</v>
      </c>
      <c r="AX12449" s="94">
        <v>-350</v>
      </c>
      <c r="AY12449" s="94">
        <v>-2600</v>
      </c>
      <c r="AZ12449" s="94">
        <v>29</v>
      </c>
      <c r="BA12449" s="94">
        <v>-52</v>
      </c>
      <c r="BB12449" s="94">
        <v>-212</v>
      </c>
      <c r="BC12449" s="94">
        <v>268</v>
      </c>
      <c r="BD12449" s="94">
        <v>-304</v>
      </c>
    </row>
    <row r="12450" spans="1:56">
      <c r="A12450" s="85" t="s">
        <v>173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428</v>
      </c>
      <c r="G12450" s="89" t="s">
        <v>429</v>
      </c>
      <c r="H12450" s="94">
        <v>25217</v>
      </c>
      <c r="I12450" s="94">
        <v>25580</v>
      </c>
      <c r="J12450" s="94">
        <v>17810</v>
      </c>
      <c r="K12450" s="94">
        <v>-7770</v>
      </c>
      <c r="O12450" s="94">
        <v>25580</v>
      </c>
      <c r="P12450" s="94">
        <v>17810</v>
      </c>
      <c r="Q12450" s="94">
        <v>-7770</v>
      </c>
      <c r="AS12450" s="94">
        <v>-1126</v>
      </c>
      <c r="AT12450" s="94">
        <v>-673</v>
      </c>
      <c r="AU12450" s="94">
        <v>-1973</v>
      </c>
      <c r="AW12450" s="94">
        <v>12</v>
      </c>
      <c r="AX12450" s="94">
        <v>-323</v>
      </c>
      <c r="AY12450" s="94">
        <v>-2989</v>
      </c>
      <c r="AZ12450" s="94">
        <v>1</v>
      </c>
      <c r="BA12450" s="94">
        <v>-21</v>
      </c>
      <c r="BB12450" s="94">
        <v>-481</v>
      </c>
      <c r="BC12450" s="94">
        <v>178</v>
      </c>
      <c r="BD12450" s="94">
        <v>-398</v>
      </c>
    </row>
    <row r="12451" spans="1:56">
      <c r="A12451" s="85" t="s">
        <v>173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428</v>
      </c>
      <c r="G12451" s="89" t="s">
        <v>429</v>
      </c>
      <c r="H12451" s="94">
        <v>26307</v>
      </c>
      <c r="I12451" s="94">
        <v>27034</v>
      </c>
      <c r="J12451" s="94">
        <v>18744</v>
      </c>
      <c r="K12451" s="94">
        <v>-8290</v>
      </c>
      <c r="O12451" s="94">
        <v>27034</v>
      </c>
      <c r="P12451" s="94">
        <v>18744</v>
      </c>
      <c r="Q12451" s="94">
        <v>-8290</v>
      </c>
      <c r="AS12451" s="94">
        <v>-1204</v>
      </c>
      <c r="AT12451" s="94">
        <v>-540</v>
      </c>
      <c r="AU12451" s="94">
        <v>-1900</v>
      </c>
      <c r="AW12451" s="94">
        <v>5</v>
      </c>
      <c r="AX12451" s="94">
        <v>-306</v>
      </c>
      <c r="AY12451" s="94">
        <v>-3399</v>
      </c>
      <c r="AZ12451" s="94">
        <v>7</v>
      </c>
      <c r="BA12451" s="94">
        <v>-32</v>
      </c>
      <c r="BB12451" s="94">
        <v>-645</v>
      </c>
      <c r="BC12451" s="94">
        <v>160</v>
      </c>
      <c r="BD12451" s="94">
        <v>-444</v>
      </c>
    </row>
    <row r="12452" spans="1:56">
      <c r="A12452" s="85" t="s">
        <v>173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428</v>
      </c>
      <c r="G12452" s="89" t="s">
        <v>429</v>
      </c>
      <c r="H12452" s="94">
        <v>28975</v>
      </c>
      <c r="I12452" s="94">
        <v>29564</v>
      </c>
      <c r="J12452" s="94">
        <v>20787</v>
      </c>
      <c r="K12452" s="94">
        <v>-8777</v>
      </c>
      <c r="O12452" s="94">
        <v>29564</v>
      </c>
      <c r="P12452" s="94">
        <v>20787</v>
      </c>
      <c r="Q12452" s="94">
        <v>-8777</v>
      </c>
      <c r="AS12452" s="94">
        <v>-1207</v>
      </c>
      <c r="AT12452" s="94">
        <v>-557</v>
      </c>
      <c r="AU12452" s="94">
        <v>-2021</v>
      </c>
      <c r="AW12452" s="94">
        <v>13</v>
      </c>
      <c r="AX12452" s="94">
        <v>-301</v>
      </c>
      <c r="AY12452" s="94">
        <v>-3644</v>
      </c>
      <c r="AZ12452" s="94">
        <v>20</v>
      </c>
      <c r="BA12452" s="94">
        <v>-61</v>
      </c>
      <c r="BB12452" s="94">
        <v>-643</v>
      </c>
      <c r="BC12452" s="94">
        <v>128</v>
      </c>
      <c r="BD12452" s="94">
        <v>-499</v>
      </c>
    </row>
    <row r="12453" spans="1:56">
      <c r="A12453" s="85" t="s">
        <v>173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428</v>
      </c>
      <c r="G12453" s="89" t="s">
        <v>429</v>
      </c>
      <c r="H12453" s="94">
        <v>29410</v>
      </c>
      <c r="I12453" s="94">
        <v>29718</v>
      </c>
      <c r="J12453" s="94">
        <v>20632</v>
      </c>
      <c r="K12453" s="94">
        <v>-9087</v>
      </c>
      <c r="O12453" s="94">
        <v>29718</v>
      </c>
      <c r="P12453" s="94">
        <v>20632</v>
      </c>
      <c r="Q12453" s="94">
        <v>-9087</v>
      </c>
      <c r="AS12453" s="94">
        <v>-1273</v>
      </c>
      <c r="AT12453" s="94">
        <v>-593</v>
      </c>
      <c r="AU12453" s="94">
        <v>-2080</v>
      </c>
      <c r="AW12453" s="94">
        <v>23</v>
      </c>
      <c r="AX12453" s="94">
        <v>-305</v>
      </c>
      <c r="AY12453" s="94">
        <v>-3749</v>
      </c>
      <c r="AZ12453" s="94">
        <v>5</v>
      </c>
      <c r="BA12453" s="94">
        <v>-61</v>
      </c>
      <c r="BB12453" s="94">
        <v>-682</v>
      </c>
      <c r="BC12453" s="94">
        <v>127</v>
      </c>
      <c r="BD12453" s="94">
        <v>-502</v>
      </c>
    </row>
    <row r="12454" spans="1:56">
      <c r="A12454" s="85" t="s">
        <v>173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428</v>
      </c>
      <c r="G12454" s="89" t="s">
        <v>429</v>
      </c>
      <c r="H12454" s="94">
        <v>29083</v>
      </c>
      <c r="I12454" s="94">
        <v>29359</v>
      </c>
      <c r="J12454" s="94">
        <v>20482</v>
      </c>
      <c r="K12454" s="94">
        <v>-8877</v>
      </c>
      <c r="O12454" s="94">
        <v>29359</v>
      </c>
      <c r="P12454" s="94">
        <v>20482</v>
      </c>
      <c r="Q12454" s="94">
        <v>-8877</v>
      </c>
      <c r="AS12454" s="94">
        <v>-1261</v>
      </c>
      <c r="AT12454" s="94">
        <v>-588</v>
      </c>
      <c r="AU12454" s="94">
        <v>-2121</v>
      </c>
      <c r="AW12454" s="94">
        <v>20</v>
      </c>
      <c r="AX12454" s="94">
        <v>-300</v>
      </c>
      <c r="AY12454" s="94">
        <v>-3479</v>
      </c>
      <c r="AZ12454" s="94">
        <v>7</v>
      </c>
      <c r="BA12454" s="94">
        <v>-63</v>
      </c>
      <c r="BB12454" s="94">
        <v>-666</v>
      </c>
      <c r="BC12454" s="94">
        <v>97</v>
      </c>
      <c r="BD12454" s="94">
        <v>-521</v>
      </c>
    </row>
    <row r="12455" spans="1:56">
      <c r="A12455" s="85" t="s">
        <v>173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428</v>
      </c>
      <c r="G12455" s="89" t="s">
        <v>429</v>
      </c>
      <c r="H12455" s="94">
        <v>28238</v>
      </c>
      <c r="I12455" s="94">
        <v>28553</v>
      </c>
      <c r="J12455" s="94">
        <v>19849</v>
      </c>
      <c r="K12455" s="94">
        <v>-8704</v>
      </c>
      <c r="O12455" s="94">
        <v>28553</v>
      </c>
      <c r="P12455" s="94">
        <v>19849</v>
      </c>
      <c r="Q12455" s="94">
        <v>-8704</v>
      </c>
      <c r="AS12455" s="94">
        <v>-1204</v>
      </c>
      <c r="AT12455" s="94">
        <v>-521</v>
      </c>
      <c r="AU12455" s="94">
        <v>-2127</v>
      </c>
      <c r="AW12455" s="94">
        <v>15</v>
      </c>
      <c r="AX12455" s="94">
        <v>-313</v>
      </c>
      <c r="AY12455" s="94">
        <v>-3495</v>
      </c>
      <c r="AZ12455" s="94">
        <v>-8</v>
      </c>
      <c r="BA12455" s="94">
        <v>-63</v>
      </c>
      <c r="BB12455" s="94">
        <v>-600</v>
      </c>
      <c r="BC12455" s="94">
        <v>115</v>
      </c>
      <c r="BD12455" s="94">
        <v>-502</v>
      </c>
    </row>
    <row r="12456" spans="1:56">
      <c r="A12456" s="85" t="s">
        <v>173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428</v>
      </c>
      <c r="G12456" s="89" t="s">
        <v>429</v>
      </c>
      <c r="H12456" s="94">
        <v>26868</v>
      </c>
      <c r="I12456" s="94">
        <v>27014</v>
      </c>
      <c r="J12456" s="94">
        <v>18337</v>
      </c>
      <c r="K12456" s="94">
        <v>-8676</v>
      </c>
      <c r="O12456" s="94">
        <v>27014</v>
      </c>
      <c r="P12456" s="94">
        <v>18337</v>
      </c>
      <c r="Q12456" s="94">
        <v>-8676</v>
      </c>
      <c r="AS12456" s="94">
        <v>-1289</v>
      </c>
      <c r="AT12456" s="94">
        <v>-442</v>
      </c>
      <c r="AU12456" s="94">
        <v>-2043</v>
      </c>
      <c r="AW12456" s="94">
        <v>19</v>
      </c>
      <c r="AX12456" s="94">
        <v>-318</v>
      </c>
      <c r="AY12456" s="94">
        <v>-3450</v>
      </c>
      <c r="AZ12456" s="94">
        <v>-12</v>
      </c>
      <c r="BA12456" s="94">
        <v>-64</v>
      </c>
      <c r="BB12456" s="94">
        <v>-620</v>
      </c>
      <c r="BC12456" s="94">
        <v>64</v>
      </c>
      <c r="BD12456" s="94">
        <v>-518</v>
      </c>
    </row>
    <row r="12457" spans="1:56">
      <c r="A12457" s="85" t="s">
        <v>173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428</v>
      </c>
      <c r="G12457" s="89" t="s">
        <v>429</v>
      </c>
      <c r="H12457" s="94">
        <v>24952</v>
      </c>
      <c r="I12457" s="94">
        <v>24938</v>
      </c>
      <c r="J12457" s="94">
        <v>16326</v>
      </c>
      <c r="K12457" s="94">
        <v>-8613</v>
      </c>
      <c r="O12457" s="94">
        <v>24938</v>
      </c>
      <c r="P12457" s="94">
        <v>16326</v>
      </c>
      <c r="Q12457" s="94">
        <v>-8613</v>
      </c>
      <c r="AS12457" s="94">
        <v>-1185</v>
      </c>
      <c r="AT12457" s="94">
        <v>-442</v>
      </c>
      <c r="AU12457" s="94">
        <v>-2052</v>
      </c>
      <c r="AW12457" s="94">
        <v>13</v>
      </c>
      <c r="AX12457" s="94">
        <v>-296</v>
      </c>
      <c r="AY12457" s="94">
        <v>-3504</v>
      </c>
      <c r="AZ12457" s="94">
        <v>-56</v>
      </c>
      <c r="BA12457" s="94">
        <v>-66</v>
      </c>
      <c r="BB12457" s="94">
        <v>-574</v>
      </c>
      <c r="BC12457" s="94">
        <v>18</v>
      </c>
      <c r="BD12457" s="94">
        <v>-467</v>
      </c>
    </row>
    <row r="12458" spans="1:56">
      <c r="A12458" s="85" t="s">
        <v>173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428</v>
      </c>
      <c r="G12458" s="89" t="s">
        <v>429</v>
      </c>
      <c r="H12458" s="94">
        <v>23277</v>
      </c>
      <c r="I12458" s="94">
        <v>23227</v>
      </c>
      <c r="J12458" s="94">
        <v>15330</v>
      </c>
      <c r="K12458" s="94">
        <v>-7897</v>
      </c>
      <c r="O12458" s="94">
        <v>23227</v>
      </c>
      <c r="P12458" s="94">
        <v>15330</v>
      </c>
      <c r="Q12458" s="94">
        <v>-7897</v>
      </c>
      <c r="AS12458" s="94">
        <v>-1074</v>
      </c>
      <c r="AT12458" s="94">
        <v>-389</v>
      </c>
      <c r="AU12458" s="94">
        <v>-2125</v>
      </c>
      <c r="AW12458" s="94">
        <v>15</v>
      </c>
      <c r="AX12458" s="94">
        <v>-307</v>
      </c>
      <c r="AY12458" s="94">
        <v>-3028</v>
      </c>
      <c r="AZ12458" s="94">
        <v>-80</v>
      </c>
      <c r="BA12458" s="94">
        <v>-67</v>
      </c>
      <c r="BB12458" s="94">
        <v>-501</v>
      </c>
      <c r="BC12458" s="94">
        <v>6</v>
      </c>
      <c r="BD12458" s="94">
        <v>-345</v>
      </c>
    </row>
    <row r="12459" spans="1:56">
      <c r="A12459" s="85" t="s">
        <v>173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428</v>
      </c>
      <c r="G12459" s="89" t="s">
        <v>429</v>
      </c>
      <c r="H12459" s="94">
        <v>22189</v>
      </c>
      <c r="I12459" s="94">
        <v>22102</v>
      </c>
      <c r="J12459" s="94">
        <v>14763</v>
      </c>
      <c r="K12459" s="94">
        <v>-7339</v>
      </c>
      <c r="O12459" s="94">
        <v>22102</v>
      </c>
      <c r="P12459" s="94">
        <v>14763</v>
      </c>
      <c r="Q12459" s="94">
        <v>-7339</v>
      </c>
      <c r="AS12459" s="94">
        <v>-1016</v>
      </c>
      <c r="AT12459" s="94">
        <v>-333</v>
      </c>
      <c r="AU12459" s="94">
        <v>-2182</v>
      </c>
      <c r="AW12459" s="94">
        <v>2</v>
      </c>
      <c r="AX12459" s="94">
        <v>-310</v>
      </c>
      <c r="AY12459" s="94">
        <v>-2632</v>
      </c>
      <c r="AZ12459" s="94">
        <v>-103</v>
      </c>
      <c r="BA12459" s="94">
        <v>-68</v>
      </c>
      <c r="BB12459" s="94">
        <v>-455</v>
      </c>
      <c r="BC12459" s="94">
        <v>13</v>
      </c>
      <c r="BD12459" s="94">
        <v>-251</v>
      </c>
    </row>
    <row r="12460" spans="1:56">
      <c r="A12460" s="85" t="s">
        <v>173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428</v>
      </c>
      <c r="G12460" s="89" t="s">
        <v>429</v>
      </c>
      <c r="H12460" s="94">
        <v>21377</v>
      </c>
      <c r="I12460" s="94">
        <v>21306</v>
      </c>
      <c r="J12460" s="94">
        <v>14372</v>
      </c>
      <c r="K12460" s="94">
        <v>-6934</v>
      </c>
      <c r="O12460" s="94">
        <v>21306</v>
      </c>
      <c r="P12460" s="94">
        <v>14372</v>
      </c>
      <c r="Q12460" s="94">
        <v>-6934</v>
      </c>
      <c r="AS12460" s="94">
        <v>-977</v>
      </c>
      <c r="AT12460" s="94">
        <v>-337</v>
      </c>
      <c r="AU12460" s="94">
        <v>-2196</v>
      </c>
      <c r="AW12460" s="94">
        <v>1</v>
      </c>
      <c r="AX12460" s="94">
        <v>-300</v>
      </c>
      <c r="AY12460" s="94">
        <v>-2328</v>
      </c>
      <c r="AZ12460" s="94">
        <v>-81</v>
      </c>
      <c r="BA12460" s="94">
        <v>-59</v>
      </c>
      <c r="BB12460" s="94">
        <v>-435</v>
      </c>
      <c r="BC12460" s="94">
        <v>11</v>
      </c>
      <c r="BD12460" s="94">
        <v>-227</v>
      </c>
    </row>
    <row r="12461" spans="1:56">
      <c r="A12461" s="85" t="s">
        <v>173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428</v>
      </c>
      <c r="G12461" s="89" t="s">
        <v>429</v>
      </c>
      <c r="H12461" s="94">
        <v>20901</v>
      </c>
      <c r="I12461" s="94">
        <v>20866</v>
      </c>
      <c r="J12461" s="94">
        <v>14042</v>
      </c>
      <c r="K12461" s="94">
        <v>-6824</v>
      </c>
      <c r="O12461" s="94">
        <v>20866</v>
      </c>
      <c r="P12461" s="94">
        <v>14042</v>
      </c>
      <c r="Q12461" s="94">
        <v>-6824</v>
      </c>
      <c r="AS12461" s="94">
        <v>-978</v>
      </c>
      <c r="AT12461" s="94">
        <v>-311</v>
      </c>
      <c r="AU12461" s="94">
        <v>-2127</v>
      </c>
      <c r="AW12461" s="94">
        <v>7</v>
      </c>
      <c r="AX12461" s="94">
        <v>-301</v>
      </c>
      <c r="AY12461" s="94">
        <v>-2357</v>
      </c>
      <c r="AZ12461" s="94">
        <v>-95</v>
      </c>
      <c r="BA12461" s="94">
        <v>-12</v>
      </c>
      <c r="BB12461" s="94">
        <v>-429</v>
      </c>
      <c r="BC12461" s="94">
        <v>8</v>
      </c>
      <c r="BD12461" s="94">
        <v>-222</v>
      </c>
    </row>
    <row r="12462" spans="1:56">
      <c r="A12462" s="85" t="s">
        <v>173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428</v>
      </c>
      <c r="G12462" s="89" t="s">
        <v>429</v>
      </c>
      <c r="H12462" s="94">
        <v>20821</v>
      </c>
      <c r="I12462" s="94">
        <v>20754</v>
      </c>
      <c r="J12462" s="94">
        <v>13772</v>
      </c>
      <c r="K12462" s="94">
        <v>-6982</v>
      </c>
      <c r="O12462" s="94">
        <v>20754</v>
      </c>
      <c r="P12462" s="94">
        <v>13772</v>
      </c>
      <c r="Q12462" s="94">
        <v>-6982</v>
      </c>
      <c r="AS12462" s="94">
        <v>-999</v>
      </c>
      <c r="AT12462" s="94">
        <v>-335</v>
      </c>
      <c r="AU12462" s="94">
        <v>-2205</v>
      </c>
      <c r="AW12462" s="94">
        <v>6</v>
      </c>
      <c r="AX12462" s="94">
        <v>-299</v>
      </c>
      <c r="AY12462" s="94">
        <v>-2361</v>
      </c>
      <c r="AZ12462" s="94">
        <v>-104</v>
      </c>
      <c r="BA12462" s="94">
        <v>-11</v>
      </c>
      <c r="BB12462" s="94">
        <v>-446</v>
      </c>
      <c r="BC12462" s="94">
        <v>-3</v>
      </c>
      <c r="BD12462" s="94">
        <v>-215</v>
      </c>
    </row>
    <row r="12463" spans="1:56">
      <c r="A12463" s="85" t="s">
        <v>173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428</v>
      </c>
      <c r="G12463" s="89" t="s">
        <v>429</v>
      </c>
      <c r="H12463" s="94">
        <v>21386</v>
      </c>
      <c r="I12463" s="94">
        <v>21251</v>
      </c>
      <c r="J12463" s="94">
        <v>13945</v>
      </c>
      <c r="K12463" s="94">
        <v>-7306</v>
      </c>
      <c r="O12463" s="94">
        <v>21251</v>
      </c>
      <c r="P12463" s="94">
        <v>13945</v>
      </c>
      <c r="Q12463" s="94">
        <v>-7306</v>
      </c>
      <c r="AS12463" s="94">
        <v>-1069</v>
      </c>
      <c r="AT12463" s="94">
        <v>-363</v>
      </c>
      <c r="AU12463" s="94">
        <v>-2196</v>
      </c>
      <c r="AW12463" s="94">
        <v>2</v>
      </c>
      <c r="AX12463" s="94">
        <v>-309</v>
      </c>
      <c r="AY12463" s="94">
        <v>-2496</v>
      </c>
      <c r="AZ12463" s="94">
        <v>-105</v>
      </c>
      <c r="BA12463" s="94">
        <v>-17</v>
      </c>
      <c r="BB12463" s="94">
        <v>-502</v>
      </c>
      <c r="BC12463" s="94">
        <v>0</v>
      </c>
      <c r="BD12463" s="94">
        <v>-247</v>
      </c>
    </row>
    <row r="12464" spans="1:56">
      <c r="A12464" s="85" t="s">
        <v>173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428</v>
      </c>
      <c r="G12464" s="89" t="s">
        <v>429</v>
      </c>
      <c r="H12464" s="94">
        <v>23015</v>
      </c>
      <c r="I12464" s="94">
        <v>22783</v>
      </c>
      <c r="J12464" s="94">
        <v>14847</v>
      </c>
      <c r="K12464" s="94">
        <v>-7936</v>
      </c>
      <c r="O12464" s="94">
        <v>22783</v>
      </c>
      <c r="P12464" s="94">
        <v>14847</v>
      </c>
      <c r="Q12464" s="94">
        <v>-7936</v>
      </c>
      <c r="AS12464" s="94">
        <v>-1104</v>
      </c>
      <c r="AT12464" s="94">
        <v>-369</v>
      </c>
      <c r="AU12464" s="94">
        <v>-2157</v>
      </c>
      <c r="AW12464" s="94">
        <v>3</v>
      </c>
      <c r="AX12464" s="94">
        <v>-299</v>
      </c>
      <c r="AY12464" s="94">
        <v>-2996</v>
      </c>
      <c r="AZ12464" s="94">
        <v>-60</v>
      </c>
      <c r="BA12464" s="94">
        <v>-68</v>
      </c>
      <c r="BB12464" s="94">
        <v>-534</v>
      </c>
      <c r="BC12464" s="94">
        <v>15</v>
      </c>
      <c r="BD12464" s="94">
        <v>-348</v>
      </c>
    </row>
    <row r="12465" spans="1:56">
      <c r="A12465" s="85" t="s">
        <v>173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428</v>
      </c>
      <c r="G12465" s="89" t="s">
        <v>429</v>
      </c>
      <c r="H12465" s="94">
        <v>25850</v>
      </c>
      <c r="I12465" s="94">
        <v>25485</v>
      </c>
      <c r="J12465" s="94">
        <v>17389</v>
      </c>
      <c r="K12465" s="94">
        <v>-8097</v>
      </c>
      <c r="O12465" s="94">
        <v>25485</v>
      </c>
      <c r="P12465" s="94">
        <v>17389</v>
      </c>
      <c r="Q12465" s="94">
        <v>-8097</v>
      </c>
      <c r="AS12465" s="94">
        <v>-1193</v>
      </c>
      <c r="AT12465" s="94">
        <v>-395</v>
      </c>
      <c r="AU12465" s="94">
        <v>-1967</v>
      </c>
      <c r="AW12465" s="94">
        <v>10</v>
      </c>
      <c r="AX12465" s="94">
        <v>-297</v>
      </c>
      <c r="AY12465" s="94">
        <v>-3253</v>
      </c>
      <c r="AZ12465" s="94">
        <v>-38</v>
      </c>
      <c r="BA12465" s="94">
        <v>-48</v>
      </c>
      <c r="BB12465" s="94">
        <v>-578</v>
      </c>
      <c r="BC12465" s="94">
        <v>63</v>
      </c>
      <c r="BD12465" s="94">
        <v>-397</v>
      </c>
    </row>
    <row r="12466" spans="1:56">
      <c r="A12466" s="85" t="s">
        <v>173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428</v>
      </c>
      <c r="G12466" s="89" t="s">
        <v>429</v>
      </c>
      <c r="H12466" s="94">
        <v>27172</v>
      </c>
      <c r="I12466" s="94">
        <v>26543</v>
      </c>
      <c r="J12466" s="94">
        <v>18519</v>
      </c>
      <c r="K12466" s="94">
        <v>-8024</v>
      </c>
      <c r="O12466" s="94">
        <v>26543</v>
      </c>
      <c r="P12466" s="94">
        <v>18519</v>
      </c>
      <c r="Q12466" s="94">
        <v>-8024</v>
      </c>
      <c r="AS12466" s="94">
        <v>-1213</v>
      </c>
      <c r="AT12466" s="94">
        <v>-400</v>
      </c>
      <c r="AU12466" s="94">
        <v>-1957</v>
      </c>
      <c r="AW12466" s="94">
        <v>7</v>
      </c>
      <c r="AX12466" s="94">
        <v>-298</v>
      </c>
      <c r="AY12466" s="94">
        <v>-3354</v>
      </c>
      <c r="AZ12466" s="94">
        <v>-60</v>
      </c>
      <c r="BA12466" s="94">
        <v>-4</v>
      </c>
      <c r="BB12466" s="94">
        <v>-497</v>
      </c>
      <c r="BC12466" s="94">
        <v>113</v>
      </c>
      <c r="BD12466" s="94">
        <v>-365</v>
      </c>
    </row>
    <row r="12467" spans="1:56">
      <c r="A12467" s="85" t="s">
        <v>173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428</v>
      </c>
      <c r="G12467" s="89" t="s">
        <v>429</v>
      </c>
      <c r="H12467" s="94">
        <v>26857</v>
      </c>
      <c r="I12467" s="94">
        <v>26320</v>
      </c>
      <c r="J12467" s="94">
        <v>19163</v>
      </c>
      <c r="K12467" s="94">
        <v>-7157</v>
      </c>
      <c r="O12467" s="94">
        <v>26320</v>
      </c>
      <c r="P12467" s="94">
        <v>19163</v>
      </c>
      <c r="Q12467" s="94">
        <v>-7157</v>
      </c>
      <c r="AS12467" s="94">
        <v>-1144</v>
      </c>
      <c r="AT12467" s="94">
        <v>-381</v>
      </c>
      <c r="AU12467" s="94">
        <v>-1862</v>
      </c>
      <c r="AW12467" s="94">
        <v>6</v>
      </c>
      <c r="AX12467" s="94">
        <v>-328</v>
      </c>
      <c r="AY12467" s="94">
        <v>-3082</v>
      </c>
      <c r="AZ12467" s="94">
        <v>-64</v>
      </c>
      <c r="BA12467" s="94">
        <v>-5</v>
      </c>
      <c r="BB12467" s="94">
        <v>-279</v>
      </c>
      <c r="BC12467" s="94">
        <v>185</v>
      </c>
      <c r="BD12467" s="94">
        <v>-271</v>
      </c>
    </row>
    <row r="12468" spans="1:56">
      <c r="A12468" s="85" t="s">
        <v>173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428</v>
      </c>
      <c r="G12468" s="89" t="s">
        <v>429</v>
      </c>
      <c r="H12468" s="94">
        <v>26282</v>
      </c>
      <c r="I12468" s="94">
        <v>25792</v>
      </c>
      <c r="J12468" s="94">
        <v>18940</v>
      </c>
      <c r="K12468" s="94">
        <v>-6852</v>
      </c>
      <c r="O12468" s="94">
        <v>25792</v>
      </c>
      <c r="P12468" s="94">
        <v>18940</v>
      </c>
      <c r="Q12468" s="94">
        <v>-6852</v>
      </c>
      <c r="AS12468" s="94">
        <v>-1203</v>
      </c>
      <c r="AT12468" s="94">
        <v>-439</v>
      </c>
      <c r="AU12468" s="94">
        <v>-1937</v>
      </c>
      <c r="AW12468" s="94">
        <v>10</v>
      </c>
      <c r="AX12468" s="94">
        <v>-340</v>
      </c>
      <c r="AY12468" s="94">
        <v>-2728</v>
      </c>
      <c r="AZ12468" s="94">
        <v>-56</v>
      </c>
      <c r="BA12468" s="94">
        <v>-6</v>
      </c>
      <c r="BB12468" s="94">
        <v>-128</v>
      </c>
      <c r="BC12468" s="94">
        <v>218</v>
      </c>
      <c r="BD12468" s="94">
        <v>-273</v>
      </c>
    </row>
    <row r="12469" spans="1:56">
      <c r="A12469" s="85" t="s">
        <v>173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428</v>
      </c>
      <c r="G12469" s="89" t="s">
        <v>429</v>
      </c>
      <c r="H12469" s="94">
        <v>25735</v>
      </c>
      <c r="I12469" s="94">
        <v>25648</v>
      </c>
      <c r="J12469" s="94">
        <v>18947</v>
      </c>
      <c r="K12469" s="94">
        <v>-6700</v>
      </c>
      <c r="O12469" s="94">
        <v>25648</v>
      </c>
      <c r="P12469" s="94">
        <v>18947</v>
      </c>
      <c r="Q12469" s="94">
        <v>-6700</v>
      </c>
      <c r="AS12469" s="94">
        <v>-1222</v>
      </c>
      <c r="AT12469" s="94">
        <v>-404</v>
      </c>
      <c r="AU12469" s="94">
        <v>-1902</v>
      </c>
      <c r="AW12469" s="94">
        <v>9</v>
      </c>
      <c r="AX12469" s="94">
        <v>-359</v>
      </c>
      <c r="AY12469" s="94">
        <v>-2667</v>
      </c>
      <c r="AZ12469" s="94">
        <v>-17</v>
      </c>
      <c r="BA12469" s="94">
        <v>-7</v>
      </c>
      <c r="BB12469" s="94">
        <v>-119</v>
      </c>
      <c r="BC12469" s="94">
        <v>180</v>
      </c>
      <c r="BD12469" s="94">
        <v>-225</v>
      </c>
    </row>
    <row r="12470" spans="1:56">
      <c r="A12470" s="85" t="s">
        <v>173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428</v>
      </c>
      <c r="G12470" s="89" t="s">
        <v>429</v>
      </c>
      <c r="H12470" s="94">
        <v>25115</v>
      </c>
      <c r="I12470" s="94">
        <v>25429</v>
      </c>
      <c r="J12470" s="94">
        <v>19015</v>
      </c>
      <c r="K12470" s="94">
        <v>-6414</v>
      </c>
      <c r="O12470" s="94">
        <v>25429</v>
      </c>
      <c r="P12470" s="94">
        <v>19015</v>
      </c>
      <c r="Q12470" s="94">
        <v>-6414</v>
      </c>
      <c r="AS12470" s="94">
        <v>-1156</v>
      </c>
      <c r="AT12470" s="94">
        <v>-395</v>
      </c>
      <c r="AU12470" s="94">
        <v>-1900</v>
      </c>
      <c r="AW12470" s="94">
        <v>2</v>
      </c>
      <c r="AX12470" s="94">
        <v>-362</v>
      </c>
      <c r="AY12470" s="94">
        <v>-2519</v>
      </c>
      <c r="AZ12470" s="94">
        <v>25</v>
      </c>
      <c r="BA12470" s="94">
        <v>-8</v>
      </c>
      <c r="BB12470" s="94">
        <v>-79</v>
      </c>
      <c r="BC12470" s="94">
        <v>170</v>
      </c>
      <c r="BD12470" s="94">
        <v>-215</v>
      </c>
    </row>
    <row r="12471" spans="1:56">
      <c r="A12471" s="85" t="s">
        <v>173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428</v>
      </c>
      <c r="G12471" s="89" t="s">
        <v>429</v>
      </c>
      <c r="H12471" s="94">
        <v>24675</v>
      </c>
      <c r="I12471" s="94">
        <v>25204</v>
      </c>
      <c r="J12471" s="94">
        <v>19363</v>
      </c>
      <c r="K12471" s="94">
        <v>-5841</v>
      </c>
      <c r="O12471" s="94">
        <v>25204</v>
      </c>
      <c r="P12471" s="94">
        <v>19363</v>
      </c>
      <c r="Q12471" s="94">
        <v>-5841</v>
      </c>
      <c r="AS12471" s="94">
        <v>-1051</v>
      </c>
      <c r="AT12471" s="94">
        <v>-357</v>
      </c>
      <c r="AU12471" s="94">
        <v>-1789</v>
      </c>
      <c r="AW12471" s="94">
        <v>1</v>
      </c>
      <c r="AX12471" s="94">
        <v>-364</v>
      </c>
      <c r="AY12471" s="94">
        <v>-2265</v>
      </c>
      <c r="AZ12471" s="94">
        <v>36</v>
      </c>
      <c r="BA12471" s="94">
        <v>-8</v>
      </c>
      <c r="BB12471" s="94">
        <v>-80</v>
      </c>
      <c r="BC12471" s="94">
        <v>188</v>
      </c>
      <c r="BD12471" s="94">
        <v>-178</v>
      </c>
    </row>
    <row r="12472" spans="1:56">
      <c r="A12472" s="85" t="s">
        <v>173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428</v>
      </c>
      <c r="G12472" s="89" t="s">
        <v>429</v>
      </c>
      <c r="H12472" s="94">
        <v>24504</v>
      </c>
      <c r="I12472" s="94">
        <v>25277</v>
      </c>
      <c r="J12472" s="94">
        <v>19314</v>
      </c>
      <c r="K12472" s="94">
        <v>-5962</v>
      </c>
      <c r="O12472" s="94">
        <v>25277</v>
      </c>
      <c r="P12472" s="94">
        <v>19314</v>
      </c>
      <c r="Q12472" s="94">
        <v>-5962</v>
      </c>
      <c r="AS12472" s="94">
        <v>-1027</v>
      </c>
      <c r="AT12472" s="94">
        <v>-399</v>
      </c>
      <c r="AU12472" s="94">
        <v>-1857</v>
      </c>
      <c r="AW12472" s="94">
        <v>1</v>
      </c>
      <c r="AX12472" s="94">
        <v>-390</v>
      </c>
      <c r="AY12472" s="94">
        <v>-2266</v>
      </c>
      <c r="AZ12472" s="94">
        <v>28</v>
      </c>
      <c r="BA12472" s="94">
        <v>-6</v>
      </c>
      <c r="BB12472" s="94">
        <v>-70</v>
      </c>
      <c r="BC12472" s="94">
        <v>190</v>
      </c>
      <c r="BD12472" s="94">
        <v>-192</v>
      </c>
    </row>
    <row r="12473" spans="1:56">
      <c r="A12473" s="85" t="s">
        <v>173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428</v>
      </c>
      <c r="G12473" s="89" t="s">
        <v>429</v>
      </c>
      <c r="H12473" s="94">
        <v>24598</v>
      </c>
      <c r="I12473" s="94">
        <v>25481</v>
      </c>
      <c r="J12473" s="94">
        <v>18921</v>
      </c>
      <c r="K12473" s="94">
        <v>-6560</v>
      </c>
      <c r="O12473" s="94">
        <v>25481</v>
      </c>
      <c r="P12473" s="94">
        <v>18921</v>
      </c>
      <c r="Q12473" s="94">
        <v>-6560</v>
      </c>
      <c r="AS12473" s="94">
        <v>-1084</v>
      </c>
      <c r="AT12473" s="94">
        <v>-442</v>
      </c>
      <c r="AU12473" s="94">
        <v>-1956</v>
      </c>
      <c r="AW12473" s="94">
        <v>-5</v>
      </c>
      <c r="AX12473" s="94">
        <v>-400</v>
      </c>
      <c r="AY12473" s="94">
        <v>-2418</v>
      </c>
      <c r="AZ12473" s="94">
        <v>2</v>
      </c>
      <c r="BA12473" s="94">
        <v>-6</v>
      </c>
      <c r="BB12473" s="94">
        <v>-247</v>
      </c>
      <c r="BC12473" s="94">
        <v>172</v>
      </c>
      <c r="BD12473" s="94">
        <v>-237</v>
      </c>
    </row>
    <row r="12474" spans="1:56">
      <c r="A12474" s="85" t="s">
        <v>173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428</v>
      </c>
      <c r="G12474" s="89" t="s">
        <v>429</v>
      </c>
      <c r="H12474" s="94">
        <v>24976</v>
      </c>
      <c r="I12474" s="94">
        <v>25467</v>
      </c>
      <c r="J12474" s="94">
        <v>17824</v>
      </c>
      <c r="K12474" s="94">
        <v>-7643</v>
      </c>
      <c r="O12474" s="94">
        <v>25467</v>
      </c>
      <c r="P12474" s="94">
        <v>17824</v>
      </c>
      <c r="Q12474" s="94">
        <v>-7643</v>
      </c>
      <c r="AS12474" s="94">
        <v>-1139</v>
      </c>
      <c r="AT12474" s="94">
        <v>-435</v>
      </c>
      <c r="AU12474" s="94">
        <v>-2030</v>
      </c>
      <c r="AW12474" s="94">
        <v>1</v>
      </c>
      <c r="AX12474" s="94">
        <v>-328</v>
      </c>
      <c r="AY12474" s="94">
        <v>-3025</v>
      </c>
      <c r="AZ12474" s="94">
        <v>-37</v>
      </c>
      <c r="BA12474" s="94">
        <v>-5</v>
      </c>
      <c r="BB12474" s="94">
        <v>-475</v>
      </c>
      <c r="BC12474" s="94">
        <v>143</v>
      </c>
      <c r="BD12474" s="94">
        <v>-325</v>
      </c>
    </row>
    <row r="12475" spans="1:56">
      <c r="A12475" s="85" t="s">
        <v>173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428</v>
      </c>
      <c r="G12475" s="89" t="s">
        <v>429</v>
      </c>
      <c r="H12475" s="94">
        <v>26578</v>
      </c>
      <c r="I12475" s="94">
        <v>26813</v>
      </c>
      <c r="J12475" s="94">
        <v>18817</v>
      </c>
      <c r="K12475" s="94">
        <v>-7997</v>
      </c>
      <c r="O12475" s="94">
        <v>26813</v>
      </c>
      <c r="P12475" s="94">
        <v>18817</v>
      </c>
      <c r="Q12475" s="94">
        <v>-7997</v>
      </c>
      <c r="AS12475" s="94">
        <v>-1187</v>
      </c>
      <c r="AT12475" s="94">
        <v>-381</v>
      </c>
      <c r="AU12475" s="94">
        <v>-1862</v>
      </c>
      <c r="AW12475" s="94">
        <v>10</v>
      </c>
      <c r="AX12475" s="94">
        <v>-281</v>
      </c>
      <c r="AY12475" s="94">
        <v>-3347</v>
      </c>
      <c r="AZ12475" s="94">
        <v>15</v>
      </c>
      <c r="BA12475" s="94">
        <v>-33</v>
      </c>
      <c r="BB12475" s="94">
        <v>-627</v>
      </c>
      <c r="BC12475" s="94">
        <v>131</v>
      </c>
      <c r="BD12475" s="94">
        <v>-438</v>
      </c>
    </row>
    <row r="12476" spans="1:56">
      <c r="A12476" s="85" t="s">
        <v>173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428</v>
      </c>
      <c r="G12476" s="89" t="s">
        <v>429</v>
      </c>
      <c r="H12476" s="94">
        <v>29754</v>
      </c>
      <c r="I12476" s="94">
        <v>29476</v>
      </c>
      <c r="J12476" s="94">
        <v>20902</v>
      </c>
      <c r="K12476" s="94">
        <v>-8574</v>
      </c>
      <c r="O12476" s="94">
        <v>29476</v>
      </c>
      <c r="P12476" s="94">
        <v>20902</v>
      </c>
      <c r="Q12476" s="94">
        <v>-8574</v>
      </c>
      <c r="AS12476" s="94">
        <v>-1302</v>
      </c>
      <c r="AT12476" s="94">
        <v>-444</v>
      </c>
      <c r="AU12476" s="94">
        <v>-2043</v>
      </c>
      <c r="AW12476" s="94">
        <v>4</v>
      </c>
      <c r="AX12476" s="94">
        <v>-314</v>
      </c>
      <c r="AY12476" s="94">
        <v>-3424</v>
      </c>
      <c r="AZ12476" s="94">
        <v>4</v>
      </c>
      <c r="BA12476" s="94">
        <v>-62</v>
      </c>
      <c r="BB12476" s="94">
        <v>-683</v>
      </c>
      <c r="BC12476" s="94">
        <v>134</v>
      </c>
      <c r="BD12476" s="94">
        <v>-441</v>
      </c>
    </row>
    <row r="12477" spans="1:56">
      <c r="A12477" s="85" t="s">
        <v>173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428</v>
      </c>
      <c r="G12477" s="89" t="s">
        <v>429</v>
      </c>
      <c r="H12477" s="94">
        <v>30332</v>
      </c>
      <c r="I12477" s="94">
        <v>29671</v>
      </c>
      <c r="J12477" s="94">
        <v>21165</v>
      </c>
      <c r="K12477" s="94">
        <v>-8506</v>
      </c>
      <c r="O12477" s="94">
        <v>29671</v>
      </c>
      <c r="P12477" s="94">
        <v>21165</v>
      </c>
      <c r="Q12477" s="94">
        <v>-8506</v>
      </c>
      <c r="AS12477" s="94">
        <v>-1263</v>
      </c>
      <c r="AT12477" s="94">
        <v>-435</v>
      </c>
      <c r="AU12477" s="94">
        <v>-2014</v>
      </c>
      <c r="AW12477" s="94">
        <v>9</v>
      </c>
      <c r="AX12477" s="94">
        <v>-324</v>
      </c>
      <c r="AY12477" s="94">
        <v>-3450</v>
      </c>
      <c r="AZ12477" s="94">
        <v>18</v>
      </c>
      <c r="BA12477" s="94">
        <v>-62</v>
      </c>
      <c r="BB12477" s="94">
        <v>-664</v>
      </c>
      <c r="BC12477" s="94">
        <v>131</v>
      </c>
      <c r="BD12477" s="94">
        <v>-448</v>
      </c>
    </row>
    <row r="12478" spans="1:56">
      <c r="A12478" s="85" t="s">
        <v>173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428</v>
      </c>
      <c r="G12478" s="89" t="s">
        <v>429</v>
      </c>
      <c r="H12478" s="94">
        <v>29980</v>
      </c>
      <c r="I12478" s="94">
        <v>29294</v>
      </c>
      <c r="J12478" s="94">
        <v>20856</v>
      </c>
      <c r="K12478" s="94">
        <v>-8438</v>
      </c>
      <c r="O12478" s="94">
        <v>29294</v>
      </c>
      <c r="P12478" s="94">
        <v>20856</v>
      </c>
      <c r="Q12478" s="94">
        <v>-8438</v>
      </c>
      <c r="AS12478" s="94">
        <v>-1309</v>
      </c>
      <c r="AT12478" s="94">
        <v>-425</v>
      </c>
      <c r="AU12478" s="94">
        <v>-2024</v>
      </c>
      <c r="AW12478" s="94">
        <v>8</v>
      </c>
      <c r="AX12478" s="94">
        <v>-323</v>
      </c>
      <c r="AY12478" s="94">
        <v>-3272</v>
      </c>
      <c r="AZ12478" s="94">
        <v>9</v>
      </c>
      <c r="BA12478" s="94">
        <v>-62</v>
      </c>
      <c r="BB12478" s="94">
        <v>-685</v>
      </c>
      <c r="BC12478" s="94">
        <v>90</v>
      </c>
      <c r="BD12478" s="94">
        <v>-437</v>
      </c>
    </row>
    <row r="12479" spans="1:56">
      <c r="A12479" s="85" t="s">
        <v>173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428</v>
      </c>
      <c r="G12479" s="89" t="s">
        <v>429</v>
      </c>
      <c r="H12479" s="94">
        <v>29289</v>
      </c>
      <c r="I12479" s="94">
        <v>28549</v>
      </c>
      <c r="J12479" s="94">
        <v>20032</v>
      </c>
      <c r="K12479" s="94">
        <v>-8516</v>
      </c>
      <c r="O12479" s="94">
        <v>28549</v>
      </c>
      <c r="P12479" s="94">
        <v>20032</v>
      </c>
      <c r="Q12479" s="94">
        <v>-8516</v>
      </c>
      <c r="AS12479" s="94">
        <v>-1341</v>
      </c>
      <c r="AT12479" s="94">
        <v>-409</v>
      </c>
      <c r="AU12479" s="94">
        <v>-1968</v>
      </c>
      <c r="AW12479" s="94">
        <v>-27</v>
      </c>
      <c r="AX12479" s="94">
        <v>-288</v>
      </c>
      <c r="AY12479" s="94">
        <v>-3400</v>
      </c>
      <c r="AZ12479" s="94">
        <v>0</v>
      </c>
      <c r="BA12479" s="94">
        <v>-62</v>
      </c>
      <c r="BB12479" s="94">
        <v>-684</v>
      </c>
      <c r="BC12479" s="94">
        <v>63</v>
      </c>
      <c r="BD12479" s="94">
        <v>-430</v>
      </c>
    </row>
    <row r="12480" spans="1:56">
      <c r="A12480" s="85" t="s">
        <v>173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428</v>
      </c>
      <c r="G12480" s="89" t="s">
        <v>429</v>
      </c>
      <c r="H12480" s="94">
        <v>27897</v>
      </c>
      <c r="I12480" s="94">
        <v>27138</v>
      </c>
      <c r="J12480" s="94">
        <v>18938</v>
      </c>
      <c r="K12480" s="94">
        <v>-8199</v>
      </c>
      <c r="O12480" s="94">
        <v>27138</v>
      </c>
      <c r="P12480" s="94">
        <v>18938</v>
      </c>
      <c r="Q12480" s="94">
        <v>-8199</v>
      </c>
      <c r="AS12480" s="94">
        <v>-1284</v>
      </c>
      <c r="AT12480" s="94">
        <v>-335</v>
      </c>
      <c r="AU12480" s="94">
        <v>-1928</v>
      </c>
      <c r="AW12480" s="94">
        <v>5</v>
      </c>
      <c r="AX12480" s="94">
        <v>-285</v>
      </c>
      <c r="AY12480" s="94">
        <v>-3314</v>
      </c>
      <c r="AZ12480" s="94">
        <v>-10</v>
      </c>
      <c r="BA12480" s="94">
        <v>-62</v>
      </c>
      <c r="BB12480" s="94">
        <v>-628</v>
      </c>
      <c r="BC12480" s="94">
        <v>41</v>
      </c>
      <c r="BD12480" s="94">
        <v>-389</v>
      </c>
    </row>
    <row r="12481" spans="1:56">
      <c r="A12481" s="85" t="s">
        <v>173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428</v>
      </c>
      <c r="G12481" s="89" t="s">
        <v>429</v>
      </c>
      <c r="H12481" s="94">
        <v>25762</v>
      </c>
      <c r="I12481" s="94">
        <v>24966</v>
      </c>
      <c r="J12481" s="94">
        <v>17123</v>
      </c>
      <c r="K12481" s="94">
        <v>-7843</v>
      </c>
      <c r="O12481" s="94">
        <v>24966</v>
      </c>
      <c r="P12481" s="94">
        <v>17123</v>
      </c>
      <c r="Q12481" s="94">
        <v>-7843</v>
      </c>
      <c r="AS12481" s="94">
        <v>-1209</v>
      </c>
      <c r="AT12481" s="94">
        <v>-197</v>
      </c>
      <c r="AU12481" s="94">
        <v>-1819</v>
      </c>
      <c r="AW12481" s="94">
        <v>5</v>
      </c>
      <c r="AX12481" s="94">
        <v>-295</v>
      </c>
      <c r="AY12481" s="94">
        <v>-3293</v>
      </c>
      <c r="AZ12481" s="94">
        <v>-54</v>
      </c>
      <c r="BA12481" s="94">
        <v>-63</v>
      </c>
      <c r="BB12481" s="94">
        <v>-601</v>
      </c>
      <c r="BC12481" s="94">
        <v>-1</v>
      </c>
      <c r="BD12481" s="94">
        <v>-321</v>
      </c>
    </row>
    <row r="12482" spans="1:56">
      <c r="A12482" s="85" t="s">
        <v>173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428</v>
      </c>
      <c r="G12482" s="89" t="s">
        <v>429</v>
      </c>
      <c r="H12482" s="94">
        <v>23689</v>
      </c>
      <c r="I12482" s="94">
        <v>23164</v>
      </c>
      <c r="J12482" s="94">
        <v>15644</v>
      </c>
      <c r="K12482" s="94">
        <v>-7520</v>
      </c>
      <c r="O12482" s="94">
        <v>23164</v>
      </c>
      <c r="P12482" s="94">
        <v>15644</v>
      </c>
      <c r="Q12482" s="94">
        <v>-7520</v>
      </c>
      <c r="AS12482" s="94">
        <v>-1085</v>
      </c>
      <c r="AT12482" s="94">
        <v>-233</v>
      </c>
      <c r="AU12482" s="94">
        <v>-1914</v>
      </c>
      <c r="AW12482" s="94">
        <v>9</v>
      </c>
      <c r="AX12482" s="94">
        <v>-314</v>
      </c>
      <c r="AY12482" s="94">
        <v>-2969</v>
      </c>
      <c r="AZ12482" s="94">
        <v>-69</v>
      </c>
      <c r="BA12482" s="94">
        <v>-65</v>
      </c>
      <c r="BB12482" s="94">
        <v>-546</v>
      </c>
      <c r="BC12482" s="94">
        <v>-58</v>
      </c>
      <c r="BD12482" s="94">
        <v>-269</v>
      </c>
    </row>
    <row r="12483" spans="1:56">
      <c r="A12483" s="85" t="s">
        <v>173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428</v>
      </c>
      <c r="G12483" s="89" t="s">
        <v>429</v>
      </c>
      <c r="H12483" s="94">
        <v>22166</v>
      </c>
      <c r="I12483" s="94">
        <v>22217</v>
      </c>
      <c r="J12483" s="94">
        <v>15510</v>
      </c>
      <c r="K12483" s="94">
        <v>-6707</v>
      </c>
      <c r="O12483" s="94">
        <v>22217</v>
      </c>
      <c r="P12483" s="94">
        <v>15510</v>
      </c>
      <c r="Q12483" s="94">
        <v>-6707</v>
      </c>
      <c r="AS12483" s="94">
        <v>-1053</v>
      </c>
      <c r="AT12483" s="94">
        <v>-139</v>
      </c>
      <c r="AU12483" s="94">
        <v>-1815</v>
      </c>
      <c r="AW12483" s="94">
        <v>7</v>
      </c>
      <c r="AX12483" s="94">
        <v>-324</v>
      </c>
      <c r="AY12483" s="94">
        <v>-2416</v>
      </c>
      <c r="AZ12483" s="94">
        <v>-110</v>
      </c>
      <c r="BA12483" s="94">
        <v>-56</v>
      </c>
      <c r="BB12483" s="94">
        <v>-494</v>
      </c>
      <c r="BC12483" s="94">
        <v>-57</v>
      </c>
      <c r="BD12483" s="94">
        <v>-250</v>
      </c>
    </row>
    <row r="12484" spans="1:56">
      <c r="A12484" s="85" t="s">
        <v>173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428</v>
      </c>
      <c r="G12484" s="89" t="s">
        <v>429</v>
      </c>
      <c r="H12484" s="94">
        <v>21231</v>
      </c>
      <c r="I12484" s="94">
        <v>21462</v>
      </c>
      <c r="J12484" s="94">
        <v>14779</v>
      </c>
      <c r="K12484" s="94">
        <v>-6683</v>
      </c>
      <c r="O12484" s="94">
        <v>21462</v>
      </c>
      <c r="P12484" s="94">
        <v>14779</v>
      </c>
      <c r="Q12484" s="94">
        <v>-6683</v>
      </c>
      <c r="AS12484" s="94">
        <v>-1059</v>
      </c>
      <c r="AT12484" s="94">
        <v>-121</v>
      </c>
      <c r="AU12484" s="94">
        <v>-1766</v>
      </c>
      <c r="AW12484" s="94">
        <v>14</v>
      </c>
      <c r="AX12484" s="94">
        <v>-330</v>
      </c>
      <c r="AY12484" s="94">
        <v>-2516</v>
      </c>
      <c r="AZ12484" s="94">
        <v>-110</v>
      </c>
      <c r="BA12484" s="94">
        <v>-6</v>
      </c>
      <c r="BB12484" s="94">
        <v>-490</v>
      </c>
      <c r="BC12484" s="94">
        <v>-47</v>
      </c>
      <c r="BD12484" s="94">
        <v>-247</v>
      </c>
    </row>
    <row r="12485" spans="1:56">
      <c r="A12485" s="85" t="s">
        <v>173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428</v>
      </c>
      <c r="G12485" s="89" t="s">
        <v>429</v>
      </c>
      <c r="H12485" s="94">
        <v>20740</v>
      </c>
      <c r="I12485" s="94">
        <v>20988</v>
      </c>
      <c r="J12485" s="94">
        <v>14021</v>
      </c>
      <c r="K12485" s="94">
        <v>-6967</v>
      </c>
      <c r="O12485" s="94">
        <v>20988</v>
      </c>
      <c r="P12485" s="94">
        <v>14021</v>
      </c>
      <c r="Q12485" s="94">
        <v>-6967</v>
      </c>
      <c r="AS12485" s="94">
        <v>-1023</v>
      </c>
      <c r="AT12485" s="94">
        <v>-249</v>
      </c>
      <c r="AU12485" s="94">
        <v>-1984</v>
      </c>
      <c r="AW12485" s="94">
        <v>7</v>
      </c>
      <c r="AX12485" s="94">
        <v>-337</v>
      </c>
      <c r="AY12485" s="94">
        <v>-2504</v>
      </c>
      <c r="AZ12485" s="94">
        <v>-121</v>
      </c>
      <c r="BA12485" s="94">
        <v>-43</v>
      </c>
      <c r="BB12485" s="94">
        <v>-459</v>
      </c>
      <c r="BC12485" s="94">
        <v>-4</v>
      </c>
      <c r="BD12485" s="94">
        <v>-248</v>
      </c>
    </row>
    <row r="12486" spans="1:56">
      <c r="A12486" s="85" t="s">
        <v>173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428</v>
      </c>
      <c r="G12486" s="89" t="s">
        <v>429</v>
      </c>
      <c r="H12486" s="94">
        <v>20642</v>
      </c>
      <c r="I12486" s="94">
        <v>20962</v>
      </c>
      <c r="J12486" s="94">
        <v>14063</v>
      </c>
      <c r="K12486" s="94">
        <v>-6900</v>
      </c>
      <c r="O12486" s="94">
        <v>20962</v>
      </c>
      <c r="P12486" s="94">
        <v>14063</v>
      </c>
      <c r="Q12486" s="94">
        <v>-6900</v>
      </c>
      <c r="AS12486" s="94">
        <v>-1016</v>
      </c>
      <c r="AT12486" s="94">
        <v>-237</v>
      </c>
      <c r="AU12486" s="94">
        <v>-1960</v>
      </c>
      <c r="AW12486" s="94">
        <v>13</v>
      </c>
      <c r="AX12486" s="94">
        <v>-331</v>
      </c>
      <c r="AY12486" s="94">
        <v>-2529</v>
      </c>
      <c r="AZ12486" s="94">
        <v>-130</v>
      </c>
      <c r="BA12486" s="94">
        <v>-11</v>
      </c>
      <c r="BB12486" s="94">
        <v>-451</v>
      </c>
      <c r="BC12486" s="94">
        <v>10</v>
      </c>
      <c r="BD12486" s="94">
        <v>-251</v>
      </c>
    </row>
    <row r="12487" spans="1:56">
      <c r="A12487" s="85" t="s">
        <v>173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428</v>
      </c>
      <c r="G12487" s="89" t="s">
        <v>429</v>
      </c>
      <c r="H12487" s="94">
        <v>21087</v>
      </c>
      <c r="I12487" s="94">
        <v>21560</v>
      </c>
      <c r="J12487" s="94">
        <v>14232</v>
      </c>
      <c r="K12487" s="94">
        <v>-7328</v>
      </c>
      <c r="O12487" s="94">
        <v>21560</v>
      </c>
      <c r="P12487" s="94">
        <v>14232</v>
      </c>
      <c r="Q12487" s="94">
        <v>-7328</v>
      </c>
      <c r="AS12487" s="94">
        <v>-1037</v>
      </c>
      <c r="AT12487" s="94">
        <v>-311</v>
      </c>
      <c r="AU12487" s="94">
        <v>-2085</v>
      </c>
      <c r="AW12487" s="94">
        <v>13</v>
      </c>
      <c r="AX12487" s="94">
        <v>-321</v>
      </c>
      <c r="AY12487" s="94">
        <v>-2682</v>
      </c>
      <c r="AZ12487" s="94">
        <v>-118</v>
      </c>
      <c r="BA12487" s="94">
        <v>-47</v>
      </c>
      <c r="BB12487" s="94">
        <v>-454</v>
      </c>
      <c r="BC12487" s="94">
        <v>-3</v>
      </c>
      <c r="BD12487" s="94">
        <v>-265</v>
      </c>
    </row>
    <row r="12488" spans="1:56">
      <c r="A12488" s="85" t="s">
        <v>173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428</v>
      </c>
      <c r="G12488" s="89" t="s">
        <v>429</v>
      </c>
      <c r="H12488" s="94">
        <v>22599</v>
      </c>
      <c r="I12488" s="94">
        <v>23086</v>
      </c>
      <c r="J12488" s="94">
        <v>15243</v>
      </c>
      <c r="K12488" s="94">
        <v>-7843</v>
      </c>
      <c r="O12488" s="94">
        <v>23086</v>
      </c>
      <c r="P12488" s="94">
        <v>15243</v>
      </c>
      <c r="Q12488" s="94">
        <v>-7843</v>
      </c>
      <c r="AS12488" s="94">
        <v>-1080</v>
      </c>
      <c r="AT12488" s="94">
        <v>-314</v>
      </c>
      <c r="AU12488" s="94">
        <v>-2005</v>
      </c>
      <c r="AW12488" s="94">
        <v>7</v>
      </c>
      <c r="AX12488" s="94">
        <v>-309</v>
      </c>
      <c r="AY12488" s="94">
        <v>-3185</v>
      </c>
      <c r="AZ12488" s="94">
        <v>-66</v>
      </c>
      <c r="BA12488" s="94">
        <v>-68</v>
      </c>
      <c r="BB12488" s="94">
        <v>-491</v>
      </c>
      <c r="BC12488" s="94">
        <v>20</v>
      </c>
      <c r="BD12488" s="94">
        <v>-343</v>
      </c>
    </row>
    <row r="12489" spans="1:56">
      <c r="A12489" s="85" t="s">
        <v>173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428</v>
      </c>
      <c r="G12489" s="89" t="s">
        <v>429</v>
      </c>
      <c r="H12489" s="94">
        <v>25212</v>
      </c>
      <c r="I12489" s="94">
        <v>25550</v>
      </c>
      <c r="J12489" s="94">
        <v>17128</v>
      </c>
      <c r="K12489" s="94">
        <v>-8422</v>
      </c>
      <c r="O12489" s="94">
        <v>25550</v>
      </c>
      <c r="P12489" s="94">
        <v>17128</v>
      </c>
      <c r="Q12489" s="94">
        <v>-8422</v>
      </c>
      <c r="AS12489" s="94">
        <v>-1200</v>
      </c>
      <c r="AT12489" s="94">
        <v>-504</v>
      </c>
      <c r="AU12489" s="94">
        <v>-2005</v>
      </c>
      <c r="AW12489" s="94">
        <v>12</v>
      </c>
      <c r="AX12489" s="94">
        <v>-303</v>
      </c>
      <c r="AY12489" s="94">
        <v>-3415</v>
      </c>
      <c r="AZ12489" s="94">
        <v>-37</v>
      </c>
      <c r="BA12489" s="94">
        <v>-64</v>
      </c>
      <c r="BB12489" s="94">
        <v>-523</v>
      </c>
      <c r="BC12489" s="94">
        <v>62</v>
      </c>
      <c r="BD12489" s="94">
        <v>-439</v>
      </c>
    </row>
    <row r="12490" spans="1:56">
      <c r="A12490" s="85" t="s">
        <v>173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428</v>
      </c>
      <c r="G12490" s="89" t="s">
        <v>429</v>
      </c>
      <c r="H12490" s="94">
        <v>26653</v>
      </c>
      <c r="I12490" s="94">
        <v>26637</v>
      </c>
      <c r="J12490" s="94">
        <v>18593</v>
      </c>
      <c r="K12490" s="94">
        <v>-8044</v>
      </c>
      <c r="O12490" s="94">
        <v>26637</v>
      </c>
      <c r="P12490" s="94">
        <v>18593</v>
      </c>
      <c r="Q12490" s="94">
        <v>-8044</v>
      </c>
      <c r="AS12490" s="94">
        <v>-1181</v>
      </c>
      <c r="AT12490" s="94">
        <v>-483</v>
      </c>
      <c r="AU12490" s="94">
        <v>-1934</v>
      </c>
      <c r="AW12490" s="94">
        <v>-8</v>
      </c>
      <c r="AX12490" s="94">
        <v>-315</v>
      </c>
      <c r="AY12490" s="94">
        <v>-3435</v>
      </c>
      <c r="AZ12490" s="94">
        <v>-51</v>
      </c>
      <c r="BA12490" s="94">
        <v>-62</v>
      </c>
      <c r="BB12490" s="94">
        <v>-368</v>
      </c>
      <c r="BC12490" s="94">
        <v>155</v>
      </c>
      <c r="BD12490" s="94">
        <v>-388</v>
      </c>
    </row>
    <row r="12491" spans="1:56">
      <c r="A12491" s="85" t="s">
        <v>173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428</v>
      </c>
      <c r="G12491" s="89" t="s">
        <v>429</v>
      </c>
      <c r="H12491" s="94">
        <v>26493</v>
      </c>
      <c r="I12491" s="94">
        <v>26227</v>
      </c>
      <c r="J12491" s="94">
        <v>19278</v>
      </c>
      <c r="K12491" s="94">
        <v>-6949</v>
      </c>
      <c r="O12491" s="94">
        <v>26227</v>
      </c>
      <c r="P12491" s="94">
        <v>19278</v>
      </c>
      <c r="Q12491" s="94">
        <v>-6949</v>
      </c>
      <c r="AS12491" s="94">
        <v>-1156</v>
      </c>
      <c r="AT12491" s="94">
        <v>-467</v>
      </c>
      <c r="AU12491" s="94">
        <v>-1933</v>
      </c>
      <c r="AW12491" s="94">
        <v>5</v>
      </c>
      <c r="AX12491" s="94">
        <v>-350</v>
      </c>
      <c r="AY12491" s="94">
        <v>-2730</v>
      </c>
      <c r="AZ12491" s="94">
        <v>-34</v>
      </c>
      <c r="BA12491" s="94">
        <v>-57</v>
      </c>
      <c r="BB12491" s="94">
        <v>-282</v>
      </c>
      <c r="BC12491" s="94">
        <v>244</v>
      </c>
      <c r="BD12491" s="94">
        <v>-232</v>
      </c>
    </row>
    <row r="12492" spans="1:56">
      <c r="A12492" s="85" t="s">
        <v>173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428</v>
      </c>
      <c r="G12492" s="89" t="s">
        <v>429</v>
      </c>
      <c r="H12492" s="94">
        <v>25964</v>
      </c>
      <c r="I12492" s="94">
        <v>25855</v>
      </c>
      <c r="J12492" s="94">
        <v>20069</v>
      </c>
      <c r="K12492" s="94">
        <v>-5786</v>
      </c>
      <c r="O12492" s="94">
        <v>25855</v>
      </c>
      <c r="P12492" s="94">
        <v>20069</v>
      </c>
      <c r="Q12492" s="94">
        <v>-5786</v>
      </c>
      <c r="AS12492" s="94">
        <v>-1121</v>
      </c>
      <c r="AT12492" s="94">
        <v>-399</v>
      </c>
      <c r="AU12492" s="94">
        <v>-1759</v>
      </c>
      <c r="AW12492" s="94">
        <v>-1</v>
      </c>
      <c r="AX12492" s="94">
        <v>-364</v>
      </c>
      <c r="AY12492" s="94">
        <v>-2086</v>
      </c>
      <c r="AZ12492" s="94">
        <v>36</v>
      </c>
      <c r="BA12492" s="94">
        <v>-19</v>
      </c>
      <c r="BB12492" s="94">
        <v>-222</v>
      </c>
      <c r="BC12492" s="94">
        <v>292</v>
      </c>
      <c r="BD12492" s="94">
        <v>-171</v>
      </c>
    </row>
    <row r="12493" spans="1:56">
      <c r="A12493" s="85" t="s">
        <v>173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428</v>
      </c>
      <c r="G12493" s="89" t="s">
        <v>429</v>
      </c>
      <c r="H12493" s="94">
        <v>25400</v>
      </c>
      <c r="I12493" s="94">
        <v>25671</v>
      </c>
      <c r="J12493" s="94">
        <v>20315</v>
      </c>
      <c r="K12493" s="94">
        <v>-5356</v>
      </c>
      <c r="O12493" s="94">
        <v>25671</v>
      </c>
      <c r="P12493" s="94">
        <v>20315</v>
      </c>
      <c r="Q12493" s="94">
        <v>-5356</v>
      </c>
      <c r="AS12493" s="94">
        <v>-1082</v>
      </c>
      <c r="AT12493" s="94">
        <v>-400</v>
      </c>
      <c r="AU12493" s="94">
        <v>-1743</v>
      </c>
      <c r="AW12493" s="94">
        <v>8</v>
      </c>
      <c r="AX12493" s="94">
        <v>-353</v>
      </c>
      <c r="AY12493" s="94">
        <v>-1912</v>
      </c>
      <c r="AZ12493" s="94">
        <v>32</v>
      </c>
      <c r="BA12493" s="94">
        <v>1</v>
      </c>
      <c r="BB12493" s="94">
        <v>-50</v>
      </c>
      <c r="BC12493" s="94">
        <v>284</v>
      </c>
      <c r="BD12493" s="94">
        <v>-164</v>
      </c>
    </row>
    <row r="12494" spans="1:56">
      <c r="A12494" s="85" t="s">
        <v>173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428</v>
      </c>
      <c r="G12494" s="89" t="s">
        <v>429</v>
      </c>
      <c r="H12494" s="94">
        <v>24881</v>
      </c>
      <c r="I12494" s="94">
        <v>25286</v>
      </c>
      <c r="J12494" s="94">
        <v>20327</v>
      </c>
      <c r="K12494" s="94">
        <v>-4959</v>
      </c>
      <c r="O12494" s="94">
        <v>25286</v>
      </c>
      <c r="P12494" s="94">
        <v>20327</v>
      </c>
      <c r="Q12494" s="94">
        <v>-4959</v>
      </c>
      <c r="AS12494" s="94">
        <v>-998</v>
      </c>
      <c r="AT12494" s="94">
        <v>-314</v>
      </c>
      <c r="AU12494" s="94">
        <v>-1628</v>
      </c>
      <c r="AW12494" s="94">
        <v>-3</v>
      </c>
      <c r="AX12494" s="94">
        <v>-370</v>
      </c>
      <c r="AY12494" s="94">
        <v>-1864</v>
      </c>
      <c r="AZ12494" s="94">
        <v>56</v>
      </c>
      <c r="BA12494" s="94">
        <v>0</v>
      </c>
      <c r="BB12494" s="94">
        <v>-16</v>
      </c>
      <c r="BC12494" s="94">
        <v>281</v>
      </c>
      <c r="BD12494" s="94">
        <v>-141</v>
      </c>
    </row>
    <row r="12495" spans="1:56">
      <c r="A12495" s="85" t="s">
        <v>173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428</v>
      </c>
      <c r="G12495" s="89" t="s">
        <v>429</v>
      </c>
      <c r="H12495" s="94">
        <v>24361</v>
      </c>
      <c r="I12495" s="94">
        <v>25174</v>
      </c>
      <c r="J12495" s="94">
        <v>20588</v>
      </c>
      <c r="K12495" s="94">
        <v>-4586</v>
      </c>
      <c r="O12495" s="94">
        <v>25174</v>
      </c>
      <c r="P12495" s="94">
        <v>20588</v>
      </c>
      <c r="Q12495" s="94">
        <v>-4586</v>
      </c>
      <c r="AS12495" s="94">
        <v>-957</v>
      </c>
      <c r="AT12495" s="94">
        <v>-123</v>
      </c>
      <c r="AU12495" s="94">
        <v>-1538</v>
      </c>
      <c r="AW12495" s="94">
        <v>-12</v>
      </c>
      <c r="AX12495" s="94">
        <v>-379</v>
      </c>
      <c r="AY12495" s="94">
        <v>-1713</v>
      </c>
      <c r="AZ12495" s="94">
        <v>47</v>
      </c>
      <c r="BA12495" s="94">
        <v>1</v>
      </c>
      <c r="BB12495" s="94">
        <v>-82</v>
      </c>
      <c r="BC12495" s="94">
        <v>272</v>
      </c>
      <c r="BD12495" s="94">
        <v>-128</v>
      </c>
    </row>
    <row r="12496" spans="1:56">
      <c r="A12496" s="85" t="s">
        <v>173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428</v>
      </c>
      <c r="G12496" s="89" t="s">
        <v>429</v>
      </c>
      <c r="H12496" s="94">
        <v>24190</v>
      </c>
      <c r="I12496" s="94">
        <v>25245</v>
      </c>
      <c r="J12496" s="94">
        <v>20733</v>
      </c>
      <c r="K12496" s="94">
        <v>-4513</v>
      </c>
      <c r="O12496" s="94">
        <v>25245</v>
      </c>
      <c r="P12496" s="94">
        <v>20733</v>
      </c>
      <c r="Q12496" s="94">
        <v>-4513</v>
      </c>
      <c r="AS12496" s="94">
        <v>-971</v>
      </c>
      <c r="AT12496" s="94">
        <v>-152</v>
      </c>
      <c r="AU12496" s="94">
        <v>-1435</v>
      </c>
      <c r="AW12496" s="94">
        <v>-7</v>
      </c>
      <c r="AX12496" s="94">
        <v>-380</v>
      </c>
      <c r="AY12496" s="94">
        <v>-1732</v>
      </c>
      <c r="AZ12496" s="94">
        <v>42</v>
      </c>
      <c r="BA12496" s="94">
        <v>-1</v>
      </c>
      <c r="BB12496" s="94">
        <v>-42</v>
      </c>
      <c r="BC12496" s="94">
        <v>268</v>
      </c>
      <c r="BD12496" s="94">
        <v>-131</v>
      </c>
    </row>
    <row r="12497" spans="1:56">
      <c r="A12497" s="85" t="s">
        <v>173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428</v>
      </c>
      <c r="G12497" s="89" t="s">
        <v>429</v>
      </c>
      <c r="H12497" s="94">
        <v>24164</v>
      </c>
      <c r="I12497" s="94">
        <v>24575</v>
      </c>
      <c r="J12497" s="94">
        <v>19617</v>
      </c>
      <c r="K12497" s="94">
        <v>-4959</v>
      </c>
      <c r="O12497" s="94">
        <v>24575</v>
      </c>
      <c r="P12497" s="94">
        <v>19617</v>
      </c>
      <c r="Q12497" s="94">
        <v>-4959</v>
      </c>
      <c r="AS12497" s="94">
        <v>-1021</v>
      </c>
      <c r="AT12497" s="94">
        <v>-235</v>
      </c>
      <c r="AU12497" s="94">
        <v>-1476</v>
      </c>
      <c r="AW12497" s="94">
        <v>1</v>
      </c>
      <c r="AX12497" s="94">
        <v>-357</v>
      </c>
      <c r="AY12497" s="94">
        <v>-1821</v>
      </c>
      <c r="AZ12497" s="94">
        <v>22</v>
      </c>
      <c r="BA12497" s="94">
        <v>-9</v>
      </c>
      <c r="BB12497" s="94">
        <v>-182</v>
      </c>
      <c r="BC12497" s="94">
        <v>246</v>
      </c>
      <c r="BD12497" s="94">
        <v>-153</v>
      </c>
    </row>
    <row r="12498" spans="1:56">
      <c r="A12498" s="85" t="s">
        <v>173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428</v>
      </c>
      <c r="G12498" s="89" t="s">
        <v>429</v>
      </c>
      <c r="H12498" s="94">
        <v>24475</v>
      </c>
      <c r="I12498" s="94">
        <v>25056</v>
      </c>
      <c r="J12498" s="94">
        <v>18551</v>
      </c>
      <c r="K12498" s="94">
        <v>-6504</v>
      </c>
      <c r="O12498" s="94">
        <v>25056</v>
      </c>
      <c r="P12498" s="94">
        <v>18551</v>
      </c>
      <c r="Q12498" s="94">
        <v>-6504</v>
      </c>
      <c r="AS12498" s="94">
        <v>-1136</v>
      </c>
      <c r="AT12498" s="94">
        <v>-357</v>
      </c>
      <c r="AU12498" s="94">
        <v>-1799</v>
      </c>
      <c r="AW12498" s="94">
        <v>-5</v>
      </c>
      <c r="AX12498" s="94">
        <v>-319</v>
      </c>
      <c r="AY12498" s="94">
        <v>-2373</v>
      </c>
      <c r="AZ12498" s="94">
        <v>-9</v>
      </c>
      <c r="BA12498" s="94">
        <v>-64</v>
      </c>
      <c r="BB12498" s="94">
        <v>-402</v>
      </c>
      <c r="BC12498" s="94">
        <v>182</v>
      </c>
      <c r="BD12498" s="94">
        <v>-237</v>
      </c>
    </row>
    <row r="12499" spans="1:56">
      <c r="A12499" s="85" t="s">
        <v>173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428</v>
      </c>
      <c r="G12499" s="89" t="s">
        <v>429</v>
      </c>
      <c r="H12499" s="94">
        <v>26073</v>
      </c>
      <c r="I12499" s="94">
        <v>26657</v>
      </c>
      <c r="J12499" s="94">
        <v>18714</v>
      </c>
      <c r="K12499" s="94">
        <v>-7943</v>
      </c>
      <c r="O12499" s="94">
        <v>26657</v>
      </c>
      <c r="P12499" s="94">
        <v>18714</v>
      </c>
      <c r="Q12499" s="94">
        <v>-7943</v>
      </c>
      <c r="AS12499" s="94">
        <v>-1220</v>
      </c>
      <c r="AT12499" s="94">
        <v>-448</v>
      </c>
      <c r="AU12499" s="94">
        <v>-1968</v>
      </c>
      <c r="AW12499" s="94">
        <v>2</v>
      </c>
      <c r="AX12499" s="94">
        <v>-296</v>
      </c>
      <c r="AY12499" s="94">
        <v>-3079</v>
      </c>
      <c r="AZ12499" s="94">
        <v>10</v>
      </c>
      <c r="BA12499" s="94">
        <v>-65</v>
      </c>
      <c r="BB12499" s="94">
        <v>-637</v>
      </c>
      <c r="BC12499" s="94">
        <v>98</v>
      </c>
      <c r="BD12499" s="94">
        <v>-331</v>
      </c>
    </row>
    <row r="12500" spans="1:56">
      <c r="A12500" s="85" t="s">
        <v>173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428</v>
      </c>
      <c r="G12500" s="89" t="s">
        <v>429</v>
      </c>
      <c r="H12500" s="94">
        <v>29131</v>
      </c>
      <c r="I12500" s="94">
        <v>28963</v>
      </c>
      <c r="J12500" s="94">
        <v>20259</v>
      </c>
      <c r="K12500" s="94">
        <v>-8704</v>
      </c>
      <c r="O12500" s="94">
        <v>28963</v>
      </c>
      <c r="P12500" s="94">
        <v>20259</v>
      </c>
      <c r="Q12500" s="94">
        <v>-8704</v>
      </c>
      <c r="AS12500" s="94">
        <v>-1146</v>
      </c>
      <c r="AT12500" s="94">
        <v>-545</v>
      </c>
      <c r="AU12500" s="94">
        <v>-2030</v>
      </c>
      <c r="AW12500" s="94">
        <v>1</v>
      </c>
      <c r="AX12500" s="94">
        <v>-306</v>
      </c>
      <c r="AY12500" s="94">
        <v>-3167</v>
      </c>
      <c r="AZ12500" s="94">
        <v>28</v>
      </c>
      <c r="BA12500" s="94">
        <v>-64</v>
      </c>
      <c r="BB12500" s="94">
        <v>-1334</v>
      </c>
      <c r="BC12500" s="94">
        <v>107</v>
      </c>
      <c r="BD12500" s="94">
        <v>-347</v>
      </c>
    </row>
    <row r="12501" spans="1:56">
      <c r="A12501" s="85" t="s">
        <v>173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428</v>
      </c>
      <c r="G12501" s="89" t="s">
        <v>429</v>
      </c>
      <c r="H12501" s="94">
        <v>29456</v>
      </c>
      <c r="I12501" s="94">
        <v>29300</v>
      </c>
      <c r="J12501" s="94">
        <v>20724</v>
      </c>
      <c r="K12501" s="94">
        <v>-8576</v>
      </c>
      <c r="O12501" s="94">
        <v>29300</v>
      </c>
      <c r="P12501" s="94">
        <v>20724</v>
      </c>
      <c r="Q12501" s="94">
        <v>-8576</v>
      </c>
      <c r="AS12501" s="94">
        <v>-1082</v>
      </c>
      <c r="AT12501" s="94">
        <v>-482</v>
      </c>
      <c r="AU12501" s="94">
        <v>-1920</v>
      </c>
      <c r="AW12501" s="94">
        <v>2</v>
      </c>
      <c r="AX12501" s="94">
        <v>-295</v>
      </c>
      <c r="AY12501" s="94">
        <v>-3079</v>
      </c>
      <c r="AZ12501" s="94">
        <v>36</v>
      </c>
      <c r="BA12501" s="94">
        <v>-64</v>
      </c>
      <c r="BB12501" s="94">
        <v>-1432</v>
      </c>
      <c r="BC12501" s="94">
        <v>102</v>
      </c>
      <c r="BD12501" s="94">
        <v>-351</v>
      </c>
    </row>
    <row r="12502" spans="1:56">
      <c r="A12502" s="85" t="s">
        <v>173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428</v>
      </c>
      <c r="G12502" s="89" t="s">
        <v>429</v>
      </c>
      <c r="H12502" s="94">
        <v>28972</v>
      </c>
      <c r="I12502" s="94">
        <v>28814</v>
      </c>
      <c r="J12502" s="94">
        <v>20029</v>
      </c>
      <c r="K12502" s="94">
        <v>-8784</v>
      </c>
      <c r="O12502" s="94">
        <v>28814</v>
      </c>
      <c r="P12502" s="94">
        <v>20029</v>
      </c>
      <c r="Q12502" s="94">
        <v>-8784</v>
      </c>
      <c r="AS12502" s="94">
        <v>-1181</v>
      </c>
      <c r="AT12502" s="94">
        <v>-392</v>
      </c>
      <c r="AU12502" s="94">
        <v>-1999</v>
      </c>
      <c r="AW12502" s="94">
        <v>-9</v>
      </c>
      <c r="AX12502" s="94">
        <v>-324</v>
      </c>
      <c r="AY12502" s="94">
        <v>-3432</v>
      </c>
      <c r="AZ12502" s="94">
        <v>30</v>
      </c>
      <c r="BA12502" s="94">
        <v>-65</v>
      </c>
      <c r="BB12502" s="94">
        <v>-1048</v>
      </c>
      <c r="BC12502" s="94">
        <v>59</v>
      </c>
      <c r="BD12502" s="94">
        <v>-417</v>
      </c>
    </row>
    <row r="12503" spans="1:56">
      <c r="A12503" s="85" t="s">
        <v>173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428</v>
      </c>
      <c r="G12503" s="89" t="s">
        <v>429</v>
      </c>
      <c r="H12503" s="94">
        <v>28285</v>
      </c>
      <c r="I12503" s="94">
        <v>28144</v>
      </c>
      <c r="J12503" s="94">
        <v>19385</v>
      </c>
      <c r="K12503" s="94">
        <v>-8760</v>
      </c>
      <c r="O12503" s="94">
        <v>28144</v>
      </c>
      <c r="P12503" s="94">
        <v>19385</v>
      </c>
      <c r="Q12503" s="94">
        <v>-8760</v>
      </c>
      <c r="AS12503" s="94">
        <v>-1309</v>
      </c>
      <c r="AT12503" s="94">
        <v>-373</v>
      </c>
      <c r="AU12503" s="94">
        <v>-2184</v>
      </c>
      <c r="AW12503" s="94">
        <v>4</v>
      </c>
      <c r="AX12503" s="94">
        <v>-239</v>
      </c>
      <c r="AY12503" s="94">
        <v>-3586</v>
      </c>
      <c r="AZ12503" s="94">
        <v>-12</v>
      </c>
      <c r="BA12503" s="94">
        <v>-68</v>
      </c>
      <c r="BB12503" s="94">
        <v>-601</v>
      </c>
      <c r="BC12503" s="94">
        <v>33</v>
      </c>
      <c r="BD12503" s="94">
        <v>-420</v>
      </c>
    </row>
    <row r="12504" spans="1:56">
      <c r="A12504" s="85" t="s">
        <v>173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428</v>
      </c>
      <c r="G12504" s="89" t="s">
        <v>429</v>
      </c>
      <c r="H12504" s="94">
        <v>27214</v>
      </c>
      <c r="I12504" s="94">
        <v>26955</v>
      </c>
      <c r="J12504" s="94">
        <v>18358</v>
      </c>
      <c r="K12504" s="94">
        <v>-8598</v>
      </c>
      <c r="O12504" s="94">
        <v>26955</v>
      </c>
      <c r="P12504" s="94">
        <v>18358</v>
      </c>
      <c r="Q12504" s="94">
        <v>-8598</v>
      </c>
      <c r="AS12504" s="94">
        <v>-1287</v>
      </c>
      <c r="AT12504" s="94">
        <v>-417</v>
      </c>
      <c r="AU12504" s="94">
        <v>-2217</v>
      </c>
      <c r="AW12504" s="94">
        <v>4</v>
      </c>
      <c r="AX12504" s="94">
        <v>-223</v>
      </c>
      <c r="AY12504" s="94">
        <v>-3391</v>
      </c>
      <c r="AZ12504" s="94">
        <v>-25</v>
      </c>
      <c r="BA12504" s="94">
        <v>-68</v>
      </c>
      <c r="BB12504" s="94">
        <v>-577</v>
      </c>
      <c r="BC12504" s="94">
        <v>15</v>
      </c>
      <c r="BD12504" s="94">
        <v>-406</v>
      </c>
    </row>
    <row r="12505" spans="1:56">
      <c r="A12505" s="85" t="s">
        <v>173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428</v>
      </c>
      <c r="G12505" s="89" t="s">
        <v>429</v>
      </c>
      <c r="H12505" s="94">
        <v>25578</v>
      </c>
      <c r="I12505" s="94">
        <v>25368</v>
      </c>
      <c r="J12505" s="94">
        <v>16877</v>
      </c>
      <c r="K12505" s="94">
        <v>-8492</v>
      </c>
      <c r="O12505" s="94">
        <v>25368</v>
      </c>
      <c r="P12505" s="94">
        <v>16877</v>
      </c>
      <c r="Q12505" s="94">
        <v>-8492</v>
      </c>
      <c r="AS12505" s="94">
        <v>-1269</v>
      </c>
      <c r="AT12505" s="94">
        <v>-354</v>
      </c>
      <c r="AU12505" s="94">
        <v>-2155</v>
      </c>
      <c r="AW12505" s="94">
        <v>8</v>
      </c>
      <c r="AX12505" s="94">
        <v>-229</v>
      </c>
      <c r="AY12505" s="94">
        <v>-3450</v>
      </c>
      <c r="AZ12505" s="94">
        <v>-77</v>
      </c>
      <c r="BA12505" s="94">
        <v>-69</v>
      </c>
      <c r="BB12505" s="94">
        <v>-545</v>
      </c>
      <c r="BC12505" s="94">
        <v>19</v>
      </c>
      <c r="BD12505" s="94">
        <v>-364</v>
      </c>
    </row>
    <row r="12506" spans="1:56">
      <c r="A12506" s="85" t="s">
        <v>173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428</v>
      </c>
      <c r="G12506" s="89" t="s">
        <v>429</v>
      </c>
      <c r="H12506" s="94">
        <v>23676</v>
      </c>
      <c r="I12506" s="94">
        <v>23676</v>
      </c>
      <c r="J12506" s="94">
        <v>15431</v>
      </c>
      <c r="K12506" s="94">
        <v>-8245</v>
      </c>
      <c r="O12506" s="94">
        <v>23676</v>
      </c>
      <c r="P12506" s="94">
        <v>15431</v>
      </c>
      <c r="Q12506" s="94">
        <v>-8245</v>
      </c>
      <c r="AS12506" s="94">
        <v>-1188</v>
      </c>
      <c r="AT12506" s="94">
        <v>-298</v>
      </c>
      <c r="AU12506" s="94">
        <v>-2264</v>
      </c>
      <c r="AW12506" s="94">
        <v>0</v>
      </c>
      <c r="AX12506" s="94">
        <v>-239</v>
      </c>
      <c r="AY12506" s="94">
        <v>-3281</v>
      </c>
      <c r="AZ12506" s="94">
        <v>-106</v>
      </c>
      <c r="BA12506" s="94">
        <v>-71</v>
      </c>
      <c r="BB12506" s="94">
        <v>-507</v>
      </c>
      <c r="BC12506" s="94">
        <v>16</v>
      </c>
      <c r="BD12506" s="94">
        <v>-299</v>
      </c>
    </row>
    <row r="12507" spans="1:56">
      <c r="A12507" s="85" t="s">
        <v>173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428</v>
      </c>
      <c r="G12507" s="89" t="s">
        <v>429</v>
      </c>
      <c r="H12507" s="94">
        <v>21824</v>
      </c>
      <c r="I12507" s="94">
        <v>22623</v>
      </c>
      <c r="J12507" s="94">
        <v>14190</v>
      </c>
      <c r="K12507" s="94">
        <v>-8433</v>
      </c>
      <c r="O12507" s="94">
        <v>22623</v>
      </c>
      <c r="P12507" s="94">
        <v>14190</v>
      </c>
      <c r="Q12507" s="94">
        <v>-8433</v>
      </c>
      <c r="AS12507" s="94">
        <v>-1130</v>
      </c>
      <c r="AT12507" s="94">
        <v>-386</v>
      </c>
      <c r="AU12507" s="94">
        <v>-2331</v>
      </c>
      <c r="AW12507" s="94">
        <v>-42</v>
      </c>
      <c r="AX12507" s="94">
        <v>-252</v>
      </c>
      <c r="AY12507" s="94">
        <v>-3246</v>
      </c>
      <c r="AZ12507" s="94">
        <v>-123</v>
      </c>
      <c r="BA12507" s="94">
        <v>-72</v>
      </c>
      <c r="BB12507" s="94">
        <v>-483</v>
      </c>
      <c r="BC12507" s="94">
        <v>-30</v>
      </c>
      <c r="BD12507" s="94">
        <v>-330</v>
      </c>
    </row>
    <row r="12508" spans="1:56">
      <c r="A12508" s="85" t="s">
        <v>173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428</v>
      </c>
      <c r="G12508" s="89" t="s">
        <v>429</v>
      </c>
      <c r="H12508" s="94">
        <v>20914</v>
      </c>
      <c r="I12508" s="94">
        <v>21666</v>
      </c>
      <c r="J12508" s="94">
        <v>13345</v>
      </c>
      <c r="K12508" s="94">
        <v>-8321</v>
      </c>
      <c r="O12508" s="94">
        <v>21666</v>
      </c>
      <c r="P12508" s="94">
        <v>13345</v>
      </c>
      <c r="Q12508" s="94">
        <v>-8321</v>
      </c>
      <c r="AS12508" s="94">
        <v>-1130</v>
      </c>
      <c r="AT12508" s="94">
        <v>-401</v>
      </c>
      <c r="AU12508" s="94">
        <v>-2348</v>
      </c>
      <c r="AW12508" s="94">
        <v>-31</v>
      </c>
      <c r="AX12508" s="94">
        <v>-253</v>
      </c>
      <c r="AY12508" s="94">
        <v>-3093</v>
      </c>
      <c r="AZ12508" s="94">
        <v>-120</v>
      </c>
      <c r="BA12508" s="94">
        <v>-73</v>
      </c>
      <c r="BB12508" s="94">
        <v>-496</v>
      </c>
      <c r="BC12508" s="94">
        <v>-52</v>
      </c>
      <c r="BD12508" s="94">
        <v>-319</v>
      </c>
    </row>
    <row r="12509" spans="1:56">
      <c r="A12509" s="85" t="s">
        <v>173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428</v>
      </c>
      <c r="G12509" s="89" t="s">
        <v>429</v>
      </c>
      <c r="H12509" s="94">
        <v>20324</v>
      </c>
      <c r="I12509" s="94">
        <v>21094</v>
      </c>
      <c r="J12509" s="94">
        <v>12802</v>
      </c>
      <c r="K12509" s="94">
        <v>-8292</v>
      </c>
      <c r="O12509" s="94">
        <v>21094</v>
      </c>
      <c r="P12509" s="94">
        <v>12802</v>
      </c>
      <c r="Q12509" s="94">
        <v>-8292</v>
      </c>
      <c r="AS12509" s="94">
        <v>-1101</v>
      </c>
      <c r="AT12509" s="94">
        <v>-399</v>
      </c>
      <c r="AU12509" s="94">
        <v>-2375</v>
      </c>
      <c r="AW12509" s="94">
        <v>-38</v>
      </c>
      <c r="AX12509" s="94">
        <v>-257</v>
      </c>
      <c r="AY12509" s="94">
        <v>-3119</v>
      </c>
      <c r="AZ12509" s="94">
        <v>-118</v>
      </c>
      <c r="BA12509" s="94">
        <v>-48</v>
      </c>
      <c r="BB12509" s="94">
        <v>-468</v>
      </c>
      <c r="BC12509" s="94">
        <v>-33</v>
      </c>
      <c r="BD12509" s="94">
        <v>-327</v>
      </c>
    </row>
    <row r="12510" spans="1:56">
      <c r="A12510" s="85" t="s">
        <v>173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428</v>
      </c>
      <c r="G12510" s="89" t="s">
        <v>429</v>
      </c>
      <c r="H12510" s="94">
        <v>20085</v>
      </c>
      <c r="I12510" s="94">
        <v>20774</v>
      </c>
      <c r="J12510" s="94">
        <v>12529</v>
      </c>
      <c r="K12510" s="94">
        <v>-8245</v>
      </c>
      <c r="O12510" s="94">
        <v>20774</v>
      </c>
      <c r="P12510" s="94">
        <v>12529</v>
      </c>
      <c r="Q12510" s="94">
        <v>-8245</v>
      </c>
      <c r="AS12510" s="94">
        <v>-1077</v>
      </c>
      <c r="AT12510" s="94">
        <v>-426</v>
      </c>
      <c r="AU12510" s="94">
        <v>-2369</v>
      </c>
      <c r="AW12510" s="94">
        <v>-52</v>
      </c>
      <c r="AX12510" s="94">
        <v>-252</v>
      </c>
      <c r="AY12510" s="94">
        <v>-3108</v>
      </c>
      <c r="AZ12510" s="94">
        <v>-117</v>
      </c>
      <c r="BA12510" s="94">
        <v>-46</v>
      </c>
      <c r="BB12510" s="94">
        <v>-451</v>
      </c>
      <c r="BC12510" s="94">
        <v>-3</v>
      </c>
      <c r="BD12510" s="94">
        <v>-320</v>
      </c>
    </row>
    <row r="12511" spans="1:56">
      <c r="A12511" s="85" t="s">
        <v>173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428</v>
      </c>
      <c r="G12511" s="89" t="s">
        <v>429</v>
      </c>
      <c r="H12511" s="94">
        <v>20265</v>
      </c>
      <c r="I12511" s="94">
        <v>20853</v>
      </c>
      <c r="J12511" s="94">
        <v>12404</v>
      </c>
      <c r="K12511" s="94">
        <v>-8449</v>
      </c>
      <c r="O12511" s="94">
        <v>20853</v>
      </c>
      <c r="P12511" s="94">
        <v>12404</v>
      </c>
      <c r="Q12511" s="94">
        <v>-8449</v>
      </c>
      <c r="AS12511" s="94">
        <v>-1089</v>
      </c>
      <c r="AT12511" s="94">
        <v>-603</v>
      </c>
      <c r="AU12511" s="94">
        <v>-2357</v>
      </c>
      <c r="AW12511" s="94">
        <v>-55</v>
      </c>
      <c r="AX12511" s="94">
        <v>-248</v>
      </c>
      <c r="AY12511" s="94">
        <v>-3154</v>
      </c>
      <c r="AZ12511" s="94">
        <v>-100</v>
      </c>
      <c r="BA12511" s="94">
        <v>-59</v>
      </c>
      <c r="BB12511" s="94">
        <v>-448</v>
      </c>
      <c r="BC12511" s="94">
        <v>5</v>
      </c>
      <c r="BD12511" s="94">
        <v>-333</v>
      </c>
    </row>
    <row r="12512" spans="1:56">
      <c r="A12512" s="85" t="s">
        <v>173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428</v>
      </c>
      <c r="G12512" s="89" t="s">
        <v>429</v>
      </c>
      <c r="H12512" s="94">
        <v>20941</v>
      </c>
      <c r="I12512" s="94">
        <v>21891</v>
      </c>
      <c r="J12512" s="94">
        <v>13201</v>
      </c>
      <c r="K12512" s="94">
        <v>-8690</v>
      </c>
      <c r="O12512" s="94">
        <v>21891</v>
      </c>
      <c r="P12512" s="94">
        <v>13201</v>
      </c>
      <c r="Q12512" s="94">
        <v>-8690</v>
      </c>
      <c r="AS12512" s="94">
        <v>-1091</v>
      </c>
      <c r="AT12512" s="94">
        <v>-582</v>
      </c>
      <c r="AU12512" s="94">
        <v>-2353</v>
      </c>
      <c r="AW12512" s="94">
        <v>-47</v>
      </c>
      <c r="AX12512" s="94">
        <v>-230</v>
      </c>
      <c r="AY12512" s="94">
        <v>-3409</v>
      </c>
      <c r="AZ12512" s="94">
        <v>-87</v>
      </c>
      <c r="BA12512" s="94">
        <v>-68</v>
      </c>
      <c r="BB12512" s="94">
        <v>-433</v>
      </c>
      <c r="BC12512" s="94">
        <v>-12</v>
      </c>
      <c r="BD12512" s="94">
        <v>-365</v>
      </c>
    </row>
    <row r="12513" spans="1:56">
      <c r="A12513" s="85" t="s">
        <v>173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428</v>
      </c>
      <c r="G12513" s="89" t="s">
        <v>429</v>
      </c>
      <c r="H12513" s="94">
        <v>22098</v>
      </c>
      <c r="I12513" s="94">
        <v>22981</v>
      </c>
      <c r="J12513" s="94">
        <v>14173</v>
      </c>
      <c r="K12513" s="94">
        <v>-8808</v>
      </c>
      <c r="O12513" s="94">
        <v>22981</v>
      </c>
      <c r="P12513" s="94">
        <v>14173</v>
      </c>
      <c r="Q12513" s="94">
        <v>-8808</v>
      </c>
      <c r="AS12513" s="94">
        <v>-1139</v>
      </c>
      <c r="AT12513" s="94">
        <v>-590</v>
      </c>
      <c r="AU12513" s="94">
        <v>-2257</v>
      </c>
      <c r="AW12513" s="94">
        <v>-49</v>
      </c>
      <c r="AX12513" s="94">
        <v>-233</v>
      </c>
      <c r="AY12513" s="94">
        <v>-3644</v>
      </c>
      <c r="AZ12513" s="94">
        <v>-80</v>
      </c>
      <c r="BA12513" s="94">
        <v>-64</v>
      </c>
      <c r="BB12513" s="94">
        <v>-426</v>
      </c>
      <c r="BC12513" s="94">
        <v>73</v>
      </c>
      <c r="BD12513" s="94">
        <v>-396</v>
      </c>
    </row>
    <row r="12514" spans="1:56">
      <c r="A12514" s="85" t="s">
        <v>173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428</v>
      </c>
      <c r="G12514" s="89" t="s">
        <v>429</v>
      </c>
      <c r="H12514" s="94">
        <v>22711</v>
      </c>
      <c r="I12514" s="94">
        <v>23463</v>
      </c>
      <c r="J12514" s="94">
        <v>15011</v>
      </c>
      <c r="K12514" s="94">
        <v>-8452</v>
      </c>
      <c r="O12514" s="94">
        <v>23463</v>
      </c>
      <c r="P12514" s="94">
        <v>15011</v>
      </c>
      <c r="Q12514" s="94">
        <v>-8452</v>
      </c>
      <c r="AS12514" s="94">
        <v>-1126</v>
      </c>
      <c r="AT12514" s="94">
        <v>-632</v>
      </c>
      <c r="AU12514" s="94">
        <v>-2262</v>
      </c>
      <c r="AW12514" s="94">
        <v>-6</v>
      </c>
      <c r="AX12514" s="94">
        <v>-257</v>
      </c>
      <c r="AY12514" s="94">
        <v>-3598</v>
      </c>
      <c r="AZ12514" s="94">
        <v>-97</v>
      </c>
      <c r="BA12514" s="94">
        <v>-62</v>
      </c>
      <c r="BB12514" s="94">
        <v>-192</v>
      </c>
      <c r="BC12514" s="94">
        <v>124</v>
      </c>
      <c r="BD12514" s="94">
        <v>-375</v>
      </c>
    </row>
    <row r="12515" spans="1:56">
      <c r="A12515" s="85" t="s">
        <v>173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428</v>
      </c>
      <c r="G12515" s="89" t="s">
        <v>429</v>
      </c>
      <c r="H12515" s="94">
        <v>23069</v>
      </c>
      <c r="I12515" s="94">
        <v>23501</v>
      </c>
      <c r="J12515" s="94">
        <v>16082</v>
      </c>
      <c r="K12515" s="94">
        <v>-7419</v>
      </c>
      <c r="O12515" s="94">
        <v>23501</v>
      </c>
      <c r="P12515" s="94">
        <v>16082</v>
      </c>
      <c r="Q12515" s="94">
        <v>-7419</v>
      </c>
      <c r="AS12515" s="94">
        <v>-1090</v>
      </c>
      <c r="AT12515" s="94">
        <v>-646</v>
      </c>
      <c r="AU12515" s="94">
        <v>-2215</v>
      </c>
      <c r="AW12515" s="94">
        <v>10</v>
      </c>
      <c r="AX12515" s="94">
        <v>-296</v>
      </c>
      <c r="AY12515" s="94">
        <v>-3120</v>
      </c>
      <c r="AZ12515" s="94">
        <v>-98</v>
      </c>
      <c r="BA12515" s="94">
        <v>-41</v>
      </c>
      <c r="BB12515" s="94">
        <v>4</v>
      </c>
      <c r="BC12515" s="94">
        <v>260</v>
      </c>
      <c r="BD12515" s="94">
        <v>-253</v>
      </c>
    </row>
    <row r="12516" spans="1:56">
      <c r="A12516" s="85" t="s">
        <v>173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428</v>
      </c>
      <c r="G12516" s="89" t="s">
        <v>429</v>
      </c>
      <c r="H12516" s="94">
        <v>22900</v>
      </c>
      <c r="I12516" s="94">
        <v>23125</v>
      </c>
      <c r="J12516" s="94">
        <v>16745</v>
      </c>
      <c r="K12516" s="94">
        <v>-6380</v>
      </c>
      <c r="O12516" s="94">
        <v>23125</v>
      </c>
      <c r="P12516" s="94">
        <v>16745</v>
      </c>
      <c r="Q12516" s="94">
        <v>-6380</v>
      </c>
      <c r="AS12516" s="94">
        <v>-1114</v>
      </c>
      <c r="AT12516" s="94">
        <v>-569</v>
      </c>
      <c r="AU12516" s="94">
        <v>-2101</v>
      </c>
      <c r="AW12516" s="94">
        <v>-2</v>
      </c>
      <c r="AX12516" s="94">
        <v>-316</v>
      </c>
      <c r="AY12516" s="94">
        <v>-2415</v>
      </c>
      <c r="AZ12516" s="94">
        <v>-75</v>
      </c>
      <c r="BA12516" s="94">
        <v>-38</v>
      </c>
      <c r="BB12516" s="94">
        <v>109</v>
      </c>
      <c r="BC12516" s="94">
        <v>312</v>
      </c>
      <c r="BD12516" s="94">
        <v>-252</v>
      </c>
    </row>
    <row r="12517" spans="1:56">
      <c r="A12517" s="85" t="s">
        <v>173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428</v>
      </c>
      <c r="G12517" s="89" t="s">
        <v>429</v>
      </c>
      <c r="H12517" s="94">
        <v>22455</v>
      </c>
      <c r="I12517" s="94">
        <v>22629</v>
      </c>
      <c r="J12517" s="94">
        <v>16490</v>
      </c>
      <c r="K12517" s="94">
        <v>-6138</v>
      </c>
      <c r="O12517" s="94">
        <v>22629</v>
      </c>
      <c r="P12517" s="94">
        <v>16490</v>
      </c>
      <c r="Q12517" s="94">
        <v>-6138</v>
      </c>
      <c r="AS12517" s="94">
        <v>-1109</v>
      </c>
      <c r="AT12517" s="94">
        <v>-533</v>
      </c>
      <c r="AU12517" s="94">
        <v>-2105</v>
      </c>
      <c r="AW12517" s="94">
        <v>8</v>
      </c>
      <c r="AX12517" s="94">
        <v>-303</v>
      </c>
      <c r="AY12517" s="94">
        <v>-2202</v>
      </c>
      <c r="AZ12517" s="94">
        <v>-47</v>
      </c>
      <c r="BA12517" s="94">
        <v>-65</v>
      </c>
      <c r="BB12517" s="94">
        <v>111</v>
      </c>
      <c r="BC12517" s="94">
        <v>283</v>
      </c>
      <c r="BD12517" s="94">
        <v>-200</v>
      </c>
    </row>
    <row r="12518" spans="1:56">
      <c r="A12518" s="85" t="s">
        <v>173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428</v>
      </c>
      <c r="G12518" s="89" t="s">
        <v>429</v>
      </c>
      <c r="H12518" s="94">
        <v>21952</v>
      </c>
      <c r="I12518" s="94">
        <v>22179</v>
      </c>
      <c r="J12518" s="94">
        <v>16008</v>
      </c>
      <c r="K12518" s="94">
        <v>-6172</v>
      </c>
      <c r="O12518" s="94">
        <v>22179</v>
      </c>
      <c r="P12518" s="94">
        <v>16008</v>
      </c>
      <c r="Q12518" s="94">
        <v>-6172</v>
      </c>
      <c r="AS12518" s="94">
        <v>-1091</v>
      </c>
      <c r="AT12518" s="94">
        <v>-556</v>
      </c>
      <c r="AU12518" s="94">
        <v>-2144</v>
      </c>
      <c r="AW12518" s="94">
        <v>8</v>
      </c>
      <c r="AX12518" s="94">
        <v>-297</v>
      </c>
      <c r="AY12518" s="94">
        <v>-2226</v>
      </c>
      <c r="AZ12518" s="94">
        <v>-60</v>
      </c>
      <c r="BA12518" s="94">
        <v>-14</v>
      </c>
      <c r="BB12518" s="94">
        <v>105</v>
      </c>
      <c r="BC12518" s="94">
        <v>280</v>
      </c>
      <c r="BD12518" s="94">
        <v>-209</v>
      </c>
    </row>
    <row r="12519" spans="1:56">
      <c r="A12519" s="85" t="s">
        <v>173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428</v>
      </c>
      <c r="G12519" s="89" t="s">
        <v>429</v>
      </c>
      <c r="H12519" s="94">
        <v>21554</v>
      </c>
      <c r="I12519" s="94">
        <v>22120</v>
      </c>
      <c r="J12519" s="94">
        <v>16122</v>
      </c>
      <c r="K12519" s="94">
        <v>-5999</v>
      </c>
      <c r="O12519" s="94">
        <v>22120</v>
      </c>
      <c r="P12519" s="94">
        <v>16122</v>
      </c>
      <c r="Q12519" s="94">
        <v>-5999</v>
      </c>
      <c r="AS12519" s="94">
        <v>-1090</v>
      </c>
      <c r="AT12519" s="94">
        <v>-518</v>
      </c>
      <c r="AU12519" s="94">
        <v>-2035</v>
      </c>
      <c r="AW12519" s="94">
        <v>11</v>
      </c>
      <c r="AX12519" s="94">
        <v>-296</v>
      </c>
      <c r="AY12519" s="94">
        <v>-2235</v>
      </c>
      <c r="AZ12519" s="94">
        <v>-27</v>
      </c>
      <c r="BA12519" s="94">
        <v>-8</v>
      </c>
      <c r="BB12519" s="94">
        <v>109</v>
      </c>
      <c r="BC12519" s="94">
        <v>271</v>
      </c>
      <c r="BD12519" s="94">
        <v>-216</v>
      </c>
    </row>
    <row r="12520" spans="1:56">
      <c r="A12520" s="85" t="s">
        <v>173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428</v>
      </c>
      <c r="G12520" s="89" t="s">
        <v>429</v>
      </c>
      <c r="H12520" s="94">
        <v>21412</v>
      </c>
      <c r="I12520" s="94">
        <v>21916</v>
      </c>
      <c r="J12520" s="94">
        <v>16233</v>
      </c>
      <c r="K12520" s="94">
        <v>-5684</v>
      </c>
      <c r="O12520" s="94">
        <v>21916</v>
      </c>
      <c r="P12520" s="94">
        <v>16233</v>
      </c>
      <c r="Q12520" s="94">
        <v>-5684</v>
      </c>
      <c r="AS12520" s="94">
        <v>-1045</v>
      </c>
      <c r="AT12520" s="94">
        <v>-448</v>
      </c>
      <c r="AU12520" s="94">
        <v>-1871</v>
      </c>
      <c r="AW12520" s="94">
        <v>3</v>
      </c>
      <c r="AX12520" s="94">
        <v>-299</v>
      </c>
      <c r="AY12520" s="94">
        <v>-2161</v>
      </c>
      <c r="AZ12520" s="94">
        <v>-24</v>
      </c>
      <c r="BA12520" s="94">
        <v>-7</v>
      </c>
      <c r="BB12520" s="94">
        <v>62</v>
      </c>
      <c r="BC12520" s="94">
        <v>274</v>
      </c>
      <c r="BD12520" s="94">
        <v>-209</v>
      </c>
    </row>
    <row r="12521" spans="1:56">
      <c r="A12521" s="85" t="s">
        <v>173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428</v>
      </c>
      <c r="G12521" s="89" t="s">
        <v>429</v>
      </c>
      <c r="H12521" s="94">
        <v>21484</v>
      </c>
      <c r="I12521" s="94">
        <v>22047</v>
      </c>
      <c r="J12521" s="94">
        <v>15945</v>
      </c>
      <c r="K12521" s="94">
        <v>-6102</v>
      </c>
      <c r="O12521" s="94">
        <v>22047</v>
      </c>
      <c r="P12521" s="94">
        <v>15945</v>
      </c>
      <c r="Q12521" s="94">
        <v>-6102</v>
      </c>
      <c r="AS12521" s="94">
        <v>-1051</v>
      </c>
      <c r="AT12521" s="94">
        <v>-523</v>
      </c>
      <c r="AU12521" s="94">
        <v>-2034</v>
      </c>
      <c r="AW12521" s="94">
        <v>-12</v>
      </c>
      <c r="AX12521" s="94">
        <v>-279</v>
      </c>
      <c r="AY12521" s="94">
        <v>-2141</v>
      </c>
      <c r="AZ12521" s="94">
        <v>-16</v>
      </c>
      <c r="BA12521" s="94">
        <v>-10</v>
      </c>
      <c r="BB12521" s="94">
        <v>-90</v>
      </c>
      <c r="BC12521" s="94">
        <v>242</v>
      </c>
      <c r="BD12521" s="94">
        <v>-229</v>
      </c>
    </row>
    <row r="12522" spans="1:56">
      <c r="A12522" s="85" t="s">
        <v>173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428</v>
      </c>
      <c r="G12522" s="89" t="s">
        <v>429</v>
      </c>
      <c r="H12522" s="94">
        <v>22118</v>
      </c>
      <c r="I12522" s="94">
        <v>22602</v>
      </c>
      <c r="J12522" s="94">
        <v>15132</v>
      </c>
      <c r="K12522" s="94">
        <v>-7470</v>
      </c>
      <c r="O12522" s="94">
        <v>22602</v>
      </c>
      <c r="P12522" s="94">
        <v>15132</v>
      </c>
      <c r="Q12522" s="94">
        <v>-7470</v>
      </c>
      <c r="AS12522" s="94">
        <v>-1062</v>
      </c>
      <c r="AT12522" s="94">
        <v>-609</v>
      </c>
      <c r="AU12522" s="94">
        <v>-2224</v>
      </c>
      <c r="AW12522" s="94">
        <v>-14</v>
      </c>
      <c r="AX12522" s="94">
        <v>-210</v>
      </c>
      <c r="AY12522" s="94">
        <v>-2879</v>
      </c>
      <c r="AZ12522" s="94">
        <v>-29</v>
      </c>
      <c r="BA12522" s="94">
        <v>-58</v>
      </c>
      <c r="BB12522" s="94">
        <v>-318</v>
      </c>
      <c r="BC12522" s="94">
        <v>187</v>
      </c>
      <c r="BD12522" s="94">
        <v>-275</v>
      </c>
    </row>
    <row r="12523" spans="1:56">
      <c r="A12523" s="85" t="s">
        <v>173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428</v>
      </c>
      <c r="G12523" s="89" t="s">
        <v>429</v>
      </c>
      <c r="H12523" s="94">
        <v>23896</v>
      </c>
      <c r="I12523" s="94">
        <v>24237</v>
      </c>
      <c r="J12523" s="94">
        <v>15265</v>
      </c>
      <c r="K12523" s="94">
        <v>-8971</v>
      </c>
      <c r="O12523" s="94">
        <v>24237</v>
      </c>
      <c r="P12523" s="94">
        <v>15265</v>
      </c>
      <c r="Q12523" s="94">
        <v>-8971</v>
      </c>
      <c r="AS12523" s="94">
        <v>-1228</v>
      </c>
      <c r="AT12523" s="94">
        <v>-684</v>
      </c>
      <c r="AU12523" s="94">
        <v>-2318</v>
      </c>
      <c r="AW12523" s="94">
        <v>-7</v>
      </c>
      <c r="AX12523" s="94">
        <v>-188</v>
      </c>
      <c r="AY12523" s="94">
        <v>-3647</v>
      </c>
      <c r="AZ12523" s="94">
        <v>1</v>
      </c>
      <c r="BA12523" s="94">
        <v>-69</v>
      </c>
      <c r="BB12523" s="94">
        <v>-553</v>
      </c>
      <c r="BC12523" s="94">
        <v>127</v>
      </c>
      <c r="BD12523" s="94">
        <v>-395</v>
      </c>
    </row>
    <row r="12524" spans="1:56">
      <c r="A12524" s="85" t="s">
        <v>173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428</v>
      </c>
      <c r="G12524" s="89" t="s">
        <v>429</v>
      </c>
      <c r="H12524" s="94">
        <v>27274</v>
      </c>
      <c r="I12524" s="94">
        <v>26908</v>
      </c>
      <c r="J12524" s="94">
        <v>17291</v>
      </c>
      <c r="K12524" s="94">
        <v>-9618</v>
      </c>
      <c r="O12524" s="94">
        <v>26908</v>
      </c>
      <c r="P12524" s="94">
        <v>17291</v>
      </c>
      <c r="Q12524" s="94">
        <v>-9618</v>
      </c>
      <c r="AS12524" s="94">
        <v>-1381</v>
      </c>
      <c r="AT12524" s="94">
        <v>-718</v>
      </c>
      <c r="AU12524" s="94">
        <v>-2390</v>
      </c>
      <c r="AW12524" s="94">
        <v>-2</v>
      </c>
      <c r="AX12524" s="94">
        <v>-213</v>
      </c>
      <c r="AY12524" s="94">
        <v>-3932</v>
      </c>
      <c r="AZ12524" s="94">
        <v>-1</v>
      </c>
      <c r="BA12524" s="94">
        <v>-69</v>
      </c>
      <c r="BB12524" s="94">
        <v>-600</v>
      </c>
      <c r="BC12524" s="94">
        <v>131</v>
      </c>
      <c r="BD12524" s="94">
        <v>-436</v>
      </c>
    </row>
    <row r="12525" spans="1:56">
      <c r="A12525" s="85" t="s">
        <v>173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428</v>
      </c>
      <c r="G12525" s="89" t="s">
        <v>429</v>
      </c>
      <c r="H12525" s="94">
        <v>27888</v>
      </c>
      <c r="I12525" s="94">
        <v>27091</v>
      </c>
      <c r="J12525" s="94">
        <v>17152</v>
      </c>
      <c r="K12525" s="94">
        <v>-9939</v>
      </c>
      <c r="O12525" s="94">
        <v>27091</v>
      </c>
      <c r="P12525" s="94">
        <v>17152</v>
      </c>
      <c r="Q12525" s="94">
        <v>-9939</v>
      </c>
      <c r="AS12525" s="94">
        <v>-1417</v>
      </c>
      <c r="AT12525" s="94">
        <v>-728</v>
      </c>
      <c r="AU12525" s="94">
        <v>-2399</v>
      </c>
      <c r="AW12525" s="94">
        <v>-17</v>
      </c>
      <c r="AX12525" s="94">
        <v>-212</v>
      </c>
      <c r="AY12525" s="94">
        <v>-4084</v>
      </c>
      <c r="AZ12525" s="94">
        <v>-22</v>
      </c>
      <c r="BA12525" s="94">
        <v>-69</v>
      </c>
      <c r="BB12525" s="94">
        <v>-648</v>
      </c>
      <c r="BC12525" s="94">
        <v>97</v>
      </c>
      <c r="BD12525" s="94">
        <v>-435</v>
      </c>
    </row>
    <row r="12526" spans="1:56">
      <c r="A12526" s="85" t="s">
        <v>173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428</v>
      </c>
      <c r="G12526" s="89" t="s">
        <v>429</v>
      </c>
      <c r="H12526" s="94">
        <v>27466</v>
      </c>
      <c r="I12526" s="94">
        <v>26794</v>
      </c>
      <c r="J12526" s="94">
        <v>16982</v>
      </c>
      <c r="K12526" s="94">
        <v>-9812</v>
      </c>
      <c r="O12526" s="94">
        <v>26794</v>
      </c>
      <c r="P12526" s="94">
        <v>16982</v>
      </c>
      <c r="Q12526" s="94">
        <v>-9812</v>
      </c>
      <c r="AS12526" s="94">
        <v>-1374</v>
      </c>
      <c r="AT12526" s="94">
        <v>-606</v>
      </c>
      <c r="AU12526" s="94">
        <v>-2358</v>
      </c>
      <c r="AW12526" s="94">
        <v>-33</v>
      </c>
      <c r="AX12526" s="94">
        <v>-231</v>
      </c>
      <c r="AY12526" s="94">
        <v>-4073</v>
      </c>
      <c r="AZ12526" s="94">
        <v>-19</v>
      </c>
      <c r="BA12526" s="94">
        <v>-70</v>
      </c>
      <c r="BB12526" s="94">
        <v>-651</v>
      </c>
      <c r="BC12526" s="94">
        <v>89</v>
      </c>
      <c r="BD12526" s="94">
        <v>-482</v>
      </c>
    </row>
    <row r="12527" spans="1:56">
      <c r="A12527" s="85" t="s">
        <v>173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428</v>
      </c>
      <c r="G12527" s="89" t="s">
        <v>429</v>
      </c>
      <c r="H12527" s="94">
        <v>26957</v>
      </c>
      <c r="I12527" s="94">
        <v>26415</v>
      </c>
      <c r="J12527" s="94">
        <v>16548</v>
      </c>
      <c r="K12527" s="94">
        <v>-9866</v>
      </c>
      <c r="O12527" s="94">
        <v>26415</v>
      </c>
      <c r="P12527" s="94">
        <v>16548</v>
      </c>
      <c r="Q12527" s="94">
        <v>-9866</v>
      </c>
      <c r="AS12527" s="94">
        <v>-1395</v>
      </c>
      <c r="AT12527" s="94">
        <v>-577</v>
      </c>
      <c r="AU12527" s="94">
        <v>-2330</v>
      </c>
      <c r="AW12527" s="94">
        <v>-19</v>
      </c>
      <c r="AX12527" s="94">
        <v>-220</v>
      </c>
      <c r="AY12527" s="94">
        <v>-4156</v>
      </c>
      <c r="AZ12527" s="94">
        <v>-6</v>
      </c>
      <c r="BA12527" s="94">
        <v>-70</v>
      </c>
      <c r="BB12527" s="94">
        <v>-671</v>
      </c>
      <c r="BC12527" s="94">
        <v>88</v>
      </c>
      <c r="BD12527" s="94">
        <v>-510</v>
      </c>
    </row>
    <row r="12528" spans="1:56">
      <c r="A12528" s="85" t="s">
        <v>173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428</v>
      </c>
      <c r="G12528" s="89" t="s">
        <v>429</v>
      </c>
      <c r="H12528" s="94">
        <v>26017</v>
      </c>
      <c r="I12528" s="94">
        <v>25497</v>
      </c>
      <c r="J12528" s="94">
        <v>15969</v>
      </c>
      <c r="K12528" s="94">
        <v>-9528</v>
      </c>
      <c r="O12528" s="94">
        <v>25497</v>
      </c>
      <c r="P12528" s="94">
        <v>15969</v>
      </c>
      <c r="Q12528" s="94">
        <v>-9528</v>
      </c>
      <c r="AS12528" s="94">
        <v>-1343</v>
      </c>
      <c r="AT12528" s="94">
        <v>-559</v>
      </c>
      <c r="AU12528" s="94">
        <v>-2297</v>
      </c>
      <c r="AW12528" s="94">
        <v>-1</v>
      </c>
      <c r="AX12528" s="94">
        <v>-197</v>
      </c>
      <c r="AY12528" s="94">
        <v>-4039</v>
      </c>
      <c r="AZ12528" s="94">
        <v>-19</v>
      </c>
      <c r="BA12528" s="94">
        <v>-70</v>
      </c>
      <c r="BB12528" s="94">
        <v>-629</v>
      </c>
      <c r="BC12528" s="94">
        <v>88</v>
      </c>
      <c r="BD12528" s="94">
        <v>-452</v>
      </c>
    </row>
    <row r="12529" spans="1:56">
      <c r="A12529" s="85" t="s">
        <v>173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428</v>
      </c>
      <c r="G12529" s="89" t="s">
        <v>429</v>
      </c>
      <c r="H12529" s="94">
        <v>24576</v>
      </c>
      <c r="I12529" s="94">
        <v>24170</v>
      </c>
      <c r="J12529" s="94">
        <v>15099</v>
      </c>
      <c r="K12529" s="94">
        <v>-9071</v>
      </c>
      <c r="O12529" s="94">
        <v>24170</v>
      </c>
      <c r="P12529" s="94">
        <v>15099</v>
      </c>
      <c r="Q12529" s="94">
        <v>-9071</v>
      </c>
      <c r="AS12529" s="94">
        <v>-1248</v>
      </c>
      <c r="AT12529" s="94">
        <v>-431</v>
      </c>
      <c r="AU12529" s="94">
        <v>-2300</v>
      </c>
      <c r="AW12529" s="94">
        <v>10</v>
      </c>
      <c r="AX12529" s="94">
        <v>-197</v>
      </c>
      <c r="AY12529" s="94">
        <v>-3867</v>
      </c>
      <c r="AZ12529" s="94">
        <v>-54</v>
      </c>
      <c r="BA12529" s="94">
        <v>-71</v>
      </c>
      <c r="BB12529" s="94">
        <v>-573</v>
      </c>
      <c r="BC12529" s="94">
        <v>57</v>
      </c>
      <c r="BD12529" s="94">
        <v>-397</v>
      </c>
    </row>
    <row r="12530" spans="1:56">
      <c r="A12530" s="85" t="s">
        <v>173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428</v>
      </c>
      <c r="G12530" s="89" t="s">
        <v>429</v>
      </c>
      <c r="H12530" s="94">
        <v>22967</v>
      </c>
      <c r="I12530" s="94">
        <v>22624</v>
      </c>
      <c r="J12530" s="94">
        <v>13938</v>
      </c>
      <c r="K12530" s="94">
        <v>-8686</v>
      </c>
      <c r="O12530" s="94">
        <v>22624</v>
      </c>
      <c r="P12530" s="94">
        <v>13938</v>
      </c>
      <c r="Q12530" s="94">
        <v>-8686</v>
      </c>
      <c r="AS12530" s="94">
        <v>-1128</v>
      </c>
      <c r="AT12530" s="94">
        <v>-489</v>
      </c>
      <c r="AU12530" s="94">
        <v>-2366</v>
      </c>
      <c r="AW12530" s="94">
        <v>3</v>
      </c>
      <c r="AX12530" s="94">
        <v>-202</v>
      </c>
      <c r="AY12530" s="94">
        <v>-3582</v>
      </c>
      <c r="AZ12530" s="94">
        <v>-58</v>
      </c>
      <c r="BA12530" s="94">
        <v>-73</v>
      </c>
      <c r="BB12530" s="94">
        <v>-489</v>
      </c>
      <c r="BC12530" s="94">
        <v>30</v>
      </c>
      <c r="BD12530" s="94">
        <v>-318</v>
      </c>
    </row>
    <row r="12531" spans="1:56">
      <c r="A12531" s="85" t="s">
        <v>173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428</v>
      </c>
      <c r="G12531" s="89" t="s">
        <v>429</v>
      </c>
      <c r="H12531" s="94">
        <v>21374</v>
      </c>
      <c r="I12531" s="94">
        <v>21758</v>
      </c>
      <c r="J12531" s="94">
        <v>13533</v>
      </c>
      <c r="K12531" s="94">
        <v>-8225</v>
      </c>
      <c r="O12531" s="94">
        <v>21758</v>
      </c>
      <c r="P12531" s="94">
        <v>13533</v>
      </c>
      <c r="Q12531" s="94">
        <v>-8225</v>
      </c>
      <c r="AS12531" s="94">
        <v>-1060</v>
      </c>
      <c r="AT12531" s="94">
        <v>-587</v>
      </c>
      <c r="AU12531" s="94">
        <v>-2169</v>
      </c>
      <c r="AW12531" s="94">
        <v>-68</v>
      </c>
      <c r="AX12531" s="94">
        <v>-212</v>
      </c>
      <c r="AY12531" s="94">
        <v>-3256</v>
      </c>
      <c r="AZ12531" s="94">
        <v>-48</v>
      </c>
      <c r="BA12531" s="94">
        <v>-71</v>
      </c>
      <c r="BB12531" s="94">
        <v>-430</v>
      </c>
      <c r="BC12531" s="94">
        <v>-19</v>
      </c>
      <c r="BD12531" s="94">
        <v>-302</v>
      </c>
    </row>
    <row r="12532" spans="1:56">
      <c r="A12532" s="85" t="s">
        <v>173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428</v>
      </c>
      <c r="G12532" s="89" t="s">
        <v>429</v>
      </c>
      <c r="H12532" s="94">
        <v>20370</v>
      </c>
      <c r="I12532" s="94">
        <v>20962</v>
      </c>
      <c r="J12532" s="94">
        <v>12809</v>
      </c>
      <c r="K12532" s="94">
        <v>-8153</v>
      </c>
      <c r="O12532" s="94">
        <v>20962</v>
      </c>
      <c r="P12532" s="94">
        <v>12809</v>
      </c>
      <c r="Q12532" s="94">
        <v>-8153</v>
      </c>
      <c r="AS12532" s="94">
        <v>-998</v>
      </c>
      <c r="AT12532" s="94">
        <v>-511</v>
      </c>
      <c r="AU12532" s="94">
        <v>-2232</v>
      </c>
      <c r="AW12532" s="94">
        <v>-102</v>
      </c>
      <c r="AX12532" s="94">
        <v>-217</v>
      </c>
      <c r="AY12532" s="94">
        <v>-3238</v>
      </c>
      <c r="AZ12532" s="94">
        <v>-61</v>
      </c>
      <c r="BA12532" s="94">
        <v>-72</v>
      </c>
      <c r="BB12532" s="94">
        <v>-398</v>
      </c>
      <c r="BC12532" s="94">
        <v>-2</v>
      </c>
      <c r="BD12532" s="94">
        <v>-308</v>
      </c>
    </row>
    <row r="12533" spans="1:56">
      <c r="A12533" s="85" t="s">
        <v>173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428</v>
      </c>
      <c r="G12533" s="89" t="s">
        <v>429</v>
      </c>
      <c r="H12533" s="94">
        <v>19798</v>
      </c>
      <c r="I12533" s="94">
        <v>20443</v>
      </c>
      <c r="J12533" s="94">
        <v>12225</v>
      </c>
      <c r="K12533" s="94">
        <v>-8219</v>
      </c>
      <c r="O12533" s="94">
        <v>20443</v>
      </c>
      <c r="P12533" s="94">
        <v>12225</v>
      </c>
      <c r="Q12533" s="94">
        <v>-8219</v>
      </c>
      <c r="AS12533" s="94">
        <v>-978</v>
      </c>
      <c r="AT12533" s="94">
        <v>-543</v>
      </c>
      <c r="AU12533" s="94">
        <v>-2301</v>
      </c>
      <c r="AW12533" s="94">
        <v>-109</v>
      </c>
      <c r="AX12533" s="94">
        <v>-220</v>
      </c>
      <c r="AY12533" s="94">
        <v>-3242</v>
      </c>
      <c r="AZ12533" s="94">
        <v>-70</v>
      </c>
      <c r="BA12533" s="94">
        <v>-74</v>
      </c>
      <c r="BB12533" s="94">
        <v>-382</v>
      </c>
      <c r="BC12533" s="94">
        <v>23</v>
      </c>
      <c r="BD12533" s="94">
        <v>-315</v>
      </c>
    </row>
    <row r="12534" spans="1:56">
      <c r="A12534" s="85" t="s">
        <v>173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428</v>
      </c>
      <c r="G12534" s="89" t="s">
        <v>429</v>
      </c>
      <c r="H12534" s="94">
        <v>19576</v>
      </c>
      <c r="I12534" s="94">
        <v>20239</v>
      </c>
      <c r="J12534" s="94">
        <v>11816</v>
      </c>
      <c r="K12534" s="94">
        <v>-8423</v>
      </c>
      <c r="O12534" s="94">
        <v>20239</v>
      </c>
      <c r="P12534" s="94">
        <v>11816</v>
      </c>
      <c r="Q12534" s="94">
        <v>-8423</v>
      </c>
      <c r="AS12534" s="94">
        <v>-971</v>
      </c>
      <c r="AT12534" s="94">
        <v>-594</v>
      </c>
      <c r="AU12534" s="94">
        <v>-2411</v>
      </c>
      <c r="AW12534" s="94">
        <v>-126</v>
      </c>
      <c r="AX12534" s="94">
        <v>-218</v>
      </c>
      <c r="AY12534" s="94">
        <v>-3297</v>
      </c>
      <c r="AZ12534" s="94">
        <v>-74</v>
      </c>
      <c r="BA12534" s="94">
        <v>-76</v>
      </c>
      <c r="BB12534" s="94">
        <v>-365</v>
      </c>
      <c r="BC12534" s="94">
        <v>38</v>
      </c>
      <c r="BD12534" s="94">
        <v>-322</v>
      </c>
    </row>
    <row r="12535" spans="1:56">
      <c r="A12535" s="85" t="s">
        <v>173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428</v>
      </c>
      <c r="G12535" s="89" t="s">
        <v>429</v>
      </c>
      <c r="H12535" s="94">
        <v>19618</v>
      </c>
      <c r="I12535" s="94">
        <v>20312</v>
      </c>
      <c r="J12535" s="94">
        <v>11783</v>
      </c>
      <c r="K12535" s="94">
        <v>-8529</v>
      </c>
      <c r="O12535" s="94">
        <v>20312</v>
      </c>
      <c r="P12535" s="94">
        <v>11783</v>
      </c>
      <c r="Q12535" s="94">
        <v>-8529</v>
      </c>
      <c r="AS12535" s="94">
        <v>-1021</v>
      </c>
      <c r="AT12535" s="94">
        <v>-634</v>
      </c>
      <c r="AU12535" s="94">
        <v>-2366</v>
      </c>
      <c r="AW12535" s="94">
        <v>-123</v>
      </c>
      <c r="AX12535" s="94">
        <v>-224</v>
      </c>
      <c r="AY12535" s="94">
        <v>-3336</v>
      </c>
      <c r="AZ12535" s="94">
        <v>-78</v>
      </c>
      <c r="BA12535" s="94">
        <v>-74</v>
      </c>
      <c r="BB12535" s="94">
        <v>-393</v>
      </c>
      <c r="BC12535" s="94">
        <v>39</v>
      </c>
      <c r="BD12535" s="94">
        <v>-315</v>
      </c>
    </row>
    <row r="12536" spans="1:56">
      <c r="A12536" s="85" t="s">
        <v>173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428</v>
      </c>
      <c r="G12536" s="89" t="s">
        <v>429</v>
      </c>
      <c r="H12536" s="94">
        <v>20047</v>
      </c>
      <c r="I12536" s="94">
        <v>20858</v>
      </c>
      <c r="J12536" s="94">
        <v>12164</v>
      </c>
      <c r="K12536" s="94">
        <v>-8694</v>
      </c>
      <c r="O12536" s="94">
        <v>20858</v>
      </c>
      <c r="P12536" s="94">
        <v>12164</v>
      </c>
      <c r="Q12536" s="94">
        <v>-8694</v>
      </c>
      <c r="AS12536" s="94">
        <v>-1006</v>
      </c>
      <c r="AT12536" s="94">
        <v>-607</v>
      </c>
      <c r="AU12536" s="94">
        <v>-2361</v>
      </c>
      <c r="AW12536" s="94">
        <v>-136</v>
      </c>
      <c r="AX12536" s="94">
        <v>-211</v>
      </c>
      <c r="AY12536" s="94">
        <v>-3523</v>
      </c>
      <c r="AZ12536" s="94">
        <v>-42</v>
      </c>
      <c r="BA12536" s="94">
        <v>-74</v>
      </c>
      <c r="BB12536" s="94">
        <v>-390</v>
      </c>
      <c r="BC12536" s="94">
        <v>44</v>
      </c>
      <c r="BD12536" s="94">
        <v>-383</v>
      </c>
    </row>
    <row r="12537" spans="1:56">
      <c r="A12537" s="85" t="s">
        <v>173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428</v>
      </c>
      <c r="G12537" s="89" t="s">
        <v>429</v>
      </c>
      <c r="H12537" s="94">
        <v>20866</v>
      </c>
      <c r="I12537" s="94">
        <v>21689</v>
      </c>
      <c r="J12537" s="94">
        <v>12662</v>
      </c>
      <c r="K12537" s="94">
        <v>-9028</v>
      </c>
      <c r="O12537" s="94">
        <v>21689</v>
      </c>
      <c r="P12537" s="94">
        <v>12662</v>
      </c>
      <c r="Q12537" s="94">
        <v>-9028</v>
      </c>
      <c r="AS12537" s="94">
        <v>-1015</v>
      </c>
      <c r="AT12537" s="94">
        <v>-702</v>
      </c>
      <c r="AU12537" s="94">
        <v>-2422</v>
      </c>
      <c r="AW12537" s="94">
        <v>-145</v>
      </c>
      <c r="AX12537" s="94">
        <v>-207</v>
      </c>
      <c r="AY12537" s="94">
        <v>-3716</v>
      </c>
      <c r="AZ12537" s="94">
        <v>-49</v>
      </c>
      <c r="BA12537" s="94">
        <v>-74</v>
      </c>
      <c r="BB12537" s="94">
        <v>-368</v>
      </c>
      <c r="BC12537" s="94">
        <v>54</v>
      </c>
      <c r="BD12537" s="94">
        <v>-375</v>
      </c>
    </row>
    <row r="12538" spans="1:56">
      <c r="A12538" s="85" t="s">
        <v>173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428</v>
      </c>
      <c r="G12538" s="89" t="s">
        <v>429</v>
      </c>
      <c r="H12538" s="94">
        <v>21212</v>
      </c>
      <c r="I12538" s="94">
        <v>21933</v>
      </c>
      <c r="J12538" s="94">
        <v>13788</v>
      </c>
      <c r="K12538" s="94">
        <v>-8145</v>
      </c>
      <c r="O12538" s="94">
        <v>21933</v>
      </c>
      <c r="P12538" s="94">
        <v>13788</v>
      </c>
      <c r="Q12538" s="94">
        <v>-8145</v>
      </c>
      <c r="AS12538" s="94">
        <v>-1012</v>
      </c>
      <c r="AT12538" s="94">
        <v>-626</v>
      </c>
      <c r="AU12538" s="94">
        <v>-2205</v>
      </c>
      <c r="AW12538" s="94">
        <v>-132</v>
      </c>
      <c r="AX12538" s="94">
        <v>-235</v>
      </c>
      <c r="AY12538" s="94">
        <v>-3533</v>
      </c>
      <c r="AZ12538" s="94">
        <v>-53</v>
      </c>
      <c r="BA12538" s="94">
        <v>-71</v>
      </c>
      <c r="BB12538" s="94">
        <v>-150</v>
      </c>
      <c r="BC12538" s="94">
        <v>143</v>
      </c>
      <c r="BD12538" s="94">
        <v>-306</v>
      </c>
    </row>
    <row r="12539" spans="1:56">
      <c r="A12539" s="85" t="s">
        <v>173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428</v>
      </c>
      <c r="G12539" s="89" t="s">
        <v>429</v>
      </c>
      <c r="H12539" s="94">
        <v>21465</v>
      </c>
      <c r="I12539" s="94">
        <v>22054</v>
      </c>
      <c r="J12539" s="94">
        <v>14812</v>
      </c>
      <c r="K12539" s="94">
        <v>-7242</v>
      </c>
      <c r="O12539" s="94">
        <v>22054</v>
      </c>
      <c r="P12539" s="94">
        <v>14812</v>
      </c>
      <c r="Q12539" s="94">
        <v>-7242</v>
      </c>
      <c r="AS12539" s="94">
        <v>-987</v>
      </c>
      <c r="AT12539" s="94">
        <v>-612</v>
      </c>
      <c r="AU12539" s="94">
        <v>-2150</v>
      </c>
      <c r="AW12539" s="94">
        <v>-110</v>
      </c>
      <c r="AX12539" s="94">
        <v>-268</v>
      </c>
      <c r="AY12539" s="94">
        <v>-3091</v>
      </c>
      <c r="AZ12539" s="94">
        <v>-33</v>
      </c>
      <c r="BA12539" s="94">
        <v>-69</v>
      </c>
      <c r="BB12539" s="94">
        <v>5</v>
      </c>
      <c r="BC12539" s="94">
        <v>232</v>
      </c>
      <c r="BD12539" s="94">
        <v>-207</v>
      </c>
    </row>
    <row r="12540" spans="1:56">
      <c r="A12540" s="85" t="s">
        <v>173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428</v>
      </c>
      <c r="G12540" s="89" t="s">
        <v>429</v>
      </c>
      <c r="H12540" s="94">
        <v>21418</v>
      </c>
      <c r="I12540" s="94">
        <v>22295</v>
      </c>
      <c r="J12540" s="94">
        <v>15359</v>
      </c>
      <c r="K12540" s="94">
        <v>-6936</v>
      </c>
      <c r="O12540" s="94">
        <v>22295</v>
      </c>
      <c r="P12540" s="94">
        <v>15359</v>
      </c>
      <c r="Q12540" s="94">
        <v>-6936</v>
      </c>
      <c r="AS12540" s="94">
        <v>-1013</v>
      </c>
      <c r="AT12540" s="94">
        <v>-770</v>
      </c>
      <c r="AU12540" s="94">
        <v>-2269</v>
      </c>
      <c r="AW12540" s="94">
        <v>-69</v>
      </c>
      <c r="AX12540" s="94">
        <v>-302</v>
      </c>
      <c r="AY12540" s="94">
        <v>-2665</v>
      </c>
      <c r="AZ12540" s="94">
        <v>-15</v>
      </c>
      <c r="BA12540" s="94">
        <v>-70</v>
      </c>
      <c r="BB12540" s="94">
        <v>123</v>
      </c>
      <c r="BC12540" s="94">
        <v>245</v>
      </c>
      <c r="BD12540" s="94">
        <v>-209</v>
      </c>
    </row>
    <row r="12541" spans="1:56">
      <c r="A12541" s="85" t="s">
        <v>173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428</v>
      </c>
      <c r="G12541" s="89" t="s">
        <v>429</v>
      </c>
      <c r="H12541" s="94">
        <v>21033</v>
      </c>
      <c r="I12541" s="94">
        <v>21980</v>
      </c>
      <c r="J12541" s="94">
        <v>15303</v>
      </c>
      <c r="K12541" s="94">
        <v>-6677</v>
      </c>
      <c r="O12541" s="94">
        <v>21980</v>
      </c>
      <c r="P12541" s="94">
        <v>15303</v>
      </c>
      <c r="Q12541" s="94">
        <v>-6677</v>
      </c>
      <c r="AS12541" s="94">
        <v>-1003</v>
      </c>
      <c r="AT12541" s="94">
        <v>-790</v>
      </c>
      <c r="AU12541" s="94">
        <v>-2300</v>
      </c>
      <c r="AW12541" s="94">
        <v>-34</v>
      </c>
      <c r="AX12541" s="94">
        <v>-304</v>
      </c>
      <c r="AY12541" s="94">
        <v>-2399</v>
      </c>
      <c r="AZ12541" s="94">
        <v>-13</v>
      </c>
      <c r="BA12541" s="94">
        <v>-47</v>
      </c>
      <c r="BB12541" s="94">
        <v>110</v>
      </c>
      <c r="BC12541" s="94">
        <v>244</v>
      </c>
      <c r="BD12541" s="94">
        <v>-204</v>
      </c>
    </row>
    <row r="12542" spans="1:56">
      <c r="A12542" s="85" t="s">
        <v>173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428</v>
      </c>
      <c r="G12542" s="89" t="s">
        <v>429</v>
      </c>
      <c r="H12542" s="94">
        <v>20589</v>
      </c>
      <c r="I12542" s="94">
        <v>21653</v>
      </c>
      <c r="J12542" s="94">
        <v>15455</v>
      </c>
      <c r="K12542" s="94">
        <v>-6197</v>
      </c>
      <c r="O12542" s="94">
        <v>21653</v>
      </c>
      <c r="P12542" s="94">
        <v>15455</v>
      </c>
      <c r="Q12542" s="94">
        <v>-6197</v>
      </c>
      <c r="AS12542" s="94">
        <v>-943</v>
      </c>
      <c r="AT12542" s="94">
        <v>-713</v>
      </c>
      <c r="AU12542" s="94">
        <v>-2138</v>
      </c>
      <c r="AW12542" s="94">
        <v>-34</v>
      </c>
      <c r="AX12542" s="94">
        <v>-296</v>
      </c>
      <c r="AY12542" s="94">
        <v>-2258</v>
      </c>
      <c r="AZ12542" s="94">
        <v>-7</v>
      </c>
      <c r="BA12542" s="94">
        <v>-11</v>
      </c>
      <c r="BB12542" s="94">
        <v>112</v>
      </c>
      <c r="BC12542" s="94">
        <v>247</v>
      </c>
      <c r="BD12542" s="94">
        <v>-217</v>
      </c>
    </row>
    <row r="12543" spans="1:56">
      <c r="A12543" s="85" t="s">
        <v>173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428</v>
      </c>
      <c r="G12543" s="89" t="s">
        <v>429</v>
      </c>
      <c r="H12543" s="94">
        <v>20358</v>
      </c>
      <c r="I12543" s="94">
        <v>21608</v>
      </c>
      <c r="J12543" s="94">
        <v>15437</v>
      </c>
      <c r="K12543" s="94">
        <v>-6171</v>
      </c>
      <c r="O12543" s="94">
        <v>21608</v>
      </c>
      <c r="P12543" s="94">
        <v>15437</v>
      </c>
      <c r="Q12543" s="94">
        <v>-6171</v>
      </c>
      <c r="AS12543" s="94">
        <v>-920</v>
      </c>
      <c r="AT12543" s="94">
        <v>-706</v>
      </c>
      <c r="AU12543" s="94">
        <v>-2146</v>
      </c>
      <c r="AW12543" s="94">
        <v>-129</v>
      </c>
      <c r="AX12543" s="94">
        <v>-296</v>
      </c>
      <c r="AY12543" s="94">
        <v>-2227</v>
      </c>
      <c r="AZ12543" s="94">
        <v>17</v>
      </c>
      <c r="BA12543" s="94">
        <v>-11</v>
      </c>
      <c r="BB12543" s="94">
        <v>142</v>
      </c>
      <c r="BC12543" s="94">
        <v>261</v>
      </c>
      <c r="BD12543" s="94">
        <v>-211</v>
      </c>
    </row>
    <row r="12544" spans="1:56">
      <c r="A12544" s="85" t="s">
        <v>173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428</v>
      </c>
      <c r="G12544" s="89" t="s">
        <v>429</v>
      </c>
      <c r="H12544" s="94">
        <v>20308</v>
      </c>
      <c r="I12544" s="94">
        <v>21787</v>
      </c>
      <c r="J12544" s="94">
        <v>15479</v>
      </c>
      <c r="K12544" s="94">
        <v>-6307</v>
      </c>
      <c r="O12544" s="94">
        <v>21787</v>
      </c>
      <c r="P12544" s="94">
        <v>15479</v>
      </c>
      <c r="Q12544" s="94">
        <v>-6307</v>
      </c>
      <c r="AS12544" s="94">
        <v>-919</v>
      </c>
      <c r="AT12544" s="94">
        <v>-718</v>
      </c>
      <c r="AU12544" s="94">
        <v>-2152</v>
      </c>
      <c r="AW12544" s="94">
        <v>-123</v>
      </c>
      <c r="AX12544" s="94">
        <v>-289</v>
      </c>
      <c r="AY12544" s="94">
        <v>-2297</v>
      </c>
      <c r="AZ12544" s="94">
        <v>-6</v>
      </c>
      <c r="BA12544" s="94">
        <v>-13</v>
      </c>
      <c r="BB12544" s="94">
        <v>85</v>
      </c>
      <c r="BC12544" s="94">
        <v>270</v>
      </c>
      <c r="BD12544" s="94">
        <v>-208</v>
      </c>
    </row>
    <row r="12545" spans="1:56">
      <c r="A12545" s="85" t="s">
        <v>173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428</v>
      </c>
      <c r="G12545" s="89" t="s">
        <v>429</v>
      </c>
      <c r="H12545" s="94">
        <v>20608</v>
      </c>
      <c r="I12545" s="94">
        <v>21879</v>
      </c>
      <c r="J12545" s="94">
        <v>15301</v>
      </c>
      <c r="K12545" s="94">
        <v>-6578</v>
      </c>
      <c r="O12545" s="94">
        <v>21879</v>
      </c>
      <c r="P12545" s="94">
        <v>15301</v>
      </c>
      <c r="Q12545" s="94">
        <v>-6578</v>
      </c>
      <c r="AS12545" s="94">
        <v>-902</v>
      </c>
      <c r="AT12545" s="94">
        <v>-706</v>
      </c>
      <c r="AU12545" s="94">
        <v>-2208</v>
      </c>
      <c r="AW12545" s="94">
        <v>-123</v>
      </c>
      <c r="AX12545" s="94">
        <v>-266</v>
      </c>
      <c r="AY12545" s="94">
        <v>-2400</v>
      </c>
      <c r="AZ12545" s="94">
        <v>-3</v>
      </c>
      <c r="BA12545" s="94">
        <v>-15</v>
      </c>
      <c r="BB12545" s="94">
        <v>-48</v>
      </c>
      <c r="BC12545" s="94">
        <v>247</v>
      </c>
      <c r="BD12545" s="94">
        <v>-215</v>
      </c>
    </row>
    <row r="12546" spans="1:56">
      <c r="A12546" s="85" t="s">
        <v>173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428</v>
      </c>
      <c r="G12546" s="89" t="s">
        <v>429</v>
      </c>
      <c r="H12546" s="94">
        <v>21111</v>
      </c>
      <c r="I12546" s="94">
        <v>22408</v>
      </c>
      <c r="J12546" s="94">
        <v>15116</v>
      </c>
      <c r="K12546" s="94">
        <v>-7292</v>
      </c>
      <c r="O12546" s="94">
        <v>22408</v>
      </c>
      <c r="P12546" s="94">
        <v>15116</v>
      </c>
      <c r="Q12546" s="94">
        <v>-7292</v>
      </c>
      <c r="AS12546" s="94">
        <v>-889</v>
      </c>
      <c r="AT12546" s="94">
        <v>-637</v>
      </c>
      <c r="AU12546" s="94">
        <v>-2172</v>
      </c>
      <c r="AW12546" s="94">
        <v>-129</v>
      </c>
      <c r="AX12546" s="94">
        <v>-246</v>
      </c>
      <c r="AY12546" s="94">
        <v>-2867</v>
      </c>
      <c r="AZ12546" s="94">
        <v>11</v>
      </c>
      <c r="BA12546" s="94">
        <v>-66</v>
      </c>
      <c r="BB12546" s="94">
        <v>-261</v>
      </c>
      <c r="BC12546" s="94">
        <v>185</v>
      </c>
      <c r="BD12546" s="94">
        <v>-250</v>
      </c>
    </row>
    <row r="12547" spans="1:56">
      <c r="A12547" s="85" t="s">
        <v>173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428</v>
      </c>
      <c r="G12547" s="89" t="s">
        <v>429</v>
      </c>
      <c r="H12547" s="94">
        <v>22895</v>
      </c>
      <c r="I12547" s="94">
        <v>24215</v>
      </c>
      <c r="J12547" s="94">
        <v>15888</v>
      </c>
      <c r="K12547" s="94">
        <v>-8327</v>
      </c>
      <c r="O12547" s="94">
        <v>24215</v>
      </c>
      <c r="P12547" s="94">
        <v>15888</v>
      </c>
      <c r="Q12547" s="94">
        <v>-8327</v>
      </c>
      <c r="AS12547" s="94">
        <v>-1033</v>
      </c>
      <c r="AT12547" s="94">
        <v>-721</v>
      </c>
      <c r="AU12547" s="94">
        <v>-2262</v>
      </c>
      <c r="AW12547" s="94">
        <v>-80</v>
      </c>
      <c r="AX12547" s="94">
        <v>-222</v>
      </c>
      <c r="AY12547" s="94">
        <v>-3309</v>
      </c>
      <c r="AZ12547" s="94">
        <v>16</v>
      </c>
      <c r="BA12547" s="94">
        <v>-69</v>
      </c>
      <c r="BB12547" s="94">
        <v>-489</v>
      </c>
      <c r="BC12547" s="94">
        <v>163</v>
      </c>
      <c r="BD12547" s="94">
        <v>-316</v>
      </c>
    </row>
    <row r="12548" spans="1:56">
      <c r="A12548" s="85" t="s">
        <v>173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428</v>
      </c>
      <c r="G12548" s="89" t="s">
        <v>429</v>
      </c>
      <c r="H12548" s="94">
        <v>26406</v>
      </c>
      <c r="I12548" s="94">
        <v>27260</v>
      </c>
      <c r="J12548" s="94">
        <v>18426</v>
      </c>
      <c r="K12548" s="94">
        <v>-8834</v>
      </c>
      <c r="O12548" s="94">
        <v>27260</v>
      </c>
      <c r="P12548" s="94">
        <v>18426</v>
      </c>
      <c r="Q12548" s="94">
        <v>-8834</v>
      </c>
      <c r="AS12548" s="94">
        <v>-1098</v>
      </c>
      <c r="AT12548" s="94">
        <v>-832</v>
      </c>
      <c r="AU12548" s="94">
        <v>-2349</v>
      </c>
      <c r="AW12548" s="94">
        <v>-12</v>
      </c>
      <c r="AX12548" s="94">
        <v>-202</v>
      </c>
      <c r="AY12548" s="94">
        <v>-3562</v>
      </c>
      <c r="AZ12548" s="94">
        <v>23</v>
      </c>
      <c r="BA12548" s="94">
        <v>-66</v>
      </c>
      <c r="BB12548" s="94">
        <v>-541</v>
      </c>
      <c r="BC12548" s="94">
        <v>212</v>
      </c>
      <c r="BD12548" s="94">
        <v>-394</v>
      </c>
    </row>
    <row r="12549" spans="1:56">
      <c r="A12549" s="85" t="s">
        <v>173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428</v>
      </c>
      <c r="G12549" s="89" t="s">
        <v>429</v>
      </c>
      <c r="H12549" s="94">
        <v>27368</v>
      </c>
      <c r="I12549" s="94">
        <v>27686</v>
      </c>
      <c r="J12549" s="94">
        <v>18491</v>
      </c>
      <c r="K12549" s="94">
        <v>-9195</v>
      </c>
      <c r="O12549" s="94">
        <v>27686</v>
      </c>
      <c r="P12549" s="94">
        <v>18491</v>
      </c>
      <c r="Q12549" s="94">
        <v>-9195</v>
      </c>
      <c r="AS12549" s="94">
        <v>-1062</v>
      </c>
      <c r="AT12549" s="94">
        <v>-842</v>
      </c>
      <c r="AU12549" s="94">
        <v>-2424</v>
      </c>
      <c r="AW12549" s="94">
        <v>-1</v>
      </c>
      <c r="AX12549" s="94">
        <v>-206</v>
      </c>
      <c r="AY12549" s="94">
        <v>-3583</v>
      </c>
      <c r="AZ12549" s="94">
        <v>10</v>
      </c>
      <c r="BA12549" s="94">
        <v>-67</v>
      </c>
      <c r="BB12549" s="94">
        <v>-808</v>
      </c>
      <c r="BC12549" s="94">
        <v>175</v>
      </c>
      <c r="BD12549" s="94">
        <v>-384</v>
      </c>
    </row>
    <row r="12550" spans="1:56">
      <c r="A12550" s="85" t="s">
        <v>173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428</v>
      </c>
      <c r="G12550" s="89" t="s">
        <v>429</v>
      </c>
      <c r="H12550" s="94">
        <v>27095</v>
      </c>
      <c r="I12550" s="94">
        <v>27406</v>
      </c>
      <c r="J12550" s="94">
        <v>18566</v>
      </c>
      <c r="K12550" s="94">
        <v>-8840</v>
      </c>
      <c r="O12550" s="94">
        <v>27406</v>
      </c>
      <c r="P12550" s="94">
        <v>18566</v>
      </c>
      <c r="Q12550" s="94">
        <v>-8840</v>
      </c>
      <c r="AS12550" s="94">
        <v>-987</v>
      </c>
      <c r="AT12550" s="94">
        <v>-563</v>
      </c>
      <c r="AU12550" s="94">
        <v>-2226</v>
      </c>
      <c r="AW12550" s="94">
        <v>-1</v>
      </c>
      <c r="AX12550" s="94">
        <v>-199</v>
      </c>
      <c r="AY12550" s="94">
        <v>-3337</v>
      </c>
      <c r="AZ12550" s="94">
        <v>40</v>
      </c>
      <c r="BA12550" s="94">
        <v>-68</v>
      </c>
      <c r="BB12550" s="94">
        <v>-1318</v>
      </c>
      <c r="BC12550" s="94">
        <v>192</v>
      </c>
      <c r="BD12550" s="94">
        <v>-371</v>
      </c>
    </row>
    <row r="12551" spans="1:56">
      <c r="A12551" s="85" t="s">
        <v>173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428</v>
      </c>
      <c r="G12551" s="89" t="s">
        <v>429</v>
      </c>
      <c r="H12551" s="94">
        <v>26487</v>
      </c>
      <c r="I12551" s="94">
        <v>26688</v>
      </c>
      <c r="J12551" s="94">
        <v>17761</v>
      </c>
      <c r="K12551" s="94">
        <v>-8928</v>
      </c>
      <c r="O12551" s="94">
        <v>26688</v>
      </c>
      <c r="P12551" s="94">
        <v>17761</v>
      </c>
      <c r="Q12551" s="94">
        <v>-8928</v>
      </c>
      <c r="AS12551" s="94">
        <v>-979</v>
      </c>
      <c r="AT12551" s="94">
        <v>-575</v>
      </c>
      <c r="AU12551" s="94">
        <v>-2235</v>
      </c>
      <c r="AW12551" s="94">
        <v>5</v>
      </c>
      <c r="AX12551" s="94">
        <v>-190</v>
      </c>
      <c r="AY12551" s="94">
        <v>-3385</v>
      </c>
      <c r="AZ12551" s="94">
        <v>34</v>
      </c>
      <c r="BA12551" s="94">
        <v>-67</v>
      </c>
      <c r="BB12551" s="94">
        <v>-1345</v>
      </c>
      <c r="BC12551" s="94">
        <v>163</v>
      </c>
      <c r="BD12551" s="94">
        <v>-350</v>
      </c>
    </row>
    <row r="12552" spans="1:56">
      <c r="A12552" s="85" t="s">
        <v>173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428</v>
      </c>
      <c r="G12552" s="89" t="s">
        <v>429</v>
      </c>
      <c r="H12552" s="94">
        <v>25382</v>
      </c>
      <c r="I12552" s="94">
        <v>25282</v>
      </c>
      <c r="J12552" s="94">
        <v>16554</v>
      </c>
      <c r="K12552" s="94">
        <v>-8728</v>
      </c>
      <c r="O12552" s="94">
        <v>25282</v>
      </c>
      <c r="P12552" s="94">
        <v>16554</v>
      </c>
      <c r="Q12552" s="94">
        <v>-8728</v>
      </c>
      <c r="AS12552" s="94">
        <v>-904</v>
      </c>
      <c r="AT12552" s="94">
        <v>-614</v>
      </c>
      <c r="AU12552" s="94">
        <v>-2375</v>
      </c>
      <c r="AW12552" s="94">
        <v>-3</v>
      </c>
      <c r="AX12552" s="94">
        <v>-164</v>
      </c>
      <c r="AY12552" s="94">
        <v>-3122</v>
      </c>
      <c r="AZ12552" s="94">
        <v>17</v>
      </c>
      <c r="BA12552" s="94">
        <v>-70</v>
      </c>
      <c r="BB12552" s="94">
        <v>-1300</v>
      </c>
      <c r="BC12552" s="94">
        <v>112</v>
      </c>
      <c r="BD12552" s="94">
        <v>-301</v>
      </c>
    </row>
    <row r="12553" spans="1:56">
      <c r="A12553" s="85" t="s">
        <v>173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428</v>
      </c>
      <c r="G12553" s="89" t="s">
        <v>429</v>
      </c>
      <c r="H12553" s="94">
        <v>23618</v>
      </c>
      <c r="I12553" s="94">
        <v>23528</v>
      </c>
      <c r="J12553" s="94">
        <v>15151</v>
      </c>
      <c r="K12553" s="94">
        <v>-8378</v>
      </c>
      <c r="O12553" s="94">
        <v>23528</v>
      </c>
      <c r="P12553" s="94">
        <v>15151</v>
      </c>
      <c r="Q12553" s="94">
        <v>-8378</v>
      </c>
      <c r="AS12553" s="94">
        <v>-855</v>
      </c>
      <c r="AT12553" s="94">
        <v>-563</v>
      </c>
      <c r="AU12553" s="94">
        <v>-2369</v>
      </c>
      <c r="AW12553" s="94">
        <v>-7</v>
      </c>
      <c r="AX12553" s="94">
        <v>-181</v>
      </c>
      <c r="AY12553" s="94">
        <v>-2952</v>
      </c>
      <c r="AZ12553" s="94">
        <v>-7</v>
      </c>
      <c r="BA12553" s="94">
        <v>-72</v>
      </c>
      <c r="BB12553" s="94">
        <v>-1238</v>
      </c>
      <c r="BC12553" s="94">
        <v>103</v>
      </c>
      <c r="BD12553" s="94">
        <v>-239</v>
      </c>
    </row>
    <row r="12554" spans="1:56">
      <c r="A12554" s="85" t="s">
        <v>173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428</v>
      </c>
      <c r="G12554" s="89" t="s">
        <v>429</v>
      </c>
      <c r="H12554" s="94">
        <v>21911</v>
      </c>
      <c r="I12554" s="94">
        <v>22087</v>
      </c>
      <c r="J12554" s="94">
        <v>14005</v>
      </c>
      <c r="K12554" s="94">
        <v>-8082</v>
      </c>
      <c r="O12554" s="94">
        <v>22087</v>
      </c>
      <c r="P12554" s="94">
        <v>14005</v>
      </c>
      <c r="Q12554" s="94">
        <v>-8082</v>
      </c>
      <c r="AS12554" s="94">
        <v>-781</v>
      </c>
      <c r="AT12554" s="94">
        <v>-534</v>
      </c>
      <c r="AU12554" s="94">
        <v>-2392</v>
      </c>
      <c r="AW12554" s="94">
        <v>-58</v>
      </c>
      <c r="AX12554" s="94">
        <v>-188</v>
      </c>
      <c r="AY12554" s="94">
        <v>-2729</v>
      </c>
      <c r="AZ12554" s="94">
        <v>-11</v>
      </c>
      <c r="BA12554" s="94">
        <v>-73</v>
      </c>
      <c r="BB12554" s="94">
        <v>-1162</v>
      </c>
      <c r="BC12554" s="94">
        <v>55</v>
      </c>
      <c r="BD12554" s="94">
        <v>-210</v>
      </c>
    </row>
    <row r="12555" spans="1:56">
      <c r="A12555" s="85" t="s">
        <v>173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428</v>
      </c>
      <c r="G12555" s="89" t="s">
        <v>429</v>
      </c>
      <c r="H12555" s="94">
        <v>21044</v>
      </c>
      <c r="I12555" s="94">
        <v>21090</v>
      </c>
      <c r="J12555" s="94">
        <v>13151</v>
      </c>
      <c r="K12555" s="94">
        <v>-7939</v>
      </c>
      <c r="O12555" s="94">
        <v>21090</v>
      </c>
      <c r="P12555" s="94">
        <v>13151</v>
      </c>
      <c r="Q12555" s="94">
        <v>-7939</v>
      </c>
      <c r="AS12555" s="94">
        <v>-790</v>
      </c>
      <c r="AT12555" s="94">
        <v>-491</v>
      </c>
      <c r="AU12555" s="94">
        <v>-2300</v>
      </c>
      <c r="AW12555" s="94">
        <v>-56</v>
      </c>
      <c r="AX12555" s="94">
        <v>-179</v>
      </c>
      <c r="AY12555" s="94">
        <v>-2623</v>
      </c>
      <c r="AZ12555" s="94">
        <v>-87</v>
      </c>
      <c r="BA12555" s="94">
        <v>-73</v>
      </c>
      <c r="BB12555" s="94">
        <v>-1181</v>
      </c>
      <c r="BC12555" s="94">
        <v>73</v>
      </c>
      <c r="BD12555" s="94">
        <v>-231</v>
      </c>
    </row>
    <row r="12556" spans="1:56">
      <c r="A12556" s="85" t="s">
        <v>173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428</v>
      </c>
      <c r="G12556" s="89" t="s">
        <v>429</v>
      </c>
      <c r="H12556" s="94">
        <v>20322</v>
      </c>
      <c r="I12556" s="94">
        <v>20407</v>
      </c>
      <c r="J12556" s="94">
        <v>12462</v>
      </c>
      <c r="K12556" s="94">
        <v>-7946</v>
      </c>
      <c r="O12556" s="94">
        <v>20407</v>
      </c>
      <c r="P12556" s="94">
        <v>12462</v>
      </c>
      <c r="Q12556" s="94">
        <v>-7946</v>
      </c>
      <c r="AS12556" s="94">
        <v>-799</v>
      </c>
      <c r="AT12556" s="94">
        <v>-469</v>
      </c>
      <c r="AU12556" s="94">
        <v>-2253</v>
      </c>
      <c r="AW12556" s="94">
        <v>-86</v>
      </c>
      <c r="AX12556" s="94">
        <v>-177</v>
      </c>
      <c r="AY12556" s="94">
        <v>-2676</v>
      </c>
      <c r="AZ12556" s="94">
        <v>-89</v>
      </c>
      <c r="BA12556" s="94">
        <v>-73</v>
      </c>
      <c r="BB12556" s="94">
        <v>-1184</v>
      </c>
      <c r="BC12556" s="94">
        <v>88</v>
      </c>
      <c r="BD12556" s="94">
        <v>-227</v>
      </c>
    </row>
    <row r="12557" spans="1:56">
      <c r="A12557" s="85" t="s">
        <v>173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428</v>
      </c>
      <c r="G12557" s="89" t="s">
        <v>429</v>
      </c>
      <c r="H12557" s="94">
        <v>19909</v>
      </c>
      <c r="I12557" s="94">
        <v>20081</v>
      </c>
      <c r="J12557" s="94">
        <v>12437</v>
      </c>
      <c r="K12557" s="94">
        <v>-7643</v>
      </c>
      <c r="O12557" s="94">
        <v>20081</v>
      </c>
      <c r="P12557" s="94">
        <v>12437</v>
      </c>
      <c r="Q12557" s="94">
        <v>-7643</v>
      </c>
      <c r="AS12557" s="94">
        <v>-804</v>
      </c>
      <c r="AT12557" s="94">
        <v>-434</v>
      </c>
      <c r="AU12557" s="94">
        <v>-2225</v>
      </c>
      <c r="AW12557" s="94">
        <v>-119</v>
      </c>
      <c r="AX12557" s="94">
        <v>-181</v>
      </c>
      <c r="AY12557" s="94">
        <v>-2467</v>
      </c>
      <c r="AZ12557" s="94">
        <v>-70</v>
      </c>
      <c r="BA12557" s="94">
        <v>-72</v>
      </c>
      <c r="BB12557" s="94">
        <v>-1146</v>
      </c>
      <c r="BC12557" s="94">
        <v>71</v>
      </c>
      <c r="BD12557" s="94">
        <v>-204</v>
      </c>
    </row>
    <row r="12558" spans="1:56">
      <c r="A12558" s="85" t="s">
        <v>173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428</v>
      </c>
      <c r="G12558" s="89" t="s">
        <v>429</v>
      </c>
      <c r="H12558" s="94">
        <v>19864</v>
      </c>
      <c r="I12558" s="94">
        <v>20141</v>
      </c>
      <c r="J12558" s="94">
        <v>12615</v>
      </c>
      <c r="K12558" s="94">
        <v>-7526</v>
      </c>
      <c r="O12558" s="94">
        <v>20141</v>
      </c>
      <c r="P12558" s="94">
        <v>12615</v>
      </c>
      <c r="Q12558" s="94">
        <v>-7526</v>
      </c>
      <c r="AS12558" s="94">
        <v>-818</v>
      </c>
      <c r="AT12558" s="94">
        <v>-413</v>
      </c>
      <c r="AU12558" s="94">
        <v>-2198</v>
      </c>
      <c r="AW12558" s="94">
        <v>-140</v>
      </c>
      <c r="AX12558" s="94">
        <v>-174</v>
      </c>
      <c r="AY12558" s="94">
        <v>-2444</v>
      </c>
      <c r="AZ12558" s="94">
        <v>-65</v>
      </c>
      <c r="BA12558" s="94">
        <v>-16</v>
      </c>
      <c r="BB12558" s="94">
        <v>-1135</v>
      </c>
      <c r="BC12558" s="94">
        <v>70</v>
      </c>
      <c r="BD12558" s="94">
        <v>-187</v>
      </c>
    </row>
    <row r="12559" spans="1:56">
      <c r="A12559" s="85" t="s">
        <v>173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428</v>
      </c>
      <c r="G12559" s="89" t="s">
        <v>429</v>
      </c>
      <c r="H12559" s="94">
        <v>20441</v>
      </c>
      <c r="I12559" s="94">
        <v>20837</v>
      </c>
      <c r="J12559" s="94">
        <v>13173</v>
      </c>
      <c r="K12559" s="94">
        <v>-7664</v>
      </c>
      <c r="O12559" s="94">
        <v>20837</v>
      </c>
      <c r="P12559" s="94">
        <v>13173</v>
      </c>
      <c r="Q12559" s="94">
        <v>-7664</v>
      </c>
      <c r="AS12559" s="94">
        <v>-826</v>
      </c>
      <c r="AT12559" s="94">
        <v>-440</v>
      </c>
      <c r="AU12559" s="94">
        <v>-2271</v>
      </c>
      <c r="AW12559" s="94">
        <v>-140</v>
      </c>
      <c r="AX12559" s="94">
        <v>-164</v>
      </c>
      <c r="AY12559" s="94">
        <v>-2441</v>
      </c>
      <c r="AZ12559" s="94">
        <v>-33</v>
      </c>
      <c r="BA12559" s="94">
        <v>-41</v>
      </c>
      <c r="BB12559" s="94">
        <v>-1166</v>
      </c>
      <c r="BC12559" s="94">
        <v>63</v>
      </c>
      <c r="BD12559" s="94">
        <v>-198</v>
      </c>
    </row>
    <row r="12560" spans="1:56">
      <c r="A12560" s="85" t="s">
        <v>173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428</v>
      </c>
      <c r="G12560" s="89" t="s">
        <v>429</v>
      </c>
      <c r="H12560" s="94">
        <v>22071</v>
      </c>
      <c r="I12560" s="94">
        <v>22619</v>
      </c>
      <c r="J12560" s="94">
        <v>14852</v>
      </c>
      <c r="K12560" s="94">
        <v>-7767</v>
      </c>
      <c r="O12560" s="94">
        <v>22619</v>
      </c>
      <c r="P12560" s="94">
        <v>14852</v>
      </c>
      <c r="Q12560" s="94">
        <v>-7767</v>
      </c>
      <c r="AS12560" s="94">
        <v>-797</v>
      </c>
      <c r="AT12560" s="94">
        <v>-459</v>
      </c>
      <c r="AU12560" s="94">
        <v>-2149</v>
      </c>
      <c r="AW12560" s="94">
        <v>-91</v>
      </c>
      <c r="AX12560" s="94">
        <v>-165</v>
      </c>
      <c r="AY12560" s="94">
        <v>-2706</v>
      </c>
      <c r="AZ12560" s="94">
        <v>20</v>
      </c>
      <c r="BA12560" s="94">
        <v>-29</v>
      </c>
      <c r="BB12560" s="94">
        <v>-1230</v>
      </c>
      <c r="BC12560" s="94">
        <v>76</v>
      </c>
      <c r="BD12560" s="94">
        <v>-241</v>
      </c>
    </row>
    <row r="12561" spans="1:56">
      <c r="A12561" s="85" t="s">
        <v>173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428</v>
      </c>
      <c r="G12561" s="89" t="s">
        <v>429</v>
      </c>
      <c r="H12561" s="94">
        <v>24844</v>
      </c>
      <c r="I12561" s="94">
        <v>25099</v>
      </c>
      <c r="J12561" s="94">
        <v>17512</v>
      </c>
      <c r="K12561" s="94">
        <v>-7587</v>
      </c>
      <c r="O12561" s="94">
        <v>25099</v>
      </c>
      <c r="P12561" s="94">
        <v>17512</v>
      </c>
      <c r="Q12561" s="94">
        <v>-7587</v>
      </c>
      <c r="AS12561" s="94">
        <v>-863</v>
      </c>
      <c r="AT12561" s="94">
        <v>-473</v>
      </c>
      <c r="AU12561" s="94">
        <v>-1919</v>
      </c>
      <c r="AW12561" s="94">
        <v>-14</v>
      </c>
      <c r="AX12561" s="94">
        <v>-132</v>
      </c>
      <c r="AY12561" s="94">
        <v>-2724</v>
      </c>
      <c r="AZ12561" s="94">
        <v>76</v>
      </c>
      <c r="BA12561" s="94">
        <v>-16</v>
      </c>
      <c r="BB12561" s="94">
        <v>-1402</v>
      </c>
      <c r="BC12561" s="94">
        <v>167</v>
      </c>
      <c r="BD12561" s="94">
        <v>-290</v>
      </c>
    </row>
    <row r="12562" spans="1:56">
      <c r="A12562" s="85" t="s">
        <v>173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428</v>
      </c>
      <c r="G12562" s="89" t="s">
        <v>429</v>
      </c>
      <c r="H12562" s="94">
        <v>26472</v>
      </c>
      <c r="I12562" s="94">
        <v>26385</v>
      </c>
      <c r="J12562" s="94">
        <v>19100</v>
      </c>
      <c r="K12562" s="94">
        <v>-7285</v>
      </c>
      <c r="O12562" s="94">
        <v>26385</v>
      </c>
      <c r="P12562" s="94">
        <v>19100</v>
      </c>
      <c r="Q12562" s="94">
        <v>-7285</v>
      </c>
      <c r="AS12562" s="94">
        <v>-980</v>
      </c>
      <c r="AT12562" s="94">
        <v>-373</v>
      </c>
      <c r="AU12562" s="94">
        <v>-1658</v>
      </c>
      <c r="AW12562" s="94">
        <v>8</v>
      </c>
      <c r="AX12562" s="94">
        <v>-145</v>
      </c>
      <c r="AY12562" s="94">
        <v>-2995</v>
      </c>
      <c r="AZ12562" s="94">
        <v>53</v>
      </c>
      <c r="BA12562" s="94">
        <v>-11</v>
      </c>
      <c r="BB12562" s="94">
        <v>-1229</v>
      </c>
      <c r="BC12562" s="94">
        <v>276</v>
      </c>
      <c r="BD12562" s="94">
        <v>-250</v>
      </c>
    </row>
    <row r="12563" spans="1:56">
      <c r="A12563" s="85" t="s">
        <v>173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428</v>
      </c>
      <c r="G12563" s="89" t="s">
        <v>429</v>
      </c>
      <c r="H12563" s="94">
        <v>26509</v>
      </c>
      <c r="I12563" s="94">
        <v>26331</v>
      </c>
      <c r="J12563" s="94">
        <v>19826</v>
      </c>
      <c r="K12563" s="94">
        <v>-6505</v>
      </c>
      <c r="O12563" s="94">
        <v>26331</v>
      </c>
      <c r="P12563" s="94">
        <v>19826</v>
      </c>
      <c r="Q12563" s="94">
        <v>-6505</v>
      </c>
      <c r="AS12563" s="94">
        <v>-1017</v>
      </c>
      <c r="AT12563" s="94">
        <v>-413</v>
      </c>
      <c r="AU12563" s="94">
        <v>-1726</v>
      </c>
      <c r="AW12563" s="94">
        <v>16</v>
      </c>
      <c r="AX12563" s="94">
        <v>-164</v>
      </c>
      <c r="AY12563" s="94">
        <v>-2424</v>
      </c>
      <c r="AZ12563" s="94">
        <v>68</v>
      </c>
      <c r="BA12563" s="94">
        <v>-63</v>
      </c>
      <c r="BB12563" s="94">
        <v>-979</v>
      </c>
      <c r="BC12563" s="94">
        <v>300</v>
      </c>
      <c r="BD12563" s="94">
        <v>-141</v>
      </c>
    </row>
    <row r="12564" spans="1:56">
      <c r="A12564" s="85" t="s">
        <v>173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428</v>
      </c>
      <c r="G12564" s="89" t="s">
        <v>429</v>
      </c>
      <c r="H12564" s="94">
        <v>26192</v>
      </c>
      <c r="I12564" s="94">
        <v>26307</v>
      </c>
      <c r="J12564" s="94">
        <v>19728</v>
      </c>
      <c r="K12564" s="94">
        <v>-6578</v>
      </c>
      <c r="O12564" s="94">
        <v>26307</v>
      </c>
      <c r="P12564" s="94">
        <v>19728</v>
      </c>
      <c r="Q12564" s="94">
        <v>-6578</v>
      </c>
      <c r="AS12564" s="94">
        <v>-1105</v>
      </c>
      <c r="AT12564" s="94">
        <v>-445</v>
      </c>
      <c r="AU12564" s="94">
        <v>-1785</v>
      </c>
      <c r="AW12564" s="94">
        <v>9</v>
      </c>
      <c r="AX12564" s="94">
        <v>-187</v>
      </c>
      <c r="AY12564" s="94">
        <v>-2328</v>
      </c>
      <c r="AZ12564" s="94">
        <v>100</v>
      </c>
      <c r="BA12564" s="94">
        <v>-50</v>
      </c>
      <c r="BB12564" s="94">
        <v>-980</v>
      </c>
      <c r="BC12564" s="94">
        <v>314</v>
      </c>
      <c r="BD12564" s="94">
        <v>-141</v>
      </c>
    </row>
    <row r="12565" spans="1:56">
      <c r="A12565" s="85" t="s">
        <v>173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428</v>
      </c>
      <c r="G12565" s="89" t="s">
        <v>429</v>
      </c>
      <c r="H12565" s="94">
        <v>25734</v>
      </c>
      <c r="I12565" s="94">
        <v>26110</v>
      </c>
      <c r="J12565" s="94">
        <v>19557</v>
      </c>
      <c r="K12565" s="94">
        <v>-6553</v>
      </c>
      <c r="O12565" s="94">
        <v>26110</v>
      </c>
      <c r="P12565" s="94">
        <v>19557</v>
      </c>
      <c r="Q12565" s="94">
        <v>-6553</v>
      </c>
      <c r="AS12565" s="94">
        <v>-1068</v>
      </c>
      <c r="AT12565" s="94">
        <v>-441</v>
      </c>
      <c r="AU12565" s="94">
        <v>-1888</v>
      </c>
      <c r="AW12565" s="94">
        <v>13</v>
      </c>
      <c r="AX12565" s="94">
        <v>-193</v>
      </c>
      <c r="AY12565" s="94">
        <v>-2352</v>
      </c>
      <c r="AZ12565" s="94">
        <v>69</v>
      </c>
      <c r="BA12565" s="94">
        <v>5</v>
      </c>
      <c r="BB12565" s="94">
        <v>-952</v>
      </c>
      <c r="BC12565" s="94">
        <v>345</v>
      </c>
      <c r="BD12565" s="94">
        <v>-119</v>
      </c>
    </row>
    <row r="12566" spans="1:56">
      <c r="A12566" s="85" t="s">
        <v>173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428</v>
      </c>
      <c r="G12566" s="89" t="s">
        <v>429</v>
      </c>
      <c r="H12566" s="94">
        <v>25306</v>
      </c>
      <c r="I12566" s="94">
        <v>26063</v>
      </c>
      <c r="J12566" s="94">
        <v>19313</v>
      </c>
      <c r="K12566" s="94">
        <v>-6750</v>
      </c>
      <c r="O12566" s="94">
        <v>26063</v>
      </c>
      <c r="P12566" s="94">
        <v>19313</v>
      </c>
      <c r="Q12566" s="94">
        <v>-6750</v>
      </c>
      <c r="AS12566" s="94">
        <v>-1035</v>
      </c>
      <c r="AT12566" s="94">
        <v>-450</v>
      </c>
      <c r="AU12566" s="94">
        <v>-2110</v>
      </c>
      <c r="AW12566" s="94">
        <v>11</v>
      </c>
      <c r="AX12566" s="94">
        <v>-187</v>
      </c>
      <c r="AY12566" s="94">
        <v>-2285</v>
      </c>
      <c r="AZ12566" s="94">
        <v>58</v>
      </c>
      <c r="BA12566" s="94">
        <v>1</v>
      </c>
      <c r="BB12566" s="94">
        <v>-978</v>
      </c>
      <c r="BC12566" s="94">
        <v>324</v>
      </c>
      <c r="BD12566" s="94">
        <v>-124</v>
      </c>
    </row>
    <row r="12567" spans="1:56">
      <c r="A12567" s="85" t="s">
        <v>173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428</v>
      </c>
      <c r="G12567" s="89" t="s">
        <v>429</v>
      </c>
      <c r="H12567" s="94">
        <v>24944</v>
      </c>
      <c r="I12567" s="94">
        <v>25602</v>
      </c>
      <c r="J12567" s="94">
        <v>19315</v>
      </c>
      <c r="K12567" s="94">
        <v>-6287</v>
      </c>
      <c r="O12567" s="94">
        <v>25602</v>
      </c>
      <c r="P12567" s="94">
        <v>19315</v>
      </c>
      <c r="Q12567" s="94">
        <v>-6287</v>
      </c>
      <c r="AS12567" s="94">
        <v>-999</v>
      </c>
      <c r="AT12567" s="94">
        <v>-343</v>
      </c>
      <c r="AU12567" s="94">
        <v>-1924</v>
      </c>
      <c r="AW12567" s="94">
        <v>9</v>
      </c>
      <c r="AX12567" s="94">
        <v>-180</v>
      </c>
      <c r="AY12567" s="94">
        <v>-2195</v>
      </c>
      <c r="AZ12567" s="94">
        <v>100</v>
      </c>
      <c r="BA12567" s="94">
        <v>1</v>
      </c>
      <c r="BB12567" s="94">
        <v>-1037</v>
      </c>
      <c r="BC12567" s="94">
        <v>368</v>
      </c>
      <c r="BD12567" s="94">
        <v>-117</v>
      </c>
    </row>
    <row r="12568" spans="1:56">
      <c r="A12568" s="85" t="s">
        <v>173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428</v>
      </c>
      <c r="G12568" s="89" t="s">
        <v>429</v>
      </c>
      <c r="H12568" s="94">
        <v>24819</v>
      </c>
      <c r="I12568" s="94">
        <v>25531</v>
      </c>
      <c r="J12568" s="94">
        <v>19440</v>
      </c>
      <c r="K12568" s="94">
        <v>-6091</v>
      </c>
      <c r="O12568" s="94">
        <v>25531</v>
      </c>
      <c r="P12568" s="94">
        <v>19440</v>
      </c>
      <c r="Q12568" s="94">
        <v>-6091</v>
      </c>
      <c r="AS12568" s="94">
        <v>-976</v>
      </c>
      <c r="AT12568" s="94">
        <v>-330</v>
      </c>
      <c r="AU12568" s="94">
        <v>-1886</v>
      </c>
      <c r="AW12568" s="94">
        <v>11</v>
      </c>
      <c r="AX12568" s="94">
        <v>-175</v>
      </c>
      <c r="AY12568" s="94">
        <v>-2021</v>
      </c>
      <c r="AZ12568" s="94">
        <v>87</v>
      </c>
      <c r="BA12568" s="94">
        <v>2</v>
      </c>
      <c r="BB12568" s="94">
        <v>-1067</v>
      </c>
      <c r="BC12568" s="94">
        <v>383</v>
      </c>
      <c r="BD12568" s="94">
        <v>-141</v>
      </c>
    </row>
    <row r="12569" spans="1:56">
      <c r="A12569" s="85" t="s">
        <v>173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428</v>
      </c>
      <c r="G12569" s="89" t="s">
        <v>429</v>
      </c>
      <c r="H12569" s="94">
        <v>24832</v>
      </c>
      <c r="I12569" s="94">
        <v>25583</v>
      </c>
      <c r="J12569" s="94">
        <v>19593</v>
      </c>
      <c r="K12569" s="94">
        <v>-5990</v>
      </c>
      <c r="O12569" s="94">
        <v>25583</v>
      </c>
      <c r="P12569" s="94">
        <v>19593</v>
      </c>
      <c r="Q12569" s="94">
        <v>-5990</v>
      </c>
      <c r="AS12569" s="94">
        <v>-932</v>
      </c>
      <c r="AT12569" s="94">
        <v>-235</v>
      </c>
      <c r="AU12569" s="94">
        <v>-1726</v>
      </c>
      <c r="AW12569" s="94">
        <v>9</v>
      </c>
      <c r="AX12569" s="94">
        <v>-160</v>
      </c>
      <c r="AY12569" s="94">
        <v>-2077</v>
      </c>
      <c r="AZ12569" s="94">
        <v>129</v>
      </c>
      <c r="BA12569" s="94">
        <v>2</v>
      </c>
      <c r="BB12569" s="94">
        <v>-1197</v>
      </c>
      <c r="BC12569" s="94">
        <v>346</v>
      </c>
      <c r="BD12569" s="94">
        <v>-159</v>
      </c>
    </row>
    <row r="12570" spans="1:56">
      <c r="A12570" s="85" t="s">
        <v>173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428</v>
      </c>
      <c r="G12570" s="89" t="s">
        <v>429</v>
      </c>
      <c r="H12570" s="94">
        <v>24966</v>
      </c>
      <c r="I12570" s="94">
        <v>26240</v>
      </c>
      <c r="J12570" s="94">
        <v>19588</v>
      </c>
      <c r="K12570" s="94">
        <v>-6653</v>
      </c>
      <c r="O12570" s="94">
        <v>26240</v>
      </c>
      <c r="P12570" s="94">
        <v>19588</v>
      </c>
      <c r="Q12570" s="94">
        <v>-6653</v>
      </c>
      <c r="AS12570" s="94">
        <v>-927</v>
      </c>
      <c r="AT12570" s="94">
        <v>-369</v>
      </c>
      <c r="AU12570" s="94">
        <v>-1753</v>
      </c>
      <c r="AW12570" s="94">
        <v>1</v>
      </c>
      <c r="AX12570" s="94">
        <v>-164</v>
      </c>
      <c r="AY12570" s="94">
        <v>-2459</v>
      </c>
      <c r="AZ12570" s="94">
        <v>156</v>
      </c>
      <c r="BA12570" s="94">
        <v>2</v>
      </c>
      <c r="BB12570" s="94">
        <v>-1287</v>
      </c>
      <c r="BC12570" s="94">
        <v>273</v>
      </c>
      <c r="BD12570" s="94">
        <v>-157</v>
      </c>
    </row>
    <row r="12571" spans="1:56">
      <c r="A12571" s="85" t="s">
        <v>173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428</v>
      </c>
      <c r="G12571" s="89" t="s">
        <v>429</v>
      </c>
      <c r="H12571" s="94">
        <v>26455</v>
      </c>
      <c r="I12571" s="94">
        <v>27462</v>
      </c>
      <c r="J12571" s="94">
        <v>20545</v>
      </c>
      <c r="K12571" s="94">
        <v>-6917</v>
      </c>
      <c r="O12571" s="94">
        <v>27462</v>
      </c>
      <c r="P12571" s="94">
        <v>20545</v>
      </c>
      <c r="Q12571" s="94">
        <v>-6917</v>
      </c>
      <c r="AS12571" s="94">
        <v>-1022</v>
      </c>
      <c r="AT12571" s="94">
        <v>-358</v>
      </c>
      <c r="AU12571" s="94">
        <v>-1662</v>
      </c>
      <c r="AW12571" s="94">
        <v>9</v>
      </c>
      <c r="AX12571" s="94">
        <v>-166</v>
      </c>
      <c r="AY12571" s="94">
        <v>-2520</v>
      </c>
      <c r="AZ12571" s="94">
        <v>244</v>
      </c>
      <c r="BA12571" s="94">
        <v>6</v>
      </c>
      <c r="BB12571" s="94">
        <v>-1521</v>
      </c>
      <c r="BC12571" s="94">
        <v>248</v>
      </c>
      <c r="BD12571" s="94">
        <v>-171</v>
      </c>
    </row>
    <row r="12572" spans="1:56">
      <c r="A12572" s="85" t="s">
        <v>173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428</v>
      </c>
      <c r="G12572" s="89" t="s">
        <v>429</v>
      </c>
      <c r="H12572" s="94">
        <v>29823</v>
      </c>
      <c r="I12572" s="94">
        <v>30340</v>
      </c>
      <c r="J12572" s="94">
        <v>22624</v>
      </c>
      <c r="K12572" s="94">
        <v>-7717</v>
      </c>
      <c r="O12572" s="94">
        <v>30340</v>
      </c>
      <c r="P12572" s="94">
        <v>22624</v>
      </c>
      <c r="Q12572" s="94">
        <v>-7717</v>
      </c>
      <c r="AS12572" s="94">
        <v>-1130</v>
      </c>
      <c r="AT12572" s="94">
        <v>-557</v>
      </c>
      <c r="AU12572" s="94">
        <v>-1693</v>
      </c>
      <c r="AW12572" s="94">
        <v>4</v>
      </c>
      <c r="AX12572" s="94">
        <v>-142</v>
      </c>
      <c r="AY12572" s="94">
        <v>-2814</v>
      </c>
      <c r="AZ12572" s="94">
        <v>250</v>
      </c>
      <c r="BA12572" s="94">
        <v>9</v>
      </c>
      <c r="BB12572" s="94">
        <v>-1661</v>
      </c>
      <c r="BC12572" s="94">
        <v>252</v>
      </c>
      <c r="BD12572" s="94">
        <v>-228</v>
      </c>
    </row>
    <row r="12573" spans="1:56">
      <c r="A12573" s="85" t="s">
        <v>173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428</v>
      </c>
      <c r="G12573" s="89" t="s">
        <v>429</v>
      </c>
      <c r="H12573" s="94">
        <v>30482</v>
      </c>
      <c r="I12573" s="94">
        <v>30525</v>
      </c>
      <c r="J12573" s="94">
        <v>22334</v>
      </c>
      <c r="K12573" s="94">
        <v>-8191</v>
      </c>
      <c r="O12573" s="94">
        <v>30525</v>
      </c>
      <c r="P12573" s="94">
        <v>22334</v>
      </c>
      <c r="Q12573" s="94">
        <v>-8191</v>
      </c>
      <c r="AS12573" s="94">
        <v>-1150</v>
      </c>
      <c r="AT12573" s="94">
        <v>-573</v>
      </c>
      <c r="AU12573" s="94">
        <v>-1783</v>
      </c>
      <c r="AW12573" s="94">
        <v>6</v>
      </c>
      <c r="AX12573" s="94">
        <v>-157</v>
      </c>
      <c r="AY12573" s="94">
        <v>-3007</v>
      </c>
      <c r="AZ12573" s="94">
        <v>236</v>
      </c>
      <c r="BA12573" s="94">
        <v>9</v>
      </c>
      <c r="BB12573" s="94">
        <v>-1747</v>
      </c>
      <c r="BC12573" s="94">
        <v>244</v>
      </c>
      <c r="BD12573" s="94">
        <v>-276</v>
      </c>
    </row>
    <row r="12574" spans="1:56">
      <c r="A12574" s="85" t="s">
        <v>173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428</v>
      </c>
      <c r="G12574" s="89" t="s">
        <v>429</v>
      </c>
      <c r="H12574" s="94">
        <v>30075</v>
      </c>
      <c r="I12574" s="94">
        <v>30093</v>
      </c>
      <c r="J12574" s="94">
        <v>21627</v>
      </c>
      <c r="K12574" s="94">
        <v>-8466</v>
      </c>
      <c r="O12574" s="94">
        <v>30093</v>
      </c>
      <c r="P12574" s="94">
        <v>21627</v>
      </c>
      <c r="Q12574" s="94">
        <v>-8466</v>
      </c>
      <c r="AS12574" s="94">
        <v>-1224</v>
      </c>
      <c r="AT12574" s="94">
        <v>-602</v>
      </c>
      <c r="AU12574" s="94">
        <v>-1813</v>
      </c>
      <c r="AW12574" s="94">
        <v>7</v>
      </c>
      <c r="AX12574" s="94">
        <v>-152</v>
      </c>
      <c r="AY12574" s="94">
        <v>-2979</v>
      </c>
      <c r="AZ12574" s="94">
        <v>209</v>
      </c>
      <c r="BA12574" s="94">
        <v>10</v>
      </c>
      <c r="BB12574" s="94">
        <v>-1836</v>
      </c>
      <c r="BC12574" s="94">
        <v>223</v>
      </c>
      <c r="BD12574" s="94">
        <v>-300</v>
      </c>
    </row>
    <row r="12575" spans="1:56">
      <c r="A12575" s="85" t="s">
        <v>173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428</v>
      </c>
      <c r="G12575" s="89" t="s">
        <v>429</v>
      </c>
      <c r="H12575" s="94">
        <v>29197</v>
      </c>
      <c r="I12575" s="94">
        <v>29228</v>
      </c>
      <c r="J12575" s="94">
        <v>21101</v>
      </c>
      <c r="K12575" s="94">
        <v>-8127</v>
      </c>
      <c r="O12575" s="94">
        <v>29228</v>
      </c>
      <c r="P12575" s="94">
        <v>21101</v>
      </c>
      <c r="Q12575" s="94">
        <v>-8127</v>
      </c>
      <c r="AS12575" s="94">
        <v>-1198</v>
      </c>
      <c r="AT12575" s="94">
        <v>-301</v>
      </c>
      <c r="AU12575" s="94">
        <v>-1631</v>
      </c>
      <c r="AW12575" s="94">
        <v>5</v>
      </c>
      <c r="AX12575" s="94">
        <v>-196</v>
      </c>
      <c r="AY12575" s="94">
        <v>-3155</v>
      </c>
      <c r="AZ12575" s="94">
        <v>199</v>
      </c>
      <c r="BA12575" s="94">
        <v>6</v>
      </c>
      <c r="BB12575" s="94">
        <v>-1792</v>
      </c>
      <c r="BC12575" s="94">
        <v>226</v>
      </c>
      <c r="BD12575" s="94">
        <v>-296</v>
      </c>
    </row>
    <row r="12576" spans="1:56">
      <c r="A12576" s="85" t="s">
        <v>173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428</v>
      </c>
      <c r="G12576" s="89" t="s">
        <v>429</v>
      </c>
      <c r="H12576" s="94">
        <v>27679</v>
      </c>
      <c r="I12576" s="94">
        <v>27580</v>
      </c>
      <c r="J12576" s="94">
        <v>19735</v>
      </c>
      <c r="K12576" s="94">
        <v>-7845</v>
      </c>
      <c r="O12576" s="94">
        <v>27580</v>
      </c>
      <c r="P12576" s="94">
        <v>19735</v>
      </c>
      <c r="Q12576" s="94">
        <v>-7845</v>
      </c>
      <c r="AS12576" s="94">
        <v>-1181</v>
      </c>
      <c r="AT12576" s="94">
        <v>-339</v>
      </c>
      <c r="AU12576" s="94">
        <v>-1765</v>
      </c>
      <c r="AW12576" s="94">
        <v>7</v>
      </c>
      <c r="AX12576" s="94">
        <v>-198</v>
      </c>
      <c r="AY12576" s="94">
        <v>-2735</v>
      </c>
      <c r="AZ12576" s="94">
        <v>187</v>
      </c>
      <c r="BA12576" s="94">
        <v>-9</v>
      </c>
      <c r="BB12576" s="94">
        <v>-1714</v>
      </c>
      <c r="BC12576" s="94">
        <v>169</v>
      </c>
      <c r="BD12576" s="94">
        <v>-264</v>
      </c>
    </row>
    <row r="12577" spans="1:56">
      <c r="A12577" s="85" t="s">
        <v>173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428</v>
      </c>
      <c r="G12577" s="89" t="s">
        <v>429</v>
      </c>
      <c r="H12577" s="94">
        <v>25578</v>
      </c>
      <c r="I12577" s="94">
        <v>25255</v>
      </c>
      <c r="J12577" s="94">
        <v>17620</v>
      </c>
      <c r="K12577" s="94">
        <v>-7635</v>
      </c>
      <c r="O12577" s="94">
        <v>25255</v>
      </c>
      <c r="P12577" s="94">
        <v>17620</v>
      </c>
      <c r="Q12577" s="94">
        <v>-7635</v>
      </c>
      <c r="AS12577" s="94">
        <v>-1114</v>
      </c>
      <c r="AT12577" s="94">
        <v>-313</v>
      </c>
      <c r="AU12577" s="94">
        <v>-1998</v>
      </c>
      <c r="AW12577" s="94">
        <v>-1</v>
      </c>
      <c r="AX12577" s="94">
        <v>-173</v>
      </c>
      <c r="AY12577" s="94">
        <v>-2507</v>
      </c>
      <c r="AZ12577" s="94">
        <v>110</v>
      </c>
      <c r="BA12577" s="94">
        <v>-41</v>
      </c>
      <c r="BB12577" s="94">
        <v>-1532</v>
      </c>
      <c r="BC12577" s="94">
        <v>90</v>
      </c>
      <c r="BD12577" s="94">
        <v>-156</v>
      </c>
    </row>
    <row r="12578" spans="1:56">
      <c r="A12578" s="85" t="s">
        <v>173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428</v>
      </c>
      <c r="G12578" s="89" t="s">
        <v>429</v>
      </c>
      <c r="H12578" s="94">
        <v>23426</v>
      </c>
      <c r="I12578" s="94">
        <v>23313</v>
      </c>
      <c r="J12578" s="94">
        <v>15763</v>
      </c>
      <c r="K12578" s="94">
        <v>-7550</v>
      </c>
      <c r="O12578" s="94">
        <v>23313</v>
      </c>
      <c r="P12578" s="94">
        <v>15763</v>
      </c>
      <c r="Q12578" s="94">
        <v>-7550</v>
      </c>
      <c r="AS12578" s="94">
        <v>-1034</v>
      </c>
      <c r="AT12578" s="94">
        <v>-244</v>
      </c>
      <c r="AU12578" s="94">
        <v>-1975</v>
      </c>
      <c r="AW12578" s="94">
        <v>3</v>
      </c>
      <c r="AX12578" s="94">
        <v>-157</v>
      </c>
      <c r="AY12578" s="94">
        <v>-2535</v>
      </c>
      <c r="AZ12578" s="94">
        <v>-41</v>
      </c>
      <c r="BA12578" s="94">
        <v>-65</v>
      </c>
      <c r="BB12578" s="94">
        <v>-1369</v>
      </c>
      <c r="BC12578" s="94">
        <v>82</v>
      </c>
      <c r="BD12578" s="94">
        <v>-210</v>
      </c>
    </row>
    <row r="12579" spans="1:56">
      <c r="A12579" s="85" t="s">
        <v>173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428</v>
      </c>
      <c r="G12579" s="89" t="s">
        <v>429</v>
      </c>
      <c r="H12579" s="94">
        <v>22163</v>
      </c>
      <c r="I12579" s="94">
        <v>22320</v>
      </c>
      <c r="J12579" s="94">
        <v>14753</v>
      </c>
      <c r="K12579" s="94">
        <v>-7568</v>
      </c>
      <c r="O12579" s="94">
        <v>22320</v>
      </c>
      <c r="P12579" s="94">
        <v>14753</v>
      </c>
      <c r="Q12579" s="94">
        <v>-7568</v>
      </c>
      <c r="AS12579" s="94">
        <v>-1098</v>
      </c>
      <c r="AT12579" s="94">
        <v>-272</v>
      </c>
      <c r="AU12579" s="94">
        <v>-1991</v>
      </c>
      <c r="AW12579" s="94">
        <v>1</v>
      </c>
      <c r="AX12579" s="94">
        <v>-171</v>
      </c>
      <c r="AY12579" s="94">
        <v>-2346</v>
      </c>
      <c r="AZ12579" s="94">
        <v>-104</v>
      </c>
      <c r="BA12579" s="94">
        <v>-74</v>
      </c>
      <c r="BB12579" s="94">
        <v>-1410</v>
      </c>
      <c r="BC12579" s="94">
        <v>84</v>
      </c>
      <c r="BD12579" s="94">
        <v>-187</v>
      </c>
    </row>
    <row r="12580" spans="1:56">
      <c r="A12580" s="85" t="s">
        <v>173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428</v>
      </c>
      <c r="G12580" s="89" t="s">
        <v>429</v>
      </c>
      <c r="H12580" s="94">
        <v>21249</v>
      </c>
      <c r="I12580" s="94">
        <v>21407</v>
      </c>
      <c r="J12580" s="94">
        <v>14050</v>
      </c>
      <c r="K12580" s="94">
        <v>-7357</v>
      </c>
      <c r="O12580" s="94">
        <v>21407</v>
      </c>
      <c r="P12580" s="94">
        <v>14050</v>
      </c>
      <c r="Q12580" s="94">
        <v>-7357</v>
      </c>
      <c r="AS12580" s="94">
        <v>-1067</v>
      </c>
      <c r="AT12580" s="94">
        <v>-291</v>
      </c>
      <c r="AU12580" s="94">
        <v>-2005</v>
      </c>
      <c r="AW12580" s="94">
        <v>-9</v>
      </c>
      <c r="AX12580" s="94">
        <v>-181</v>
      </c>
      <c r="AY12580" s="94">
        <v>-2153</v>
      </c>
      <c r="AZ12580" s="94">
        <v>-83</v>
      </c>
      <c r="BA12580" s="94">
        <v>-75</v>
      </c>
      <c r="BB12580" s="94">
        <v>-1401</v>
      </c>
      <c r="BC12580" s="94">
        <v>91</v>
      </c>
      <c r="BD12580" s="94">
        <v>-187</v>
      </c>
    </row>
    <row r="12581" spans="1:56">
      <c r="A12581" s="85" t="s">
        <v>173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428</v>
      </c>
      <c r="G12581" s="89" t="s">
        <v>429</v>
      </c>
      <c r="H12581" s="94">
        <v>20731</v>
      </c>
      <c r="I12581" s="94">
        <v>20956</v>
      </c>
      <c r="J12581" s="94">
        <v>13785</v>
      </c>
      <c r="K12581" s="94">
        <v>-7171</v>
      </c>
      <c r="O12581" s="94">
        <v>20956</v>
      </c>
      <c r="P12581" s="94">
        <v>13785</v>
      </c>
      <c r="Q12581" s="94">
        <v>-7171</v>
      </c>
      <c r="AS12581" s="94">
        <v>-1059</v>
      </c>
      <c r="AT12581" s="94">
        <v>-249</v>
      </c>
      <c r="AU12581" s="94">
        <v>-1927</v>
      </c>
      <c r="AW12581" s="94">
        <v>-17</v>
      </c>
      <c r="AX12581" s="94">
        <v>-182</v>
      </c>
      <c r="AY12581" s="94">
        <v>-2069</v>
      </c>
      <c r="AZ12581" s="94">
        <v>-82</v>
      </c>
      <c r="BA12581" s="94">
        <v>-76</v>
      </c>
      <c r="BB12581" s="94">
        <v>-1389</v>
      </c>
      <c r="BC12581" s="94">
        <v>76</v>
      </c>
      <c r="BD12581" s="94">
        <v>-198</v>
      </c>
    </row>
    <row r="12582" spans="1:56">
      <c r="A12582" s="85" t="s">
        <v>173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428</v>
      </c>
      <c r="G12582" s="89" t="s">
        <v>429</v>
      </c>
      <c r="H12582" s="94">
        <v>20630</v>
      </c>
      <c r="I12582" s="94">
        <v>20910</v>
      </c>
      <c r="J12582" s="94">
        <v>13671</v>
      </c>
      <c r="K12582" s="94">
        <v>-7239</v>
      </c>
      <c r="O12582" s="94">
        <v>20910</v>
      </c>
      <c r="P12582" s="94">
        <v>13671</v>
      </c>
      <c r="Q12582" s="94">
        <v>-7239</v>
      </c>
      <c r="AS12582" s="94">
        <v>-1064</v>
      </c>
      <c r="AT12582" s="94">
        <v>-263</v>
      </c>
      <c r="AU12582" s="94">
        <v>-2008</v>
      </c>
      <c r="AW12582" s="94">
        <v>-34</v>
      </c>
      <c r="AX12582" s="94">
        <v>-182</v>
      </c>
      <c r="AY12582" s="94">
        <v>-2028</v>
      </c>
      <c r="AZ12582" s="94">
        <v>-87</v>
      </c>
      <c r="BA12582" s="94">
        <v>-75</v>
      </c>
      <c r="BB12582" s="94">
        <v>-1360</v>
      </c>
      <c r="BC12582" s="94">
        <v>65</v>
      </c>
      <c r="BD12582" s="94">
        <v>-195</v>
      </c>
    </row>
    <row r="12583" spans="1:56">
      <c r="A12583" s="85" t="s">
        <v>173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428</v>
      </c>
      <c r="G12583" s="89" t="s">
        <v>429</v>
      </c>
      <c r="H12583" s="94">
        <v>21163</v>
      </c>
      <c r="I12583" s="94">
        <v>21573</v>
      </c>
      <c r="J12583" s="94">
        <v>14135</v>
      </c>
      <c r="K12583" s="94">
        <v>-7438</v>
      </c>
      <c r="O12583" s="94">
        <v>21573</v>
      </c>
      <c r="P12583" s="94">
        <v>14135</v>
      </c>
      <c r="Q12583" s="94">
        <v>-7438</v>
      </c>
      <c r="AS12583" s="94">
        <v>-1120</v>
      </c>
      <c r="AT12583" s="94">
        <v>-253</v>
      </c>
      <c r="AU12583" s="94">
        <v>-1972</v>
      </c>
      <c r="AW12583" s="94">
        <v>-22</v>
      </c>
      <c r="AX12583" s="94">
        <v>-189</v>
      </c>
      <c r="AY12583" s="94">
        <v>-2145</v>
      </c>
      <c r="AZ12583" s="94">
        <v>-104</v>
      </c>
      <c r="BA12583" s="94">
        <v>-74</v>
      </c>
      <c r="BB12583" s="94">
        <v>-1417</v>
      </c>
      <c r="BC12583" s="94">
        <v>78</v>
      </c>
      <c r="BD12583" s="94">
        <v>-205</v>
      </c>
    </row>
    <row r="12584" spans="1:56">
      <c r="A12584" s="85" t="s">
        <v>173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428</v>
      </c>
      <c r="G12584" s="89" t="s">
        <v>429</v>
      </c>
      <c r="H12584" s="94">
        <v>22760</v>
      </c>
      <c r="I12584" s="94">
        <v>23066</v>
      </c>
      <c r="J12584" s="94">
        <v>15344</v>
      </c>
      <c r="K12584" s="94">
        <v>-7722</v>
      </c>
      <c r="O12584" s="94">
        <v>23066</v>
      </c>
      <c r="P12584" s="94">
        <v>15344</v>
      </c>
      <c r="Q12584" s="94">
        <v>-7722</v>
      </c>
      <c r="AS12584" s="94">
        <v>-1116</v>
      </c>
      <c r="AT12584" s="94">
        <v>-268</v>
      </c>
      <c r="AU12584" s="94">
        <v>-1867</v>
      </c>
      <c r="AW12584" s="94">
        <v>2</v>
      </c>
      <c r="AX12584" s="94">
        <v>-158</v>
      </c>
      <c r="AY12584" s="94">
        <v>-2591</v>
      </c>
      <c r="AZ12584" s="94">
        <v>-61</v>
      </c>
      <c r="BA12584" s="94">
        <v>-73</v>
      </c>
      <c r="BB12584" s="94">
        <v>-1445</v>
      </c>
      <c r="BC12584" s="94">
        <v>72</v>
      </c>
      <c r="BD12584" s="94">
        <v>-201</v>
      </c>
    </row>
    <row r="12585" spans="1:56">
      <c r="A12585" s="85" t="s">
        <v>173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428</v>
      </c>
      <c r="G12585" s="89" t="s">
        <v>429</v>
      </c>
      <c r="H12585" s="94">
        <v>25615</v>
      </c>
      <c r="I12585" s="94">
        <v>25680</v>
      </c>
      <c r="J12585" s="94">
        <v>17325</v>
      </c>
      <c r="K12585" s="94">
        <v>-8355</v>
      </c>
      <c r="O12585" s="94">
        <v>25680</v>
      </c>
      <c r="P12585" s="94">
        <v>17325</v>
      </c>
      <c r="Q12585" s="94">
        <v>-8355</v>
      </c>
      <c r="AS12585" s="94">
        <v>-1308</v>
      </c>
      <c r="AT12585" s="94">
        <v>-349</v>
      </c>
      <c r="AU12585" s="94">
        <v>-1803</v>
      </c>
      <c r="AW12585" s="94">
        <v>-2</v>
      </c>
      <c r="AX12585" s="94">
        <v>-158</v>
      </c>
      <c r="AY12585" s="94">
        <v>-2652</v>
      </c>
      <c r="AZ12585" s="94">
        <v>-42</v>
      </c>
      <c r="BA12585" s="94">
        <v>-56</v>
      </c>
      <c r="BB12585" s="94">
        <v>-1759</v>
      </c>
      <c r="BC12585" s="94">
        <v>74</v>
      </c>
      <c r="BD12585" s="94">
        <v>-305</v>
      </c>
    </row>
    <row r="12586" spans="1:56">
      <c r="A12586" s="85" t="s">
        <v>173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428</v>
      </c>
      <c r="G12586" s="89" t="s">
        <v>429</v>
      </c>
      <c r="H12586" s="94">
        <v>27199</v>
      </c>
      <c r="I12586" s="94">
        <v>26920</v>
      </c>
      <c r="J12586" s="94">
        <v>18840</v>
      </c>
      <c r="K12586" s="94">
        <v>-8080</v>
      </c>
      <c r="O12586" s="94">
        <v>26920</v>
      </c>
      <c r="P12586" s="94">
        <v>18840</v>
      </c>
      <c r="Q12586" s="94">
        <v>-8080</v>
      </c>
      <c r="AS12586" s="94">
        <v>-1353</v>
      </c>
      <c r="AT12586" s="94">
        <v>-301</v>
      </c>
      <c r="AU12586" s="94">
        <v>-1578</v>
      </c>
      <c r="AW12586" s="94">
        <v>4</v>
      </c>
      <c r="AX12586" s="94">
        <v>-167</v>
      </c>
      <c r="AY12586" s="94">
        <v>-2697</v>
      </c>
      <c r="AZ12586" s="94">
        <v>-57</v>
      </c>
      <c r="BA12586" s="94">
        <v>-50</v>
      </c>
      <c r="BB12586" s="94">
        <v>-1729</v>
      </c>
      <c r="BC12586" s="94">
        <v>147</v>
      </c>
      <c r="BD12586" s="94">
        <v>-313</v>
      </c>
    </row>
    <row r="12587" spans="1:56">
      <c r="A12587" s="85" t="s">
        <v>173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428</v>
      </c>
      <c r="G12587" s="89" t="s">
        <v>429</v>
      </c>
      <c r="H12587" s="94">
        <v>27115</v>
      </c>
      <c r="I12587" s="94">
        <v>26839</v>
      </c>
      <c r="J12587" s="94">
        <v>19954</v>
      </c>
      <c r="K12587" s="94">
        <v>-6884</v>
      </c>
      <c r="O12587" s="94">
        <v>26839</v>
      </c>
      <c r="P12587" s="94">
        <v>19954</v>
      </c>
      <c r="Q12587" s="94">
        <v>-6884</v>
      </c>
      <c r="AS12587" s="94">
        <v>-1265</v>
      </c>
      <c r="AT12587" s="94">
        <v>-284</v>
      </c>
      <c r="AU12587" s="94">
        <v>-1515</v>
      </c>
      <c r="AW12587" s="94">
        <v>9</v>
      </c>
      <c r="AX12587" s="94">
        <v>-157</v>
      </c>
      <c r="AY12587" s="94">
        <v>-2187</v>
      </c>
      <c r="AZ12587" s="94">
        <v>-64</v>
      </c>
      <c r="BA12587" s="94">
        <v>-2</v>
      </c>
      <c r="BB12587" s="94">
        <v>-1418</v>
      </c>
      <c r="BC12587" s="94">
        <v>184</v>
      </c>
      <c r="BD12587" s="94">
        <v>-225</v>
      </c>
    </row>
    <row r="12588" spans="1:56">
      <c r="A12588" s="85" t="s">
        <v>173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428</v>
      </c>
      <c r="G12588" s="89" t="s">
        <v>429</v>
      </c>
      <c r="H12588" s="94">
        <v>26630</v>
      </c>
      <c r="I12588" s="94">
        <v>26606</v>
      </c>
      <c r="J12588" s="94">
        <v>20288</v>
      </c>
      <c r="K12588" s="94">
        <v>-6318</v>
      </c>
      <c r="O12588" s="94">
        <v>26606</v>
      </c>
      <c r="P12588" s="94">
        <v>20288</v>
      </c>
      <c r="Q12588" s="94">
        <v>-6318</v>
      </c>
      <c r="AS12588" s="94">
        <v>-1260</v>
      </c>
      <c r="AT12588" s="94">
        <v>-317</v>
      </c>
      <c r="AU12588" s="94">
        <v>-1570</v>
      </c>
      <c r="AW12588" s="94">
        <v>6</v>
      </c>
      <c r="AX12588" s="94">
        <v>-173</v>
      </c>
      <c r="AY12588" s="94">
        <v>-1897</v>
      </c>
      <c r="AZ12588" s="94">
        <v>-42</v>
      </c>
      <c r="BA12588" s="94">
        <v>-2</v>
      </c>
      <c r="BB12588" s="94">
        <v>-1161</v>
      </c>
      <c r="BC12588" s="94">
        <v>232</v>
      </c>
      <c r="BD12588" s="94">
        <v>-175</v>
      </c>
    </row>
    <row r="12589" spans="1:56">
      <c r="A12589" s="85" t="s">
        <v>173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428</v>
      </c>
      <c r="G12589" s="89" t="s">
        <v>429</v>
      </c>
      <c r="H12589" s="94">
        <v>26086</v>
      </c>
      <c r="I12589" s="94">
        <v>26229</v>
      </c>
      <c r="J12589" s="94">
        <v>20198</v>
      </c>
      <c r="K12589" s="94">
        <v>-6031</v>
      </c>
      <c r="O12589" s="94">
        <v>26229</v>
      </c>
      <c r="P12589" s="94">
        <v>20198</v>
      </c>
      <c r="Q12589" s="94">
        <v>-6031</v>
      </c>
      <c r="AS12589" s="94">
        <v>-1230</v>
      </c>
      <c r="AT12589" s="94">
        <v>-311</v>
      </c>
      <c r="AU12589" s="94">
        <v>-1468</v>
      </c>
      <c r="AW12589" s="94">
        <v>5</v>
      </c>
      <c r="AX12589" s="94">
        <v>-182</v>
      </c>
      <c r="AY12589" s="94">
        <v>-1733</v>
      </c>
      <c r="AZ12589" s="94">
        <v>-17</v>
      </c>
      <c r="BA12589" s="94">
        <v>-2</v>
      </c>
      <c r="BB12589" s="94">
        <v>-1238</v>
      </c>
      <c r="BC12589" s="94">
        <v>277</v>
      </c>
      <c r="BD12589" s="94">
        <v>-161</v>
      </c>
    </row>
    <row r="12590" spans="1:56">
      <c r="A12590" s="85" t="s">
        <v>173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428</v>
      </c>
      <c r="G12590" s="89" t="s">
        <v>429</v>
      </c>
      <c r="H12590" s="94">
        <v>25502</v>
      </c>
      <c r="I12590" s="94">
        <v>25778</v>
      </c>
      <c r="J12590" s="94">
        <v>19908</v>
      </c>
      <c r="K12590" s="94">
        <v>-5870</v>
      </c>
      <c r="O12590" s="94">
        <v>25778</v>
      </c>
      <c r="P12590" s="94">
        <v>19908</v>
      </c>
      <c r="Q12590" s="94">
        <v>-5870</v>
      </c>
      <c r="AS12590" s="94">
        <v>-1184</v>
      </c>
      <c r="AT12590" s="94">
        <v>-294</v>
      </c>
      <c r="AU12590" s="94">
        <v>-1421</v>
      </c>
      <c r="AW12590" s="94">
        <v>15</v>
      </c>
      <c r="AX12590" s="94">
        <v>-192</v>
      </c>
      <c r="AY12590" s="94">
        <v>-1767</v>
      </c>
      <c r="AZ12590" s="94">
        <v>-14</v>
      </c>
      <c r="BA12590" s="94">
        <v>-4</v>
      </c>
      <c r="BB12590" s="94">
        <v>-1198</v>
      </c>
      <c r="BC12590" s="94">
        <v>310</v>
      </c>
      <c r="BD12590" s="94">
        <v>-149</v>
      </c>
    </row>
    <row r="12591" spans="1:56">
      <c r="A12591" s="85" t="s">
        <v>173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428</v>
      </c>
      <c r="G12591" s="89" t="s">
        <v>429</v>
      </c>
      <c r="H12591" s="94">
        <v>25102</v>
      </c>
      <c r="I12591" s="94">
        <v>25459</v>
      </c>
      <c r="J12591" s="94">
        <v>20136</v>
      </c>
      <c r="K12591" s="94">
        <v>-5323</v>
      </c>
      <c r="O12591" s="94">
        <v>25459</v>
      </c>
      <c r="P12591" s="94">
        <v>20136</v>
      </c>
      <c r="Q12591" s="94">
        <v>-5323</v>
      </c>
      <c r="AS12591" s="94">
        <v>-1176</v>
      </c>
      <c r="AT12591" s="94">
        <v>-228</v>
      </c>
      <c r="AU12591" s="94">
        <v>-1326</v>
      </c>
      <c r="AW12591" s="94">
        <v>1</v>
      </c>
      <c r="AX12591" s="94">
        <v>-186</v>
      </c>
      <c r="AY12591" s="94">
        <v>-1621</v>
      </c>
      <c r="AZ12591" s="94">
        <v>26</v>
      </c>
      <c r="BA12591" s="94">
        <v>-3</v>
      </c>
      <c r="BB12591" s="94">
        <v>-1001</v>
      </c>
      <c r="BC12591" s="94">
        <v>305</v>
      </c>
      <c r="BD12591" s="94">
        <v>-145</v>
      </c>
    </row>
    <row r="12592" spans="1:56">
      <c r="A12592" s="85" t="s">
        <v>173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428</v>
      </c>
      <c r="G12592" s="89" t="s">
        <v>429</v>
      </c>
      <c r="H12592" s="94">
        <v>24911</v>
      </c>
      <c r="I12592" s="94">
        <v>25605</v>
      </c>
      <c r="J12592" s="94">
        <v>20169</v>
      </c>
      <c r="K12592" s="94">
        <v>-5435</v>
      </c>
      <c r="O12592" s="94">
        <v>25605</v>
      </c>
      <c r="P12592" s="94">
        <v>20169</v>
      </c>
      <c r="Q12592" s="94">
        <v>-5435</v>
      </c>
      <c r="AS12592" s="94">
        <v>-1132</v>
      </c>
      <c r="AT12592" s="94">
        <v>-267</v>
      </c>
      <c r="AU12592" s="94">
        <v>-1311</v>
      </c>
      <c r="AW12592" s="94">
        <v>3</v>
      </c>
      <c r="AX12592" s="94">
        <v>-172</v>
      </c>
      <c r="AY12592" s="94">
        <v>-1622</v>
      </c>
      <c r="AZ12592" s="94">
        <v>30</v>
      </c>
      <c r="BA12592" s="94">
        <v>-4</v>
      </c>
      <c r="BB12592" s="94">
        <v>-1094</v>
      </c>
      <c r="BC12592" s="94">
        <v>286</v>
      </c>
      <c r="BD12592" s="94">
        <v>-183</v>
      </c>
    </row>
    <row r="12593" spans="1:56">
      <c r="A12593" s="85" t="s">
        <v>173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428</v>
      </c>
      <c r="G12593" s="89" t="s">
        <v>429</v>
      </c>
      <c r="H12593" s="94">
        <v>24919</v>
      </c>
      <c r="I12593" s="94">
        <v>25773</v>
      </c>
      <c r="J12593" s="94">
        <v>19491</v>
      </c>
      <c r="K12593" s="94">
        <v>-6282</v>
      </c>
      <c r="O12593" s="94">
        <v>25773</v>
      </c>
      <c r="P12593" s="94">
        <v>19491</v>
      </c>
      <c r="Q12593" s="94">
        <v>-6282</v>
      </c>
      <c r="AS12593" s="94">
        <v>-1217</v>
      </c>
      <c r="AT12593" s="94">
        <v>-300</v>
      </c>
      <c r="AU12593" s="94">
        <v>-1474</v>
      </c>
      <c r="AW12593" s="94">
        <v>0</v>
      </c>
      <c r="AX12593" s="94">
        <v>-174</v>
      </c>
      <c r="AY12593" s="94">
        <v>-1862</v>
      </c>
      <c r="AZ12593" s="94">
        <v>-20</v>
      </c>
      <c r="BA12593" s="94">
        <v>-2</v>
      </c>
      <c r="BB12593" s="94">
        <v>-1282</v>
      </c>
      <c r="BC12593" s="94">
        <v>233</v>
      </c>
      <c r="BD12593" s="94">
        <v>-208</v>
      </c>
    </row>
    <row r="12594" spans="1:56">
      <c r="A12594" s="85" t="s">
        <v>173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428</v>
      </c>
      <c r="G12594" s="89" t="s">
        <v>429</v>
      </c>
      <c r="H12594" s="94">
        <v>25299</v>
      </c>
      <c r="I12594" s="94">
        <v>25965</v>
      </c>
      <c r="J12594" s="94">
        <v>19309</v>
      </c>
      <c r="K12594" s="94">
        <v>-6657</v>
      </c>
      <c r="O12594" s="94">
        <v>25965</v>
      </c>
      <c r="P12594" s="94">
        <v>19309</v>
      </c>
      <c r="Q12594" s="94">
        <v>-6657</v>
      </c>
      <c r="AS12594" s="94">
        <v>-1290</v>
      </c>
      <c r="AT12594" s="94">
        <v>-232</v>
      </c>
      <c r="AU12594" s="94">
        <v>-1382</v>
      </c>
      <c r="AW12594" s="94">
        <v>1</v>
      </c>
      <c r="AX12594" s="94">
        <v>-176</v>
      </c>
      <c r="AY12594" s="94">
        <v>-1913</v>
      </c>
      <c r="AZ12594" s="94">
        <v>-17</v>
      </c>
      <c r="BA12594" s="94">
        <v>2</v>
      </c>
      <c r="BB12594" s="94">
        <v>-1582</v>
      </c>
      <c r="BC12594" s="94">
        <v>166</v>
      </c>
      <c r="BD12594" s="94">
        <v>-246</v>
      </c>
    </row>
    <row r="12595" spans="1:56">
      <c r="A12595" s="85" t="s">
        <v>173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428</v>
      </c>
      <c r="G12595" s="89" t="s">
        <v>429</v>
      </c>
      <c r="H12595" s="94">
        <v>26899</v>
      </c>
      <c r="I12595" s="94">
        <v>27530</v>
      </c>
      <c r="J12595" s="94">
        <v>20126</v>
      </c>
      <c r="K12595" s="94">
        <v>-7404</v>
      </c>
      <c r="O12595" s="94">
        <v>27530</v>
      </c>
      <c r="P12595" s="94">
        <v>20126</v>
      </c>
      <c r="Q12595" s="94">
        <v>-7404</v>
      </c>
      <c r="AS12595" s="94">
        <v>-1349</v>
      </c>
      <c r="AT12595" s="94">
        <v>-274</v>
      </c>
      <c r="AU12595" s="94">
        <v>-1440</v>
      </c>
      <c r="AW12595" s="94">
        <v>-1</v>
      </c>
      <c r="AX12595" s="94">
        <v>-168</v>
      </c>
      <c r="AY12595" s="94">
        <v>-2217</v>
      </c>
      <c r="AZ12595" s="94">
        <v>3</v>
      </c>
      <c r="BA12595" s="94">
        <v>-40</v>
      </c>
      <c r="BB12595" s="94">
        <v>-1783</v>
      </c>
      <c r="BC12595" s="94">
        <v>156</v>
      </c>
      <c r="BD12595" s="94">
        <v>-278</v>
      </c>
    </row>
    <row r="12596" spans="1:56">
      <c r="A12596" s="85" t="s">
        <v>173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428</v>
      </c>
      <c r="G12596" s="89" t="s">
        <v>429</v>
      </c>
      <c r="H12596" s="94">
        <v>30110</v>
      </c>
      <c r="I12596" s="94">
        <v>30255</v>
      </c>
      <c r="J12596" s="94">
        <v>21680</v>
      </c>
      <c r="K12596" s="94">
        <v>-8574</v>
      </c>
      <c r="O12596" s="94">
        <v>30255</v>
      </c>
      <c r="P12596" s="94">
        <v>21680</v>
      </c>
      <c r="Q12596" s="94">
        <v>-8574</v>
      </c>
      <c r="AS12596" s="94">
        <v>-1402</v>
      </c>
      <c r="AT12596" s="94">
        <v>-714</v>
      </c>
      <c r="AU12596" s="94">
        <v>-1687</v>
      </c>
      <c r="AW12596" s="94">
        <v>6</v>
      </c>
      <c r="AX12596" s="94">
        <v>-176</v>
      </c>
      <c r="AY12596" s="94">
        <v>-2534</v>
      </c>
      <c r="AZ12596" s="94">
        <v>8</v>
      </c>
      <c r="BA12596" s="94">
        <v>-48</v>
      </c>
      <c r="BB12596" s="94">
        <v>-1863</v>
      </c>
      <c r="BC12596" s="94">
        <v>187</v>
      </c>
      <c r="BD12596" s="94">
        <v>-347</v>
      </c>
    </row>
    <row r="12597" spans="1:56">
      <c r="A12597" s="85" t="s">
        <v>173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428</v>
      </c>
      <c r="G12597" s="89" t="s">
        <v>429</v>
      </c>
      <c r="H12597" s="94">
        <v>30729</v>
      </c>
      <c r="I12597" s="94">
        <v>30567</v>
      </c>
      <c r="J12597" s="94">
        <v>21533</v>
      </c>
      <c r="K12597" s="94">
        <v>-9034</v>
      </c>
      <c r="O12597" s="94">
        <v>30567</v>
      </c>
      <c r="P12597" s="94">
        <v>21533</v>
      </c>
      <c r="Q12597" s="94">
        <v>-9034</v>
      </c>
      <c r="AS12597" s="94">
        <v>-1441</v>
      </c>
      <c r="AT12597" s="94">
        <v>-740</v>
      </c>
      <c r="AU12597" s="94">
        <v>-1677</v>
      </c>
      <c r="AW12597" s="94">
        <v>5</v>
      </c>
      <c r="AX12597" s="94">
        <v>-190</v>
      </c>
      <c r="AY12597" s="94">
        <v>-2812</v>
      </c>
      <c r="AZ12597" s="94">
        <v>4</v>
      </c>
      <c r="BA12597" s="94">
        <v>-47</v>
      </c>
      <c r="BB12597" s="94">
        <v>-1947</v>
      </c>
      <c r="BC12597" s="94">
        <v>212</v>
      </c>
      <c r="BD12597" s="94">
        <v>-402</v>
      </c>
    </row>
    <row r="12598" spans="1:56">
      <c r="A12598" s="85" t="s">
        <v>173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428</v>
      </c>
      <c r="G12598" s="89" t="s">
        <v>429</v>
      </c>
      <c r="H12598" s="94">
        <v>30348</v>
      </c>
      <c r="I12598" s="94">
        <v>30153</v>
      </c>
      <c r="J12598" s="94">
        <v>21087</v>
      </c>
      <c r="K12598" s="94">
        <v>-9066</v>
      </c>
      <c r="O12598" s="94">
        <v>30153</v>
      </c>
      <c r="P12598" s="94">
        <v>21087</v>
      </c>
      <c r="Q12598" s="94">
        <v>-9066</v>
      </c>
      <c r="AS12598" s="94">
        <v>-1471</v>
      </c>
      <c r="AT12598" s="94">
        <v>-698</v>
      </c>
      <c r="AU12598" s="94">
        <v>-1661</v>
      </c>
      <c r="AW12598" s="94">
        <v>5</v>
      </c>
      <c r="AX12598" s="94">
        <v>-162</v>
      </c>
      <c r="AY12598" s="94">
        <v>-2842</v>
      </c>
      <c r="AZ12598" s="94">
        <v>-6</v>
      </c>
      <c r="BA12598" s="94">
        <v>-48</v>
      </c>
      <c r="BB12598" s="94">
        <v>-1974</v>
      </c>
      <c r="BC12598" s="94">
        <v>208</v>
      </c>
      <c r="BD12598" s="94">
        <v>-414</v>
      </c>
    </row>
    <row r="12599" spans="1:56">
      <c r="A12599" s="85" t="s">
        <v>173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428</v>
      </c>
      <c r="G12599" s="89" t="s">
        <v>429</v>
      </c>
      <c r="H12599" s="94">
        <v>29554</v>
      </c>
      <c r="I12599" s="94">
        <v>29348</v>
      </c>
      <c r="J12599" s="94">
        <v>20348</v>
      </c>
      <c r="K12599" s="94">
        <v>-9000</v>
      </c>
      <c r="O12599" s="94">
        <v>29348</v>
      </c>
      <c r="P12599" s="94">
        <v>20348</v>
      </c>
      <c r="Q12599" s="94">
        <v>-9000</v>
      </c>
      <c r="AS12599" s="94">
        <v>-1473</v>
      </c>
      <c r="AT12599" s="94">
        <v>-433</v>
      </c>
      <c r="AU12599" s="94">
        <v>-1699</v>
      </c>
      <c r="AW12599" s="94">
        <v>4</v>
      </c>
      <c r="AX12599" s="94">
        <v>-172</v>
      </c>
      <c r="AY12599" s="94">
        <v>-3009</v>
      </c>
      <c r="AZ12599" s="94">
        <v>-20</v>
      </c>
      <c r="BA12599" s="94">
        <v>-51</v>
      </c>
      <c r="BB12599" s="94">
        <v>-1953</v>
      </c>
      <c r="BC12599" s="94">
        <v>213</v>
      </c>
      <c r="BD12599" s="94">
        <v>-411</v>
      </c>
    </row>
    <row r="12600" spans="1:56">
      <c r="A12600" s="85" t="s">
        <v>173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428</v>
      </c>
      <c r="G12600" s="89" t="s">
        <v>429</v>
      </c>
      <c r="H12600" s="94">
        <v>28030</v>
      </c>
      <c r="I12600" s="94">
        <v>27708</v>
      </c>
      <c r="J12600" s="94">
        <v>19058</v>
      </c>
      <c r="K12600" s="94">
        <v>-8650</v>
      </c>
      <c r="O12600" s="94">
        <v>27708</v>
      </c>
      <c r="P12600" s="94">
        <v>19058</v>
      </c>
      <c r="Q12600" s="94">
        <v>-8650</v>
      </c>
      <c r="AS12600" s="94">
        <v>-1446</v>
      </c>
      <c r="AT12600" s="94">
        <v>-348</v>
      </c>
      <c r="AU12600" s="94">
        <v>-1650</v>
      </c>
      <c r="AW12600" s="94">
        <v>6</v>
      </c>
      <c r="AX12600" s="94">
        <v>-192</v>
      </c>
      <c r="AY12600" s="94">
        <v>-2848</v>
      </c>
      <c r="AZ12600" s="94">
        <v>-56</v>
      </c>
      <c r="BA12600" s="94">
        <v>-53</v>
      </c>
      <c r="BB12600" s="94">
        <v>-1875</v>
      </c>
      <c r="BC12600" s="94">
        <v>144</v>
      </c>
      <c r="BD12600" s="94">
        <v>-330</v>
      </c>
    </row>
    <row r="12601" spans="1:56">
      <c r="A12601" s="85" t="s">
        <v>173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428</v>
      </c>
      <c r="G12601" s="89" t="s">
        <v>429</v>
      </c>
      <c r="H12601" s="94">
        <v>25872</v>
      </c>
      <c r="I12601" s="94">
        <v>25450</v>
      </c>
      <c r="J12601" s="94">
        <v>16985</v>
      </c>
      <c r="K12601" s="94">
        <v>-8465</v>
      </c>
      <c r="O12601" s="94">
        <v>25450</v>
      </c>
      <c r="P12601" s="94">
        <v>16985</v>
      </c>
      <c r="Q12601" s="94">
        <v>-8465</v>
      </c>
      <c r="AS12601" s="94">
        <v>-1291</v>
      </c>
      <c r="AT12601" s="94">
        <v>-335</v>
      </c>
      <c r="AU12601" s="94">
        <v>-1790</v>
      </c>
      <c r="AW12601" s="94">
        <v>-6</v>
      </c>
      <c r="AX12601" s="94">
        <v>-173</v>
      </c>
      <c r="AY12601" s="94">
        <v>-2942</v>
      </c>
      <c r="AZ12601" s="94">
        <v>-97</v>
      </c>
      <c r="BA12601" s="94">
        <v>-71</v>
      </c>
      <c r="BB12601" s="94">
        <v>-1632</v>
      </c>
      <c r="BC12601" s="94">
        <v>96</v>
      </c>
      <c r="BD12601" s="94">
        <v>-220</v>
      </c>
    </row>
    <row r="12602" spans="1:56">
      <c r="A12602" s="85" t="s">
        <v>173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428</v>
      </c>
      <c r="G12602" s="89" t="s">
        <v>429</v>
      </c>
      <c r="H12602" s="94">
        <v>23735</v>
      </c>
      <c r="I12602" s="94">
        <v>23489</v>
      </c>
      <c r="J12602" s="94">
        <v>15787</v>
      </c>
      <c r="K12602" s="94">
        <v>-7702</v>
      </c>
      <c r="O12602" s="94">
        <v>23489</v>
      </c>
      <c r="P12602" s="94">
        <v>15787</v>
      </c>
      <c r="Q12602" s="94">
        <v>-7702</v>
      </c>
      <c r="AS12602" s="94">
        <v>-1181</v>
      </c>
      <c r="AT12602" s="94">
        <v>-305</v>
      </c>
      <c r="AU12602" s="94">
        <v>-1759</v>
      </c>
      <c r="AW12602" s="94">
        <v>-15</v>
      </c>
      <c r="AX12602" s="94">
        <v>-182</v>
      </c>
      <c r="AY12602" s="94">
        <v>-2523</v>
      </c>
      <c r="AZ12602" s="94">
        <v>-76</v>
      </c>
      <c r="BA12602" s="94">
        <v>-72</v>
      </c>
      <c r="BB12602" s="94">
        <v>-1476</v>
      </c>
      <c r="BC12602" s="94">
        <v>82</v>
      </c>
      <c r="BD12602" s="94">
        <v>-203</v>
      </c>
    </row>
    <row r="12603" spans="1:56">
      <c r="A12603" s="85" t="s">
        <v>173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428</v>
      </c>
      <c r="G12603" s="89" t="s">
        <v>429</v>
      </c>
      <c r="H12603" s="94">
        <v>22315</v>
      </c>
      <c r="I12603" s="94">
        <v>22343</v>
      </c>
      <c r="J12603" s="94">
        <v>15402</v>
      </c>
      <c r="K12603" s="94">
        <v>-6941</v>
      </c>
      <c r="O12603" s="94">
        <v>22343</v>
      </c>
      <c r="P12603" s="94">
        <v>15402</v>
      </c>
      <c r="Q12603" s="94">
        <v>-6941</v>
      </c>
      <c r="AS12603" s="94">
        <v>-1177</v>
      </c>
      <c r="AT12603" s="94">
        <v>-325</v>
      </c>
      <c r="AU12603" s="94">
        <v>-1729</v>
      </c>
      <c r="AW12603" s="94">
        <v>-7</v>
      </c>
      <c r="AX12603" s="94">
        <v>-209</v>
      </c>
      <c r="AY12603" s="94">
        <v>-1821</v>
      </c>
      <c r="AZ12603" s="94">
        <v>-58</v>
      </c>
      <c r="BA12603" s="94">
        <v>-49</v>
      </c>
      <c r="BB12603" s="94">
        <v>-1438</v>
      </c>
      <c r="BC12603" s="94">
        <v>55</v>
      </c>
      <c r="BD12603" s="94">
        <v>-188</v>
      </c>
    </row>
    <row r="12604" spans="1:56">
      <c r="A12604" s="85" t="s">
        <v>173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428</v>
      </c>
      <c r="G12604" s="89" t="s">
        <v>429</v>
      </c>
      <c r="H12604" s="94">
        <v>21431</v>
      </c>
      <c r="I12604" s="94">
        <v>21630</v>
      </c>
      <c r="J12604" s="94">
        <v>15119</v>
      </c>
      <c r="K12604" s="94">
        <v>-6511</v>
      </c>
      <c r="O12604" s="94">
        <v>21630</v>
      </c>
      <c r="P12604" s="94">
        <v>15119</v>
      </c>
      <c r="Q12604" s="94">
        <v>-6511</v>
      </c>
      <c r="AS12604" s="94">
        <v>-1189</v>
      </c>
      <c r="AT12604" s="94">
        <v>-261</v>
      </c>
      <c r="AU12604" s="94">
        <v>-1568</v>
      </c>
      <c r="AW12604" s="94">
        <v>-55</v>
      </c>
      <c r="AX12604" s="94">
        <v>-220</v>
      </c>
      <c r="AY12604" s="94">
        <v>-1619</v>
      </c>
      <c r="AZ12604" s="94">
        <v>-14</v>
      </c>
      <c r="BA12604" s="94">
        <v>-43</v>
      </c>
      <c r="BB12604" s="94">
        <v>-1441</v>
      </c>
      <c r="BC12604" s="94">
        <v>63</v>
      </c>
      <c r="BD12604" s="94">
        <v>-167</v>
      </c>
    </row>
    <row r="12605" spans="1:56">
      <c r="A12605" s="85" t="s">
        <v>173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428</v>
      </c>
      <c r="G12605" s="89" t="s">
        <v>429</v>
      </c>
      <c r="H12605" s="94">
        <v>20987</v>
      </c>
      <c r="I12605" s="94">
        <v>21149</v>
      </c>
      <c r="J12605" s="94">
        <v>15245</v>
      </c>
      <c r="K12605" s="94">
        <v>-5904</v>
      </c>
      <c r="O12605" s="94">
        <v>21149</v>
      </c>
      <c r="P12605" s="94">
        <v>15245</v>
      </c>
      <c r="Q12605" s="94">
        <v>-5904</v>
      </c>
      <c r="AS12605" s="94">
        <v>-1089</v>
      </c>
      <c r="AT12605" s="94">
        <v>-145</v>
      </c>
      <c r="AU12605" s="94">
        <v>-1367</v>
      </c>
      <c r="AW12605" s="94">
        <v>-91</v>
      </c>
      <c r="AX12605" s="94">
        <v>-222</v>
      </c>
      <c r="AY12605" s="94">
        <v>-1565</v>
      </c>
      <c r="AZ12605" s="94">
        <v>8</v>
      </c>
      <c r="BA12605" s="94">
        <v>-43</v>
      </c>
      <c r="BB12605" s="94">
        <v>-1318</v>
      </c>
      <c r="BC12605" s="94">
        <v>77</v>
      </c>
      <c r="BD12605" s="94">
        <v>-150</v>
      </c>
    </row>
    <row r="12606" spans="1:56">
      <c r="A12606" s="85" t="s">
        <v>173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428</v>
      </c>
      <c r="G12606" s="89" t="s">
        <v>429</v>
      </c>
      <c r="H12606" s="94">
        <v>20892</v>
      </c>
      <c r="I12606" s="94">
        <v>21113</v>
      </c>
      <c r="J12606" s="94">
        <v>15287</v>
      </c>
      <c r="K12606" s="94">
        <v>-5826</v>
      </c>
      <c r="O12606" s="94">
        <v>21113</v>
      </c>
      <c r="P12606" s="94">
        <v>15287</v>
      </c>
      <c r="Q12606" s="94">
        <v>-5826</v>
      </c>
      <c r="AS12606" s="94">
        <v>-1062</v>
      </c>
      <c r="AT12606" s="94">
        <v>-119</v>
      </c>
      <c r="AU12606" s="94">
        <v>-1326</v>
      </c>
      <c r="AW12606" s="94">
        <v>-97</v>
      </c>
      <c r="AX12606" s="94">
        <v>-229</v>
      </c>
      <c r="AY12606" s="94">
        <v>-1702</v>
      </c>
      <c r="AZ12606" s="94">
        <v>72</v>
      </c>
      <c r="BA12606" s="94">
        <v>-43</v>
      </c>
      <c r="BB12606" s="94">
        <v>-1271</v>
      </c>
      <c r="BC12606" s="94">
        <v>67</v>
      </c>
      <c r="BD12606" s="94">
        <v>-118</v>
      </c>
    </row>
    <row r="12607" spans="1:56">
      <c r="A12607" s="85" t="s">
        <v>173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428</v>
      </c>
      <c r="G12607" s="89" t="s">
        <v>429</v>
      </c>
      <c r="H12607" s="94">
        <v>21423</v>
      </c>
      <c r="I12607" s="94">
        <v>21800</v>
      </c>
      <c r="J12607" s="94">
        <v>15328</v>
      </c>
      <c r="K12607" s="94">
        <v>-6471</v>
      </c>
      <c r="O12607" s="94">
        <v>21800</v>
      </c>
      <c r="P12607" s="94">
        <v>15328</v>
      </c>
      <c r="Q12607" s="94">
        <v>-6471</v>
      </c>
      <c r="AS12607" s="94">
        <v>-1113</v>
      </c>
      <c r="AT12607" s="94">
        <v>-196</v>
      </c>
      <c r="AU12607" s="94">
        <v>-1548</v>
      </c>
      <c r="AW12607" s="94">
        <v>-61</v>
      </c>
      <c r="AX12607" s="94">
        <v>-246</v>
      </c>
      <c r="AY12607" s="94">
        <v>-1960</v>
      </c>
      <c r="AZ12607" s="94">
        <v>85</v>
      </c>
      <c r="BA12607" s="94">
        <v>-46</v>
      </c>
      <c r="BB12607" s="94">
        <v>-1319</v>
      </c>
      <c r="BC12607" s="94">
        <v>52</v>
      </c>
      <c r="BD12607" s="94">
        <v>-110</v>
      </c>
    </row>
    <row r="12608" spans="1:56">
      <c r="A12608" s="85" t="s">
        <v>173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428</v>
      </c>
      <c r="G12608" s="89" t="s">
        <v>429</v>
      </c>
      <c r="H12608" s="94">
        <v>23061</v>
      </c>
      <c r="I12608" s="94">
        <v>23293</v>
      </c>
      <c r="J12608" s="94">
        <v>16274</v>
      </c>
      <c r="K12608" s="94">
        <v>-7018</v>
      </c>
      <c r="O12608" s="94">
        <v>23293</v>
      </c>
      <c r="P12608" s="94">
        <v>16274</v>
      </c>
      <c r="Q12608" s="94">
        <v>-7018</v>
      </c>
      <c r="AS12608" s="94">
        <v>-1115</v>
      </c>
      <c r="AT12608" s="94">
        <v>-208</v>
      </c>
      <c r="AU12608" s="94">
        <v>-1451</v>
      </c>
      <c r="AW12608" s="94">
        <v>-9</v>
      </c>
      <c r="AX12608" s="94">
        <v>-217</v>
      </c>
      <c r="AY12608" s="94">
        <v>-2593</v>
      </c>
      <c r="AZ12608" s="94">
        <v>111</v>
      </c>
      <c r="BA12608" s="94">
        <v>-66</v>
      </c>
      <c r="BB12608" s="94">
        <v>-1413</v>
      </c>
      <c r="BC12608" s="94">
        <v>68</v>
      </c>
      <c r="BD12608" s="94">
        <v>-123</v>
      </c>
    </row>
    <row r="12609" spans="1:56">
      <c r="A12609" s="85" t="s">
        <v>173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428</v>
      </c>
      <c r="G12609" s="89" t="s">
        <v>429</v>
      </c>
      <c r="H12609" s="94">
        <v>25931</v>
      </c>
      <c r="I12609" s="94">
        <v>26100</v>
      </c>
      <c r="J12609" s="94">
        <v>18578</v>
      </c>
      <c r="K12609" s="94">
        <v>-7522</v>
      </c>
      <c r="O12609" s="94">
        <v>26100</v>
      </c>
      <c r="P12609" s="94">
        <v>18578</v>
      </c>
      <c r="Q12609" s="94">
        <v>-7522</v>
      </c>
      <c r="AS12609" s="94">
        <v>-1246</v>
      </c>
      <c r="AT12609" s="94">
        <v>-205</v>
      </c>
      <c r="AU12609" s="94">
        <v>-1308</v>
      </c>
      <c r="AW12609" s="94">
        <v>-3</v>
      </c>
      <c r="AX12609" s="94">
        <v>-253</v>
      </c>
      <c r="AY12609" s="94">
        <v>-2821</v>
      </c>
      <c r="AZ12609" s="94">
        <v>190</v>
      </c>
      <c r="BA12609" s="94">
        <v>-62</v>
      </c>
      <c r="BB12609" s="94">
        <v>-1707</v>
      </c>
      <c r="BC12609" s="94">
        <v>95</v>
      </c>
      <c r="BD12609" s="94">
        <v>-208</v>
      </c>
    </row>
    <row r="12610" spans="1:56">
      <c r="A12610" s="85" t="s">
        <v>173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428</v>
      </c>
      <c r="G12610" s="89" t="s">
        <v>429</v>
      </c>
      <c r="H12610" s="94">
        <v>27510</v>
      </c>
      <c r="I12610" s="94">
        <v>27377</v>
      </c>
      <c r="J12610" s="94">
        <v>19879</v>
      </c>
      <c r="K12610" s="94">
        <v>-7498</v>
      </c>
      <c r="O12610" s="94">
        <v>27377</v>
      </c>
      <c r="P12610" s="94">
        <v>19879</v>
      </c>
      <c r="Q12610" s="94">
        <v>-7498</v>
      </c>
      <c r="AS12610" s="94">
        <v>-1324</v>
      </c>
      <c r="AT12610" s="94">
        <v>-250</v>
      </c>
      <c r="AU12610" s="94">
        <v>-1265</v>
      </c>
      <c r="AW12610" s="94">
        <v>-9</v>
      </c>
      <c r="AX12610" s="94">
        <v>-264</v>
      </c>
      <c r="AY12610" s="94">
        <v>-2745</v>
      </c>
      <c r="AZ12610" s="94">
        <v>172</v>
      </c>
      <c r="BA12610" s="94">
        <v>-58</v>
      </c>
      <c r="BB12610" s="94">
        <v>-1713</v>
      </c>
      <c r="BC12610" s="94">
        <v>149</v>
      </c>
      <c r="BD12610" s="94">
        <v>-212</v>
      </c>
    </row>
    <row r="12611" spans="1:56">
      <c r="A12611" s="85" t="s">
        <v>173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428</v>
      </c>
      <c r="G12611" s="89" t="s">
        <v>429</v>
      </c>
      <c r="H12611" s="94">
        <v>27328</v>
      </c>
      <c r="I12611" s="94">
        <v>27486</v>
      </c>
      <c r="J12611" s="94">
        <v>20805</v>
      </c>
      <c r="K12611" s="94">
        <v>-6681</v>
      </c>
      <c r="O12611" s="94">
        <v>27486</v>
      </c>
      <c r="P12611" s="94">
        <v>20805</v>
      </c>
      <c r="Q12611" s="94">
        <v>-6681</v>
      </c>
      <c r="AS12611" s="94">
        <v>-1293</v>
      </c>
      <c r="AT12611" s="94">
        <v>-108</v>
      </c>
      <c r="AU12611" s="94">
        <v>-1084</v>
      </c>
      <c r="AW12611" s="94">
        <v>-6</v>
      </c>
      <c r="AX12611" s="94">
        <v>-282</v>
      </c>
      <c r="AY12611" s="94">
        <v>-2591</v>
      </c>
      <c r="AZ12611" s="94">
        <v>171</v>
      </c>
      <c r="BA12611" s="94">
        <v>-56</v>
      </c>
      <c r="BB12611" s="94">
        <v>-1582</v>
      </c>
      <c r="BC12611" s="94">
        <v>264</v>
      </c>
      <c r="BD12611" s="94">
        <v>-155</v>
      </c>
    </row>
    <row r="12612" spans="1:56">
      <c r="A12612" s="85" t="s">
        <v>173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428</v>
      </c>
      <c r="G12612" s="89" t="s">
        <v>429</v>
      </c>
      <c r="H12612" s="94">
        <v>26765</v>
      </c>
      <c r="I12612" s="94">
        <v>27259</v>
      </c>
      <c r="J12612" s="94">
        <v>20650</v>
      </c>
      <c r="K12612" s="94">
        <v>-6609</v>
      </c>
      <c r="O12612" s="94">
        <v>27259</v>
      </c>
      <c r="P12612" s="94">
        <v>20650</v>
      </c>
      <c r="Q12612" s="94">
        <v>-6609</v>
      </c>
      <c r="AS12612" s="94">
        <v>-1289</v>
      </c>
      <c r="AT12612" s="94">
        <v>-177</v>
      </c>
      <c r="AU12612" s="94">
        <v>-1190</v>
      </c>
      <c r="AW12612" s="94">
        <v>-18</v>
      </c>
      <c r="AX12612" s="94">
        <v>-307</v>
      </c>
      <c r="AY12612" s="94">
        <v>-2343</v>
      </c>
      <c r="AZ12612" s="94">
        <v>149</v>
      </c>
      <c r="BA12612" s="94">
        <v>-55</v>
      </c>
      <c r="BB12612" s="94">
        <v>-1580</v>
      </c>
      <c r="BC12612" s="94">
        <v>321</v>
      </c>
      <c r="BD12612" s="94">
        <v>-166</v>
      </c>
    </row>
    <row r="12613" spans="1:56">
      <c r="A12613" s="85" t="s">
        <v>173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428</v>
      </c>
      <c r="G12613" s="89" t="s">
        <v>429</v>
      </c>
      <c r="H12613" s="94">
        <v>26159</v>
      </c>
      <c r="I12613" s="94">
        <v>26708</v>
      </c>
      <c r="J12613" s="94">
        <v>20399</v>
      </c>
      <c r="K12613" s="94">
        <v>-6309</v>
      </c>
      <c r="O12613" s="94">
        <v>26708</v>
      </c>
      <c r="P12613" s="94">
        <v>20399</v>
      </c>
      <c r="Q12613" s="94">
        <v>-6309</v>
      </c>
      <c r="AS12613" s="94">
        <v>-1247</v>
      </c>
      <c r="AT12613" s="94">
        <v>-227</v>
      </c>
      <c r="AU12613" s="94">
        <v>-1290</v>
      </c>
      <c r="AW12613" s="94">
        <v>8</v>
      </c>
      <c r="AX12613" s="94">
        <v>-301</v>
      </c>
      <c r="AY12613" s="94">
        <v>-2124</v>
      </c>
      <c r="AZ12613" s="94">
        <v>163</v>
      </c>
      <c r="BA12613" s="94">
        <v>-56</v>
      </c>
      <c r="BB12613" s="94">
        <v>-1474</v>
      </c>
      <c r="BC12613" s="94">
        <v>329</v>
      </c>
      <c r="BD12613" s="94">
        <v>-145</v>
      </c>
    </row>
    <row r="12614" spans="1:56">
      <c r="A12614" s="85" t="s">
        <v>173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428</v>
      </c>
      <c r="G12614" s="89" t="s">
        <v>429</v>
      </c>
      <c r="H12614" s="94">
        <v>25602</v>
      </c>
      <c r="I12614" s="94">
        <v>26405</v>
      </c>
      <c r="J12614" s="94">
        <v>19864</v>
      </c>
      <c r="K12614" s="94">
        <v>-6541</v>
      </c>
      <c r="O12614" s="94">
        <v>26405</v>
      </c>
      <c r="P12614" s="94">
        <v>19864</v>
      </c>
      <c r="Q12614" s="94">
        <v>-6541</v>
      </c>
      <c r="AS12614" s="94">
        <v>-1265</v>
      </c>
      <c r="AT12614" s="94">
        <v>-432</v>
      </c>
      <c r="AU12614" s="94">
        <v>-1437</v>
      </c>
      <c r="AW12614" s="94">
        <v>8</v>
      </c>
      <c r="AX12614" s="94">
        <v>-283</v>
      </c>
      <c r="AY12614" s="94">
        <v>-2096</v>
      </c>
      <c r="AZ12614" s="94">
        <v>123</v>
      </c>
      <c r="BA12614" s="94">
        <v>-58</v>
      </c>
      <c r="BB12614" s="94">
        <v>-1352</v>
      </c>
      <c r="BC12614" s="94">
        <v>307</v>
      </c>
      <c r="BD12614" s="94">
        <v>-127</v>
      </c>
    </row>
    <row r="12615" spans="1:56">
      <c r="A12615" s="85" t="s">
        <v>173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428</v>
      </c>
      <c r="G12615" s="89" t="s">
        <v>429</v>
      </c>
      <c r="H12615" s="94">
        <v>25331</v>
      </c>
      <c r="I12615" s="94">
        <v>26245</v>
      </c>
      <c r="J12615" s="94">
        <v>19885</v>
      </c>
      <c r="K12615" s="94">
        <v>-6361</v>
      </c>
      <c r="O12615" s="94">
        <v>26245</v>
      </c>
      <c r="P12615" s="94">
        <v>19885</v>
      </c>
      <c r="Q12615" s="94">
        <v>-6361</v>
      </c>
      <c r="AS12615" s="94">
        <v>-1187</v>
      </c>
      <c r="AT12615" s="94">
        <v>-550</v>
      </c>
      <c r="AU12615" s="94">
        <v>-1521</v>
      </c>
      <c r="AW12615" s="94">
        <v>3</v>
      </c>
      <c r="AX12615" s="94">
        <v>-264</v>
      </c>
      <c r="AY12615" s="94">
        <v>-1831</v>
      </c>
      <c r="AZ12615" s="94">
        <v>107</v>
      </c>
      <c r="BA12615" s="94">
        <v>-49</v>
      </c>
      <c r="BB12615" s="94">
        <v>-1273</v>
      </c>
      <c r="BC12615" s="94">
        <v>295</v>
      </c>
      <c r="BD12615" s="94">
        <v>-126</v>
      </c>
    </row>
    <row r="12616" spans="1:56">
      <c r="A12616" s="85" t="s">
        <v>173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428</v>
      </c>
      <c r="G12616" s="89" t="s">
        <v>429</v>
      </c>
      <c r="H12616" s="94">
        <v>25254</v>
      </c>
      <c r="I12616" s="94">
        <v>26162</v>
      </c>
      <c r="J12616" s="94">
        <v>19534</v>
      </c>
      <c r="K12616" s="94">
        <v>-6628</v>
      </c>
      <c r="O12616" s="94">
        <v>26162</v>
      </c>
      <c r="P12616" s="94">
        <v>19534</v>
      </c>
      <c r="Q12616" s="94">
        <v>-6628</v>
      </c>
      <c r="AS12616" s="94">
        <v>-1208</v>
      </c>
      <c r="AT12616" s="94">
        <v>-499</v>
      </c>
      <c r="AU12616" s="94">
        <v>-1447</v>
      </c>
      <c r="AW12616" s="94">
        <v>11</v>
      </c>
      <c r="AX12616" s="94">
        <v>-283</v>
      </c>
      <c r="AY12616" s="94">
        <v>-2161</v>
      </c>
      <c r="AZ12616" s="94">
        <v>93</v>
      </c>
      <c r="BA12616" s="94">
        <v>-51</v>
      </c>
      <c r="BB12616" s="94">
        <v>-1259</v>
      </c>
      <c r="BC12616" s="94">
        <v>288</v>
      </c>
      <c r="BD12616" s="94">
        <v>-127</v>
      </c>
    </row>
    <row r="12617" spans="1:56">
      <c r="A12617" s="85" t="s">
        <v>173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428</v>
      </c>
      <c r="G12617" s="89" t="s">
        <v>429</v>
      </c>
      <c r="H12617" s="94">
        <v>25236</v>
      </c>
      <c r="I12617" s="94">
        <v>26361</v>
      </c>
      <c r="J12617" s="94">
        <v>19008</v>
      </c>
      <c r="K12617" s="94">
        <v>-7352</v>
      </c>
      <c r="O12617" s="94">
        <v>26361</v>
      </c>
      <c r="P12617" s="94">
        <v>19008</v>
      </c>
      <c r="Q12617" s="94">
        <v>-7352</v>
      </c>
      <c r="AS12617" s="94">
        <v>-1271</v>
      </c>
      <c r="AT12617" s="94">
        <v>-411</v>
      </c>
      <c r="AU12617" s="94">
        <v>-1563</v>
      </c>
      <c r="AW12617" s="94">
        <v>2</v>
      </c>
      <c r="AX12617" s="94">
        <v>-297</v>
      </c>
      <c r="AY12617" s="94">
        <v>-2397</v>
      </c>
      <c r="AZ12617" s="94">
        <v>118</v>
      </c>
      <c r="BA12617" s="94">
        <v>-52</v>
      </c>
      <c r="BB12617" s="94">
        <v>-1519</v>
      </c>
      <c r="BC12617" s="94">
        <v>232</v>
      </c>
      <c r="BD12617" s="94">
        <v>-214</v>
      </c>
    </row>
    <row r="12618" spans="1:56">
      <c r="A12618" s="85" t="s">
        <v>173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428</v>
      </c>
      <c r="G12618" s="89" t="s">
        <v>429</v>
      </c>
      <c r="H12618" s="94">
        <v>25448</v>
      </c>
      <c r="I12618" s="94">
        <v>26872</v>
      </c>
      <c r="J12618" s="94">
        <v>18639</v>
      </c>
      <c r="K12618" s="94">
        <v>-8233</v>
      </c>
      <c r="O12618" s="94">
        <v>26872</v>
      </c>
      <c r="P12618" s="94">
        <v>18639</v>
      </c>
      <c r="Q12618" s="94">
        <v>-8233</v>
      </c>
      <c r="AS12618" s="94">
        <v>-1359</v>
      </c>
      <c r="AT12618" s="94">
        <v>-345</v>
      </c>
      <c r="AU12618" s="94">
        <v>-1610</v>
      </c>
      <c r="AW12618" s="94">
        <v>14</v>
      </c>
      <c r="AX12618" s="94">
        <v>-286</v>
      </c>
      <c r="AY12618" s="94">
        <v>-2935</v>
      </c>
      <c r="AZ12618" s="94">
        <v>176</v>
      </c>
      <c r="BA12618" s="94">
        <v>-61</v>
      </c>
      <c r="BB12618" s="94">
        <v>-1797</v>
      </c>
      <c r="BC12618" s="94">
        <v>173</v>
      </c>
      <c r="BD12618" s="94">
        <v>-217</v>
      </c>
    </row>
    <row r="12619" spans="1:56">
      <c r="A12619" s="85" t="s">
        <v>173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428</v>
      </c>
      <c r="G12619" s="89" t="s">
        <v>429</v>
      </c>
      <c r="H12619" s="94">
        <v>27022</v>
      </c>
      <c r="I12619" s="94">
        <v>28237</v>
      </c>
      <c r="J12619" s="94">
        <v>20089</v>
      </c>
      <c r="K12619" s="94">
        <v>-8149</v>
      </c>
      <c r="O12619" s="94">
        <v>28237</v>
      </c>
      <c r="P12619" s="94">
        <v>20089</v>
      </c>
      <c r="Q12619" s="94">
        <v>-8149</v>
      </c>
      <c r="AS12619" s="94">
        <v>-1371</v>
      </c>
      <c r="AT12619" s="94">
        <v>-305</v>
      </c>
      <c r="AU12619" s="94">
        <v>-1502</v>
      </c>
      <c r="AW12619" s="94">
        <v>9</v>
      </c>
      <c r="AX12619" s="94">
        <v>-279</v>
      </c>
      <c r="AY12619" s="94">
        <v>-2824</v>
      </c>
      <c r="AZ12619" s="94">
        <v>202</v>
      </c>
      <c r="BA12619" s="94">
        <v>-63</v>
      </c>
      <c r="BB12619" s="94">
        <v>-1947</v>
      </c>
      <c r="BC12619" s="94">
        <v>205</v>
      </c>
      <c r="BD12619" s="94">
        <v>-274</v>
      </c>
    </row>
    <row r="12620" spans="1:56">
      <c r="A12620" s="85" t="s">
        <v>173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428</v>
      </c>
      <c r="G12620" s="89" t="s">
        <v>429</v>
      </c>
      <c r="H12620" s="94">
        <v>30296</v>
      </c>
      <c r="I12620" s="94">
        <v>30861</v>
      </c>
      <c r="J12620" s="94">
        <v>21984</v>
      </c>
      <c r="K12620" s="94">
        <v>-8876</v>
      </c>
      <c r="O12620" s="94">
        <v>30861</v>
      </c>
      <c r="P12620" s="94">
        <v>21984</v>
      </c>
      <c r="Q12620" s="94">
        <v>-8876</v>
      </c>
      <c r="AS12620" s="94">
        <v>-1436</v>
      </c>
      <c r="AT12620" s="94">
        <v>-580</v>
      </c>
      <c r="AU12620" s="94">
        <v>-1591</v>
      </c>
      <c r="AW12620" s="94">
        <v>10</v>
      </c>
      <c r="AX12620" s="94">
        <v>-273</v>
      </c>
      <c r="AY12620" s="94">
        <v>-2908</v>
      </c>
      <c r="AZ12620" s="94">
        <v>186</v>
      </c>
      <c r="BA12620" s="94">
        <v>-59</v>
      </c>
      <c r="BB12620" s="94">
        <v>-2085</v>
      </c>
      <c r="BC12620" s="94">
        <v>207</v>
      </c>
      <c r="BD12620" s="94">
        <v>-341</v>
      </c>
    </row>
    <row r="12621" spans="1:56">
      <c r="A12621" s="85" t="s">
        <v>173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428</v>
      </c>
      <c r="G12621" s="89" t="s">
        <v>429</v>
      </c>
      <c r="H12621" s="94">
        <v>30903</v>
      </c>
      <c r="I12621" s="94">
        <v>31036</v>
      </c>
      <c r="J12621" s="94">
        <v>21789</v>
      </c>
      <c r="K12621" s="94">
        <v>-9247</v>
      </c>
      <c r="O12621" s="94">
        <v>31036</v>
      </c>
      <c r="P12621" s="94">
        <v>21789</v>
      </c>
      <c r="Q12621" s="94">
        <v>-9247</v>
      </c>
      <c r="AS12621" s="94">
        <v>-1463</v>
      </c>
      <c r="AT12621" s="94">
        <v>-670</v>
      </c>
      <c r="AU12621" s="94">
        <v>-1702</v>
      </c>
      <c r="AW12621" s="94">
        <v>10</v>
      </c>
      <c r="AX12621" s="94">
        <v>-271</v>
      </c>
      <c r="AY12621" s="94">
        <v>-3086</v>
      </c>
      <c r="AZ12621" s="94">
        <v>181</v>
      </c>
      <c r="BA12621" s="94">
        <v>-61</v>
      </c>
      <c r="BB12621" s="94">
        <v>-2062</v>
      </c>
      <c r="BC12621" s="94">
        <v>196</v>
      </c>
      <c r="BD12621" s="94">
        <v>-315</v>
      </c>
    </row>
    <row r="12622" spans="1:56">
      <c r="A12622" s="85" t="s">
        <v>173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428</v>
      </c>
      <c r="G12622" s="89" t="s">
        <v>429</v>
      </c>
      <c r="H12622" s="94">
        <v>30521</v>
      </c>
      <c r="I12622" s="94">
        <v>30634</v>
      </c>
      <c r="J12622" s="94">
        <v>21031</v>
      </c>
      <c r="K12622" s="94">
        <v>-9603</v>
      </c>
      <c r="O12622" s="94">
        <v>30634</v>
      </c>
      <c r="P12622" s="94">
        <v>21031</v>
      </c>
      <c r="Q12622" s="94">
        <v>-9603</v>
      </c>
      <c r="AS12622" s="94">
        <v>-1510</v>
      </c>
      <c r="AT12622" s="94">
        <v>-628</v>
      </c>
      <c r="AU12622" s="94">
        <v>-1704</v>
      </c>
      <c r="AW12622" s="94">
        <v>6</v>
      </c>
      <c r="AX12622" s="94">
        <v>-277</v>
      </c>
      <c r="AY12622" s="94">
        <v>-3382</v>
      </c>
      <c r="AZ12622" s="94">
        <v>187</v>
      </c>
      <c r="BA12622" s="94">
        <v>-61</v>
      </c>
      <c r="BB12622" s="94">
        <v>-2101</v>
      </c>
      <c r="BC12622" s="94">
        <v>185</v>
      </c>
      <c r="BD12622" s="94">
        <v>-316</v>
      </c>
    </row>
    <row r="12623" spans="1:56">
      <c r="A12623" s="85" t="s">
        <v>173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428</v>
      </c>
      <c r="G12623" s="89" t="s">
        <v>429</v>
      </c>
      <c r="H12623" s="94">
        <v>29753</v>
      </c>
      <c r="I12623" s="94">
        <v>29825</v>
      </c>
      <c r="J12623" s="94">
        <v>20737</v>
      </c>
      <c r="K12623" s="94">
        <v>-9088</v>
      </c>
      <c r="O12623" s="94">
        <v>29825</v>
      </c>
      <c r="P12623" s="94">
        <v>20737</v>
      </c>
      <c r="Q12623" s="94">
        <v>-9088</v>
      </c>
      <c r="AS12623" s="94">
        <v>-1510</v>
      </c>
      <c r="AT12623" s="94">
        <v>-286</v>
      </c>
      <c r="AU12623" s="94">
        <v>-1514</v>
      </c>
      <c r="AW12623" s="94">
        <v>16</v>
      </c>
      <c r="AX12623" s="94">
        <v>-304</v>
      </c>
      <c r="AY12623" s="94">
        <v>-3411</v>
      </c>
      <c r="AZ12623" s="94">
        <v>179</v>
      </c>
      <c r="BA12623" s="94">
        <v>-64</v>
      </c>
      <c r="BB12623" s="94">
        <v>-2039</v>
      </c>
      <c r="BC12623" s="94">
        <v>175</v>
      </c>
      <c r="BD12623" s="94">
        <v>-312</v>
      </c>
    </row>
    <row r="12624" spans="1:56">
      <c r="A12624" s="85" t="s">
        <v>173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428</v>
      </c>
      <c r="G12624" s="89" t="s">
        <v>429</v>
      </c>
      <c r="H12624" s="94">
        <v>28275</v>
      </c>
      <c r="I12624" s="94">
        <v>28270</v>
      </c>
      <c r="J12624" s="94">
        <v>19263</v>
      </c>
      <c r="K12624" s="94">
        <v>-9007</v>
      </c>
      <c r="O12624" s="94">
        <v>28270</v>
      </c>
      <c r="P12624" s="94">
        <v>19263</v>
      </c>
      <c r="Q12624" s="94">
        <v>-9007</v>
      </c>
      <c r="AS12624" s="94">
        <v>-1472</v>
      </c>
      <c r="AT12624" s="94">
        <v>-196</v>
      </c>
      <c r="AU12624" s="94">
        <v>-1462</v>
      </c>
      <c r="AW12624" s="94">
        <v>4</v>
      </c>
      <c r="AX12624" s="94">
        <v>-306</v>
      </c>
      <c r="AY12624" s="94">
        <v>-3548</v>
      </c>
      <c r="AZ12624" s="94">
        <v>165</v>
      </c>
      <c r="BA12624" s="94">
        <v>-67</v>
      </c>
      <c r="BB12624" s="94">
        <v>-1962</v>
      </c>
      <c r="BC12624" s="94">
        <v>123</v>
      </c>
      <c r="BD12624" s="94">
        <v>-259</v>
      </c>
    </row>
    <row r="12625" spans="1:56">
      <c r="A12625" s="85" t="s">
        <v>173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428</v>
      </c>
      <c r="G12625" s="89" t="s">
        <v>429</v>
      </c>
      <c r="H12625" s="94">
        <v>26072</v>
      </c>
      <c r="I12625" s="94">
        <v>25996</v>
      </c>
      <c r="J12625" s="94">
        <v>17328</v>
      </c>
      <c r="K12625" s="94">
        <v>-8668</v>
      </c>
      <c r="O12625" s="94">
        <v>25996</v>
      </c>
      <c r="P12625" s="94">
        <v>17328</v>
      </c>
      <c r="Q12625" s="94">
        <v>-8668</v>
      </c>
      <c r="AS12625" s="94">
        <v>-1341</v>
      </c>
      <c r="AT12625" s="94">
        <v>-312</v>
      </c>
      <c r="AU12625" s="94">
        <v>-1576</v>
      </c>
      <c r="AW12625" s="94">
        <v>12</v>
      </c>
      <c r="AX12625" s="94">
        <v>-308</v>
      </c>
      <c r="AY12625" s="94">
        <v>-3217</v>
      </c>
      <c r="AZ12625" s="94">
        <v>60</v>
      </c>
      <c r="BA12625" s="94">
        <v>-72</v>
      </c>
      <c r="BB12625" s="94">
        <v>-1805</v>
      </c>
      <c r="BC12625" s="94">
        <v>74</v>
      </c>
      <c r="BD12625" s="94">
        <v>-185</v>
      </c>
    </row>
    <row r="12626" spans="1:56">
      <c r="A12626" s="85" t="s">
        <v>173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428</v>
      </c>
      <c r="G12626" s="89" t="s">
        <v>429</v>
      </c>
      <c r="H12626" s="94">
        <v>23925</v>
      </c>
      <c r="I12626" s="94">
        <v>23932</v>
      </c>
      <c r="J12626" s="94">
        <v>15373</v>
      </c>
      <c r="K12626" s="94">
        <v>-8559</v>
      </c>
      <c r="O12626" s="94">
        <v>23932</v>
      </c>
      <c r="P12626" s="94">
        <v>15373</v>
      </c>
      <c r="Q12626" s="94">
        <v>-8559</v>
      </c>
      <c r="AS12626" s="94">
        <v>-1226</v>
      </c>
      <c r="AT12626" s="94">
        <v>-339</v>
      </c>
      <c r="AU12626" s="94">
        <v>-1725</v>
      </c>
      <c r="AW12626" s="94">
        <v>6</v>
      </c>
      <c r="AX12626" s="94">
        <v>-305</v>
      </c>
      <c r="AY12626" s="94">
        <v>-3017</v>
      </c>
      <c r="AZ12626" s="94">
        <v>-50</v>
      </c>
      <c r="BA12626" s="94">
        <v>-75</v>
      </c>
      <c r="BB12626" s="94">
        <v>-1643</v>
      </c>
      <c r="BC12626" s="94">
        <v>69</v>
      </c>
      <c r="BD12626" s="94">
        <v>-254</v>
      </c>
    </row>
    <row r="12627" spans="1:56">
      <c r="A12627" s="85" t="s">
        <v>173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428</v>
      </c>
      <c r="G12627" s="89" t="s">
        <v>429</v>
      </c>
      <c r="H12627" s="94">
        <v>22347</v>
      </c>
      <c r="I12627" s="94">
        <v>22701</v>
      </c>
      <c r="J12627" s="94">
        <v>14368</v>
      </c>
      <c r="K12627" s="94">
        <v>-8333</v>
      </c>
      <c r="O12627" s="94">
        <v>22701</v>
      </c>
      <c r="P12627" s="94">
        <v>14368</v>
      </c>
      <c r="Q12627" s="94">
        <v>-8333</v>
      </c>
      <c r="AS12627" s="94">
        <v>-1268</v>
      </c>
      <c r="AT12627" s="94">
        <v>-354</v>
      </c>
      <c r="AU12627" s="94">
        <v>-1697</v>
      </c>
      <c r="AW12627" s="94">
        <v>-2</v>
      </c>
      <c r="AX12627" s="94">
        <v>-359</v>
      </c>
      <c r="AY12627" s="94">
        <v>-2657</v>
      </c>
      <c r="AZ12627" s="94">
        <v>-64</v>
      </c>
      <c r="BA12627" s="94">
        <v>-76</v>
      </c>
      <c r="BB12627" s="94">
        <v>-1631</v>
      </c>
      <c r="BC12627" s="94">
        <v>14</v>
      </c>
      <c r="BD12627" s="94">
        <v>-243</v>
      </c>
    </row>
    <row r="12628" spans="1:56">
      <c r="A12628" s="85" t="s">
        <v>173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428</v>
      </c>
      <c r="G12628" s="89" t="s">
        <v>429</v>
      </c>
      <c r="H12628" s="94">
        <v>21583</v>
      </c>
      <c r="I12628" s="94">
        <v>22078</v>
      </c>
      <c r="J12628" s="94">
        <v>14001</v>
      </c>
      <c r="K12628" s="94">
        <v>-8077</v>
      </c>
      <c r="O12628" s="94">
        <v>22078</v>
      </c>
      <c r="P12628" s="94">
        <v>14001</v>
      </c>
      <c r="Q12628" s="94">
        <v>-8077</v>
      </c>
      <c r="AS12628" s="94">
        <v>-1302</v>
      </c>
      <c r="AT12628" s="94">
        <v>-336</v>
      </c>
      <c r="AU12628" s="94">
        <v>-1648</v>
      </c>
      <c r="AW12628" s="94">
        <v>1</v>
      </c>
      <c r="AX12628" s="94">
        <v>-364</v>
      </c>
      <c r="AY12628" s="94">
        <v>-2412</v>
      </c>
      <c r="AZ12628" s="94">
        <v>-88</v>
      </c>
      <c r="BA12628" s="94">
        <v>-76</v>
      </c>
      <c r="BB12628" s="94">
        <v>-1642</v>
      </c>
      <c r="BC12628" s="94">
        <v>5</v>
      </c>
      <c r="BD12628" s="94">
        <v>-213</v>
      </c>
    </row>
    <row r="12629" spans="1:56">
      <c r="A12629" s="85" t="s">
        <v>173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428</v>
      </c>
      <c r="G12629" s="89" t="s">
        <v>429</v>
      </c>
      <c r="H12629" s="94">
        <v>21096</v>
      </c>
      <c r="I12629" s="94">
        <v>21611</v>
      </c>
      <c r="J12629" s="94">
        <v>13674</v>
      </c>
      <c r="K12629" s="94">
        <v>-7938</v>
      </c>
      <c r="O12629" s="94">
        <v>21611</v>
      </c>
      <c r="P12629" s="94">
        <v>13674</v>
      </c>
      <c r="Q12629" s="94">
        <v>-7938</v>
      </c>
      <c r="AS12629" s="94">
        <v>-1271</v>
      </c>
      <c r="AT12629" s="94">
        <v>-353</v>
      </c>
      <c r="AU12629" s="94">
        <v>-1740</v>
      </c>
      <c r="AW12629" s="94">
        <v>-3</v>
      </c>
      <c r="AX12629" s="94">
        <v>-366</v>
      </c>
      <c r="AY12629" s="94">
        <v>-2311</v>
      </c>
      <c r="AZ12629" s="94">
        <v>-90</v>
      </c>
      <c r="BA12629" s="94">
        <v>-49</v>
      </c>
      <c r="BB12629" s="94">
        <v>-1563</v>
      </c>
      <c r="BC12629" s="94">
        <v>-1</v>
      </c>
      <c r="BD12629" s="94">
        <v>-194</v>
      </c>
    </row>
    <row r="12630" spans="1:56">
      <c r="A12630" s="85" t="s">
        <v>173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428</v>
      </c>
      <c r="G12630" s="89" t="s">
        <v>429</v>
      </c>
      <c r="H12630" s="94">
        <v>20983</v>
      </c>
      <c r="I12630" s="94">
        <v>21487</v>
      </c>
      <c r="J12630" s="94">
        <v>13678</v>
      </c>
      <c r="K12630" s="94">
        <v>-7809</v>
      </c>
      <c r="O12630" s="94">
        <v>21487</v>
      </c>
      <c r="P12630" s="94">
        <v>13678</v>
      </c>
      <c r="Q12630" s="94">
        <v>-7809</v>
      </c>
      <c r="AS12630" s="94">
        <v>-1260</v>
      </c>
      <c r="AT12630" s="94">
        <v>-321</v>
      </c>
      <c r="AU12630" s="94">
        <v>-1723</v>
      </c>
      <c r="AW12630" s="94">
        <v>3</v>
      </c>
      <c r="AX12630" s="94">
        <v>-365</v>
      </c>
      <c r="AY12630" s="94">
        <v>-2272</v>
      </c>
      <c r="AZ12630" s="94">
        <v>-91</v>
      </c>
      <c r="BA12630" s="94">
        <v>-48</v>
      </c>
      <c r="BB12630" s="94">
        <v>-1546</v>
      </c>
      <c r="BC12630" s="94">
        <v>-12</v>
      </c>
      <c r="BD12630" s="94">
        <v>-179</v>
      </c>
    </row>
    <row r="12631" spans="1:56">
      <c r="A12631" s="85" t="s">
        <v>173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428</v>
      </c>
      <c r="G12631" s="89" t="s">
        <v>429</v>
      </c>
      <c r="H12631" s="94">
        <v>21462</v>
      </c>
      <c r="I12631" s="94">
        <v>21983</v>
      </c>
      <c r="J12631" s="94">
        <v>14228</v>
      </c>
      <c r="K12631" s="94">
        <v>-7755</v>
      </c>
      <c r="O12631" s="94">
        <v>21983</v>
      </c>
      <c r="P12631" s="94">
        <v>14228</v>
      </c>
      <c r="Q12631" s="94">
        <v>-7755</v>
      </c>
      <c r="AS12631" s="94">
        <v>-1263</v>
      </c>
      <c r="AT12631" s="94">
        <v>-281</v>
      </c>
      <c r="AU12631" s="94">
        <v>-1687</v>
      </c>
      <c r="AW12631" s="94">
        <v>0</v>
      </c>
      <c r="AX12631" s="94">
        <v>-366</v>
      </c>
      <c r="AY12631" s="94">
        <v>-2274</v>
      </c>
      <c r="AZ12631" s="94">
        <v>-76</v>
      </c>
      <c r="BA12631" s="94">
        <v>-47</v>
      </c>
      <c r="BB12631" s="94">
        <v>-1563</v>
      </c>
      <c r="BC12631" s="94">
        <v>-9</v>
      </c>
      <c r="BD12631" s="94">
        <v>-185</v>
      </c>
    </row>
    <row r="12632" spans="1:56">
      <c r="A12632" s="85" t="s">
        <v>173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428</v>
      </c>
      <c r="G12632" s="89" t="s">
        <v>429</v>
      </c>
      <c r="H12632" s="94">
        <v>23062</v>
      </c>
      <c r="I12632" s="94">
        <v>23364</v>
      </c>
      <c r="J12632" s="94">
        <v>15141</v>
      </c>
      <c r="K12632" s="94">
        <v>-8223</v>
      </c>
      <c r="O12632" s="94">
        <v>23364</v>
      </c>
      <c r="P12632" s="94">
        <v>15141</v>
      </c>
      <c r="Q12632" s="94">
        <v>-8223</v>
      </c>
      <c r="AS12632" s="94">
        <v>-1262</v>
      </c>
      <c r="AT12632" s="94">
        <v>-267</v>
      </c>
      <c r="AU12632" s="94">
        <v>-1642</v>
      </c>
      <c r="AW12632" s="94">
        <v>-2</v>
      </c>
      <c r="AX12632" s="94">
        <v>-353</v>
      </c>
      <c r="AY12632" s="94">
        <v>-2781</v>
      </c>
      <c r="AZ12632" s="94">
        <v>-27</v>
      </c>
      <c r="BA12632" s="94">
        <v>-66</v>
      </c>
      <c r="BB12632" s="94">
        <v>-1590</v>
      </c>
      <c r="BC12632" s="94">
        <v>-10</v>
      </c>
      <c r="BD12632" s="94">
        <v>-217</v>
      </c>
    </row>
    <row r="12633" spans="1:56">
      <c r="A12633" s="85" t="s">
        <v>173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428</v>
      </c>
      <c r="G12633" s="89" t="s">
        <v>429</v>
      </c>
      <c r="H12633" s="94">
        <v>25911</v>
      </c>
      <c r="I12633" s="94">
        <v>26083</v>
      </c>
      <c r="J12633" s="94">
        <v>17552</v>
      </c>
      <c r="K12633" s="94">
        <v>-8531</v>
      </c>
      <c r="O12633" s="94">
        <v>26083</v>
      </c>
      <c r="P12633" s="94">
        <v>17552</v>
      </c>
      <c r="Q12633" s="94">
        <v>-8531</v>
      </c>
      <c r="AS12633" s="94">
        <v>-1368</v>
      </c>
      <c r="AT12633" s="94">
        <v>-289</v>
      </c>
      <c r="AU12633" s="94">
        <v>-1524</v>
      </c>
      <c r="AW12633" s="94">
        <v>-1</v>
      </c>
      <c r="AX12633" s="94">
        <v>-361</v>
      </c>
      <c r="AY12633" s="94">
        <v>-2948</v>
      </c>
      <c r="AZ12633" s="94">
        <v>4</v>
      </c>
      <c r="BA12633" s="94">
        <v>0</v>
      </c>
      <c r="BB12633" s="94">
        <v>-1776</v>
      </c>
      <c r="BC12633" s="94">
        <v>39</v>
      </c>
      <c r="BD12633" s="94">
        <v>-299</v>
      </c>
    </row>
    <row r="12634" spans="1:56">
      <c r="A12634" s="85" t="s">
        <v>173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428</v>
      </c>
      <c r="G12634" s="89" t="s">
        <v>429</v>
      </c>
      <c r="H12634" s="94">
        <v>27455</v>
      </c>
      <c r="I12634" s="94">
        <v>27372</v>
      </c>
      <c r="J12634" s="94">
        <v>19036</v>
      </c>
      <c r="K12634" s="94">
        <v>-8336</v>
      </c>
      <c r="O12634" s="94">
        <v>27372</v>
      </c>
      <c r="P12634" s="94">
        <v>19036</v>
      </c>
      <c r="Q12634" s="94">
        <v>-8336</v>
      </c>
      <c r="AS12634" s="94">
        <v>-1449</v>
      </c>
      <c r="AT12634" s="94">
        <v>-259</v>
      </c>
      <c r="AU12634" s="94">
        <v>-1281</v>
      </c>
      <c r="AW12634" s="94">
        <v>6</v>
      </c>
      <c r="AX12634" s="94">
        <v>-374</v>
      </c>
      <c r="AY12634" s="94">
        <v>-3142</v>
      </c>
      <c r="AZ12634" s="94">
        <v>-49</v>
      </c>
      <c r="BA12634" s="94">
        <v>0</v>
      </c>
      <c r="BB12634" s="94">
        <v>-1644</v>
      </c>
      <c r="BC12634" s="94">
        <v>138</v>
      </c>
      <c r="BD12634" s="94">
        <v>-307</v>
      </c>
    </row>
    <row r="12635" spans="1:56">
      <c r="A12635" s="85" t="s">
        <v>173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428</v>
      </c>
      <c r="G12635" s="89" t="s">
        <v>429</v>
      </c>
      <c r="H12635" s="94">
        <v>27266</v>
      </c>
      <c r="I12635" s="94">
        <v>27217</v>
      </c>
      <c r="J12635" s="94">
        <v>19856</v>
      </c>
      <c r="K12635" s="94">
        <v>-7362</v>
      </c>
      <c r="O12635" s="94">
        <v>27217</v>
      </c>
      <c r="P12635" s="94">
        <v>19856</v>
      </c>
      <c r="Q12635" s="94">
        <v>-7362</v>
      </c>
      <c r="AS12635" s="94">
        <v>-1404</v>
      </c>
      <c r="AT12635" s="94">
        <v>-195</v>
      </c>
      <c r="AU12635" s="94">
        <v>-1159</v>
      </c>
      <c r="AW12635" s="94">
        <v>9</v>
      </c>
      <c r="AX12635" s="94">
        <v>-370</v>
      </c>
      <c r="AY12635" s="94">
        <v>-2881</v>
      </c>
      <c r="AZ12635" s="94">
        <v>-61</v>
      </c>
      <c r="BA12635" s="94">
        <v>0</v>
      </c>
      <c r="BB12635" s="94">
        <v>-1306</v>
      </c>
      <c r="BC12635" s="94">
        <v>181</v>
      </c>
      <c r="BD12635" s="94">
        <v>-235</v>
      </c>
    </row>
    <row r="12636" spans="1:56">
      <c r="A12636" s="85" t="s">
        <v>173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428</v>
      </c>
      <c r="G12636" s="89" t="s">
        <v>429</v>
      </c>
      <c r="H12636" s="94">
        <v>26889</v>
      </c>
      <c r="I12636" s="94">
        <v>27006</v>
      </c>
      <c r="J12636" s="94">
        <v>19727</v>
      </c>
      <c r="K12636" s="94">
        <v>-7279</v>
      </c>
      <c r="O12636" s="94">
        <v>27006</v>
      </c>
      <c r="P12636" s="94">
        <v>19727</v>
      </c>
      <c r="Q12636" s="94">
        <v>-7279</v>
      </c>
      <c r="AS12636" s="94">
        <v>-1414</v>
      </c>
      <c r="AT12636" s="94">
        <v>-268</v>
      </c>
      <c r="AU12636" s="94">
        <v>-1362</v>
      </c>
      <c r="AW12636" s="94">
        <v>9</v>
      </c>
      <c r="AX12636" s="94">
        <v>-371</v>
      </c>
      <c r="AY12636" s="94">
        <v>-2693</v>
      </c>
      <c r="AZ12636" s="94">
        <v>-46</v>
      </c>
      <c r="BA12636" s="94">
        <v>0</v>
      </c>
      <c r="BB12636" s="94">
        <v>-1219</v>
      </c>
      <c r="BC12636" s="94">
        <v>242</v>
      </c>
      <c r="BD12636" s="94">
        <v>-224</v>
      </c>
    </row>
    <row r="12637" spans="1:56">
      <c r="A12637" s="85" t="s">
        <v>173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428</v>
      </c>
      <c r="G12637" s="89" t="s">
        <v>429</v>
      </c>
      <c r="H12637" s="94">
        <v>26532</v>
      </c>
      <c r="I12637" s="94">
        <v>26783</v>
      </c>
      <c r="J12637" s="94">
        <v>19736</v>
      </c>
      <c r="K12637" s="94">
        <v>-7047</v>
      </c>
      <c r="O12637" s="94">
        <v>26783</v>
      </c>
      <c r="P12637" s="94">
        <v>19736</v>
      </c>
      <c r="Q12637" s="94">
        <v>-7047</v>
      </c>
      <c r="AS12637" s="94">
        <v>-1384</v>
      </c>
      <c r="AT12637" s="94">
        <v>-302</v>
      </c>
      <c r="AU12637" s="94">
        <v>-1423</v>
      </c>
      <c r="AW12637" s="94">
        <v>2</v>
      </c>
      <c r="AX12637" s="94">
        <v>-359</v>
      </c>
      <c r="AY12637" s="94">
        <v>-2488</v>
      </c>
      <c r="AZ12637" s="94">
        <v>-36</v>
      </c>
      <c r="BA12637" s="94">
        <v>0</v>
      </c>
      <c r="BB12637" s="94">
        <v>-1142</v>
      </c>
      <c r="BC12637" s="94">
        <v>240</v>
      </c>
      <c r="BD12637" s="94">
        <v>-188</v>
      </c>
    </row>
    <row r="12638" spans="1:56">
      <c r="A12638" s="85" t="s">
        <v>173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428</v>
      </c>
      <c r="G12638" s="89" t="s">
        <v>429</v>
      </c>
      <c r="H12638" s="94">
        <v>26096</v>
      </c>
      <c r="I12638" s="94">
        <v>26484</v>
      </c>
      <c r="J12638" s="94">
        <v>19603</v>
      </c>
      <c r="K12638" s="94">
        <v>-6881</v>
      </c>
      <c r="O12638" s="94">
        <v>26484</v>
      </c>
      <c r="P12638" s="94">
        <v>19603</v>
      </c>
      <c r="Q12638" s="94">
        <v>-6881</v>
      </c>
      <c r="AS12638" s="94">
        <v>-1350</v>
      </c>
      <c r="AT12638" s="94">
        <v>-261</v>
      </c>
      <c r="AU12638" s="94">
        <v>-1404</v>
      </c>
      <c r="AW12638" s="94">
        <v>10</v>
      </c>
      <c r="AX12638" s="94">
        <v>-360</v>
      </c>
      <c r="AY12638" s="94">
        <v>-2473</v>
      </c>
      <c r="AZ12638" s="94">
        <v>-43</v>
      </c>
      <c r="BA12638" s="94">
        <v>0</v>
      </c>
      <c r="BB12638" s="94">
        <v>-1092</v>
      </c>
      <c r="BC12638" s="94">
        <v>251</v>
      </c>
      <c r="BD12638" s="94">
        <v>-191</v>
      </c>
    </row>
    <row r="12639" spans="1:56">
      <c r="A12639" s="85" t="s">
        <v>173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428</v>
      </c>
      <c r="G12639" s="89" t="s">
        <v>429</v>
      </c>
      <c r="H12639" s="94">
        <v>25807</v>
      </c>
      <c r="I12639" s="94">
        <v>26293</v>
      </c>
      <c r="J12639" s="94">
        <v>19510</v>
      </c>
      <c r="K12639" s="94">
        <v>-6784</v>
      </c>
      <c r="O12639" s="94">
        <v>26293</v>
      </c>
      <c r="P12639" s="94">
        <v>19510</v>
      </c>
      <c r="Q12639" s="94">
        <v>-6784</v>
      </c>
      <c r="AS12639" s="94">
        <v>-1334</v>
      </c>
      <c r="AT12639" s="94">
        <v>-224</v>
      </c>
      <c r="AU12639" s="94">
        <v>-1367</v>
      </c>
      <c r="AW12639" s="94">
        <v>5</v>
      </c>
      <c r="AX12639" s="94">
        <v>-374</v>
      </c>
      <c r="AY12639" s="94">
        <v>-2447</v>
      </c>
      <c r="AZ12639" s="94">
        <v>-45</v>
      </c>
      <c r="BA12639" s="94">
        <v>0</v>
      </c>
      <c r="BB12639" s="94">
        <v>-1128</v>
      </c>
      <c r="BC12639" s="94">
        <v>270</v>
      </c>
      <c r="BD12639" s="94">
        <v>-181</v>
      </c>
    </row>
    <row r="12640" spans="1:56">
      <c r="A12640" s="85" t="s">
        <v>173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428</v>
      </c>
      <c r="G12640" s="89" t="s">
        <v>429</v>
      </c>
      <c r="H12640" s="94">
        <v>25756</v>
      </c>
      <c r="I12640" s="94">
        <v>26309</v>
      </c>
      <c r="J12640" s="94">
        <v>19377</v>
      </c>
      <c r="K12640" s="94">
        <v>-6932</v>
      </c>
      <c r="O12640" s="94">
        <v>26309</v>
      </c>
      <c r="P12640" s="94">
        <v>19377</v>
      </c>
      <c r="Q12640" s="94">
        <v>-6932</v>
      </c>
      <c r="AS12640" s="94">
        <v>-1327</v>
      </c>
      <c r="AT12640" s="94">
        <v>-253</v>
      </c>
      <c r="AU12640" s="94">
        <v>-1471</v>
      </c>
      <c r="AW12640" s="94">
        <v>9</v>
      </c>
      <c r="AX12640" s="94">
        <v>-367</v>
      </c>
      <c r="AY12640" s="94">
        <v>-2375</v>
      </c>
      <c r="AZ12640" s="94">
        <v>-52</v>
      </c>
      <c r="BA12640" s="94">
        <v>0</v>
      </c>
      <c r="BB12640" s="94">
        <v>-1163</v>
      </c>
      <c r="BC12640" s="94">
        <v>245</v>
      </c>
      <c r="BD12640" s="94">
        <v>-209</v>
      </c>
    </row>
    <row r="12641" spans="1:56">
      <c r="A12641" s="85" t="s">
        <v>173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428</v>
      </c>
      <c r="G12641" s="89" t="s">
        <v>429</v>
      </c>
      <c r="H12641" s="94">
        <v>25912</v>
      </c>
      <c r="I12641" s="94">
        <v>26305</v>
      </c>
      <c r="J12641" s="94">
        <v>19016</v>
      </c>
      <c r="K12641" s="94">
        <v>-7289</v>
      </c>
      <c r="O12641" s="94">
        <v>26305</v>
      </c>
      <c r="P12641" s="94">
        <v>19016</v>
      </c>
      <c r="Q12641" s="94">
        <v>-7289</v>
      </c>
      <c r="AS12641" s="94">
        <v>-1348</v>
      </c>
      <c r="AT12641" s="94">
        <v>-244</v>
      </c>
      <c r="AU12641" s="94">
        <v>-1475</v>
      </c>
      <c r="AW12641" s="94">
        <v>-2</v>
      </c>
      <c r="AX12641" s="94">
        <v>-372</v>
      </c>
      <c r="AY12641" s="94">
        <v>-2550</v>
      </c>
      <c r="AZ12641" s="94">
        <v>-53</v>
      </c>
      <c r="BA12641" s="94">
        <v>0</v>
      </c>
      <c r="BB12641" s="94">
        <v>-1268</v>
      </c>
      <c r="BC12641" s="94">
        <v>208</v>
      </c>
      <c r="BD12641" s="94">
        <v>-250</v>
      </c>
    </row>
    <row r="12642" spans="1:56">
      <c r="A12642" s="85" t="s">
        <v>173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428</v>
      </c>
      <c r="G12642" s="89" t="s">
        <v>429</v>
      </c>
      <c r="H12642" s="94">
        <v>26111</v>
      </c>
      <c r="I12642" s="94">
        <v>26651</v>
      </c>
      <c r="J12642" s="94">
        <v>18460</v>
      </c>
      <c r="K12642" s="94">
        <v>-8191</v>
      </c>
      <c r="O12642" s="94">
        <v>26651</v>
      </c>
      <c r="P12642" s="94">
        <v>18460</v>
      </c>
      <c r="Q12642" s="94">
        <v>-8191</v>
      </c>
      <c r="AS12642" s="94">
        <v>-1388</v>
      </c>
      <c r="AT12642" s="94">
        <v>-232</v>
      </c>
      <c r="AU12642" s="94">
        <v>-1493</v>
      </c>
      <c r="AW12642" s="94">
        <v>11</v>
      </c>
      <c r="AX12642" s="94">
        <v>-331</v>
      </c>
      <c r="AY12642" s="94">
        <v>-2943</v>
      </c>
      <c r="AZ12642" s="94">
        <v>-36</v>
      </c>
      <c r="BA12642" s="94">
        <v>0</v>
      </c>
      <c r="BB12642" s="94">
        <v>-1637</v>
      </c>
      <c r="BC12642" s="94">
        <v>122</v>
      </c>
      <c r="BD12642" s="94">
        <v>-292</v>
      </c>
    </row>
    <row r="12643" spans="1:56">
      <c r="A12643" s="85" t="s">
        <v>173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428</v>
      </c>
      <c r="G12643" s="89" t="s">
        <v>429</v>
      </c>
      <c r="H12643" s="94">
        <v>26987</v>
      </c>
      <c r="I12643" s="94">
        <v>27916</v>
      </c>
      <c r="J12643" s="94">
        <v>19446</v>
      </c>
      <c r="K12643" s="94">
        <v>-8471</v>
      </c>
      <c r="O12643" s="94">
        <v>27916</v>
      </c>
      <c r="P12643" s="94">
        <v>19446</v>
      </c>
      <c r="Q12643" s="94">
        <v>-8471</v>
      </c>
      <c r="AS12643" s="94">
        <v>-1440</v>
      </c>
      <c r="AT12643" s="94">
        <v>-248</v>
      </c>
      <c r="AU12643" s="94">
        <v>-1397</v>
      </c>
      <c r="AW12643" s="94">
        <v>3</v>
      </c>
      <c r="AX12643" s="94">
        <v>-317</v>
      </c>
      <c r="AY12643" s="94">
        <v>-2980</v>
      </c>
      <c r="AZ12643" s="94">
        <v>-2</v>
      </c>
      <c r="BA12643" s="94">
        <v>0</v>
      </c>
      <c r="BB12643" s="94">
        <v>-1909</v>
      </c>
      <c r="BC12643" s="94">
        <v>149</v>
      </c>
      <c r="BD12643" s="94">
        <v>-331</v>
      </c>
    </row>
    <row r="12644" spans="1:56">
      <c r="A12644" s="85" t="s">
        <v>173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428</v>
      </c>
      <c r="G12644" s="89" t="s">
        <v>429</v>
      </c>
      <c r="H12644" s="94">
        <v>29850</v>
      </c>
      <c r="I12644" s="94">
        <v>30286</v>
      </c>
      <c r="J12644" s="94">
        <v>21101</v>
      </c>
      <c r="K12644" s="94">
        <v>-9185</v>
      </c>
      <c r="O12644" s="94">
        <v>30286</v>
      </c>
      <c r="P12644" s="94">
        <v>21101</v>
      </c>
      <c r="Q12644" s="94">
        <v>-9185</v>
      </c>
      <c r="AS12644" s="94">
        <v>-1515</v>
      </c>
      <c r="AT12644" s="94">
        <v>-588</v>
      </c>
      <c r="AU12644" s="94">
        <v>-1428</v>
      </c>
      <c r="AW12644" s="94">
        <v>42</v>
      </c>
      <c r="AX12644" s="94">
        <v>-303</v>
      </c>
      <c r="AY12644" s="94">
        <v>-3061</v>
      </c>
      <c r="AZ12644" s="94">
        <v>7</v>
      </c>
      <c r="BA12644" s="94">
        <v>0</v>
      </c>
      <c r="BB12644" s="94">
        <v>-2061</v>
      </c>
      <c r="BC12644" s="94">
        <v>154</v>
      </c>
      <c r="BD12644" s="94">
        <v>-429</v>
      </c>
    </row>
    <row r="12645" spans="1:56">
      <c r="A12645" s="85" t="s">
        <v>173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428</v>
      </c>
      <c r="G12645" s="89" t="s">
        <v>429</v>
      </c>
      <c r="H12645" s="94">
        <v>30280</v>
      </c>
      <c r="I12645" s="94">
        <v>30290</v>
      </c>
      <c r="J12645" s="94">
        <v>21160</v>
      </c>
      <c r="K12645" s="94">
        <v>-9130</v>
      </c>
      <c r="O12645" s="94">
        <v>30290</v>
      </c>
      <c r="P12645" s="94">
        <v>21160</v>
      </c>
      <c r="Q12645" s="94">
        <v>-9130</v>
      </c>
      <c r="AS12645" s="94">
        <v>-1492</v>
      </c>
      <c r="AT12645" s="94">
        <v>-652</v>
      </c>
      <c r="AU12645" s="94">
        <v>-1403</v>
      </c>
      <c r="AW12645" s="94">
        <v>42</v>
      </c>
      <c r="AX12645" s="94">
        <v>-301</v>
      </c>
      <c r="AY12645" s="94">
        <v>-3110</v>
      </c>
      <c r="AZ12645" s="94">
        <v>7</v>
      </c>
      <c r="BA12645" s="94">
        <v>0</v>
      </c>
      <c r="BB12645" s="94">
        <v>-2007</v>
      </c>
      <c r="BC12645" s="94">
        <v>170</v>
      </c>
      <c r="BD12645" s="94">
        <v>-385</v>
      </c>
    </row>
    <row r="12646" spans="1:56">
      <c r="A12646" s="85" t="s">
        <v>173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428</v>
      </c>
      <c r="G12646" s="89" t="s">
        <v>429</v>
      </c>
      <c r="H12646" s="94">
        <v>29817</v>
      </c>
      <c r="I12646" s="94">
        <v>29771</v>
      </c>
      <c r="J12646" s="94">
        <v>20781</v>
      </c>
      <c r="K12646" s="94">
        <v>-8990</v>
      </c>
      <c r="O12646" s="94">
        <v>29771</v>
      </c>
      <c r="P12646" s="94">
        <v>20781</v>
      </c>
      <c r="Q12646" s="94">
        <v>-8990</v>
      </c>
      <c r="AS12646" s="94">
        <v>-1487</v>
      </c>
      <c r="AT12646" s="94">
        <v>-535</v>
      </c>
      <c r="AU12646" s="94">
        <v>-1254</v>
      </c>
      <c r="AW12646" s="94">
        <v>30</v>
      </c>
      <c r="AX12646" s="94">
        <v>-296</v>
      </c>
      <c r="AY12646" s="94">
        <v>-3237</v>
      </c>
      <c r="AZ12646" s="94">
        <v>6</v>
      </c>
      <c r="BA12646" s="94">
        <v>0</v>
      </c>
      <c r="BB12646" s="94">
        <v>-2013</v>
      </c>
      <c r="BC12646" s="94">
        <v>186</v>
      </c>
      <c r="BD12646" s="94">
        <v>-387</v>
      </c>
    </row>
    <row r="12647" spans="1:56">
      <c r="A12647" s="85" t="s">
        <v>173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428</v>
      </c>
      <c r="G12647" s="89" t="s">
        <v>429</v>
      </c>
      <c r="H12647" s="94">
        <v>29065</v>
      </c>
      <c r="I12647" s="94">
        <v>29028</v>
      </c>
      <c r="J12647" s="94">
        <v>19770</v>
      </c>
      <c r="K12647" s="94">
        <v>-9258</v>
      </c>
      <c r="O12647" s="94">
        <v>29028</v>
      </c>
      <c r="P12647" s="94">
        <v>19770</v>
      </c>
      <c r="Q12647" s="94">
        <v>-9258</v>
      </c>
      <c r="AS12647" s="94">
        <v>-1539</v>
      </c>
      <c r="AT12647" s="94">
        <v>-354</v>
      </c>
      <c r="AU12647" s="94">
        <v>-1489</v>
      </c>
      <c r="AW12647" s="94">
        <v>4</v>
      </c>
      <c r="AX12647" s="94">
        <v>-316</v>
      </c>
      <c r="AY12647" s="94">
        <v>-3245</v>
      </c>
      <c r="AZ12647" s="94">
        <v>-29</v>
      </c>
      <c r="BA12647" s="94">
        <v>0</v>
      </c>
      <c r="BB12647" s="94">
        <v>-2060</v>
      </c>
      <c r="BC12647" s="94">
        <v>138</v>
      </c>
      <c r="BD12647" s="94">
        <v>-372</v>
      </c>
    </row>
    <row r="12648" spans="1:56">
      <c r="A12648" s="85" t="s">
        <v>173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428</v>
      </c>
      <c r="G12648" s="89" t="s">
        <v>429</v>
      </c>
      <c r="H12648" s="94">
        <v>27647</v>
      </c>
      <c r="I12648" s="94">
        <v>27422</v>
      </c>
      <c r="J12648" s="94">
        <v>18052</v>
      </c>
      <c r="K12648" s="94">
        <v>-9371</v>
      </c>
      <c r="O12648" s="94">
        <v>27422</v>
      </c>
      <c r="P12648" s="94">
        <v>18052</v>
      </c>
      <c r="Q12648" s="94">
        <v>-9371</v>
      </c>
      <c r="AS12648" s="94">
        <v>-1573</v>
      </c>
      <c r="AT12648" s="94">
        <v>-337</v>
      </c>
      <c r="AU12648" s="94">
        <v>-1636</v>
      </c>
      <c r="AW12648" s="94">
        <v>7</v>
      </c>
      <c r="AX12648" s="94">
        <v>-318</v>
      </c>
      <c r="AY12648" s="94">
        <v>-3147</v>
      </c>
      <c r="AZ12648" s="94">
        <v>-29</v>
      </c>
      <c r="BA12648" s="94">
        <v>0</v>
      </c>
      <c r="BB12648" s="94">
        <v>-2076</v>
      </c>
      <c r="BC12648" s="94">
        <v>69</v>
      </c>
      <c r="BD12648" s="94">
        <v>-326</v>
      </c>
    </row>
    <row r="12649" spans="1:56">
      <c r="A12649" s="85" t="s">
        <v>173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428</v>
      </c>
      <c r="G12649" s="89" t="s">
        <v>429</v>
      </c>
      <c r="H12649" s="94">
        <v>25559</v>
      </c>
      <c r="I12649" s="94">
        <v>25189</v>
      </c>
      <c r="J12649" s="94">
        <v>16119</v>
      </c>
      <c r="K12649" s="94">
        <v>-9070</v>
      </c>
      <c r="O12649" s="94">
        <v>25189</v>
      </c>
      <c r="P12649" s="94">
        <v>16119</v>
      </c>
      <c r="Q12649" s="94">
        <v>-9070</v>
      </c>
      <c r="AS12649" s="94">
        <v>-1403</v>
      </c>
      <c r="AT12649" s="94">
        <v>-417</v>
      </c>
      <c r="AU12649" s="94">
        <v>-1747</v>
      </c>
      <c r="AW12649" s="94">
        <v>9</v>
      </c>
      <c r="AX12649" s="94">
        <v>-320</v>
      </c>
      <c r="AY12649" s="94">
        <v>-3078</v>
      </c>
      <c r="AZ12649" s="94">
        <v>-54</v>
      </c>
      <c r="BA12649" s="94">
        <v>0</v>
      </c>
      <c r="BB12649" s="94">
        <v>-1848</v>
      </c>
      <c r="BC12649" s="94">
        <v>30</v>
      </c>
      <c r="BD12649" s="94">
        <v>-233</v>
      </c>
    </row>
    <row r="12650" spans="1:56">
      <c r="A12650" s="85" t="s">
        <v>173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428</v>
      </c>
      <c r="G12650" s="89" t="s">
        <v>429</v>
      </c>
      <c r="H12650" s="94">
        <v>23462</v>
      </c>
      <c r="I12650" s="94">
        <v>23321</v>
      </c>
      <c r="J12650" s="94">
        <v>14933</v>
      </c>
      <c r="K12650" s="94">
        <v>-8388</v>
      </c>
      <c r="O12650" s="94">
        <v>23321</v>
      </c>
      <c r="P12650" s="94">
        <v>14933</v>
      </c>
      <c r="Q12650" s="94">
        <v>-8388</v>
      </c>
      <c r="AS12650" s="94">
        <v>-1247</v>
      </c>
      <c r="AT12650" s="94">
        <v>-423</v>
      </c>
      <c r="AU12650" s="94">
        <v>-1696</v>
      </c>
      <c r="AW12650" s="94">
        <v>6</v>
      </c>
      <c r="AX12650" s="94">
        <v>-342</v>
      </c>
      <c r="AY12650" s="94">
        <v>-2767</v>
      </c>
      <c r="AZ12650" s="94">
        <v>-61</v>
      </c>
      <c r="BA12650" s="94">
        <v>0</v>
      </c>
      <c r="BB12650" s="94">
        <v>-1686</v>
      </c>
      <c r="BC12650" s="94">
        <v>5</v>
      </c>
      <c r="BD12650" s="94">
        <v>-183</v>
      </c>
    </row>
    <row r="12651" spans="1:56">
      <c r="A12651" s="85" t="s">
        <v>173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428</v>
      </c>
      <c r="G12651" s="89" t="s">
        <v>429</v>
      </c>
      <c r="H12651" s="94">
        <v>21827</v>
      </c>
      <c r="I12651" s="94">
        <v>22124</v>
      </c>
      <c r="J12651" s="94">
        <v>14304</v>
      </c>
      <c r="K12651" s="94">
        <v>-7820</v>
      </c>
      <c r="O12651" s="94">
        <v>22124</v>
      </c>
      <c r="P12651" s="94">
        <v>14304</v>
      </c>
      <c r="Q12651" s="94">
        <v>-7820</v>
      </c>
      <c r="AS12651" s="94">
        <v>-1180</v>
      </c>
      <c r="AT12651" s="94">
        <v>-301</v>
      </c>
      <c r="AU12651" s="94">
        <v>-1578</v>
      </c>
      <c r="AW12651" s="94">
        <v>0</v>
      </c>
      <c r="AX12651" s="94">
        <v>-348</v>
      </c>
      <c r="AY12651" s="94">
        <v>-2695</v>
      </c>
      <c r="AZ12651" s="94">
        <v>-42</v>
      </c>
      <c r="BA12651" s="94">
        <v>0</v>
      </c>
      <c r="BB12651" s="94">
        <v>-1507</v>
      </c>
      <c r="BC12651" s="94">
        <v>11</v>
      </c>
      <c r="BD12651" s="94">
        <v>-175</v>
      </c>
    </row>
    <row r="12652" spans="1:56">
      <c r="A12652" s="85" t="s">
        <v>173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428</v>
      </c>
      <c r="G12652" s="89" t="s">
        <v>429</v>
      </c>
      <c r="H12652" s="94">
        <v>20913</v>
      </c>
      <c r="I12652" s="94">
        <v>21260</v>
      </c>
      <c r="J12652" s="94">
        <v>13832</v>
      </c>
      <c r="K12652" s="94">
        <v>-7428</v>
      </c>
      <c r="O12652" s="94">
        <v>21260</v>
      </c>
      <c r="P12652" s="94">
        <v>13832</v>
      </c>
      <c r="Q12652" s="94">
        <v>-7428</v>
      </c>
      <c r="AS12652" s="94">
        <v>-1210</v>
      </c>
      <c r="AT12652" s="94">
        <v>-288</v>
      </c>
      <c r="AU12652" s="94">
        <v>-1605</v>
      </c>
      <c r="AW12652" s="94">
        <v>7</v>
      </c>
      <c r="AX12652" s="94">
        <v>-360</v>
      </c>
      <c r="AY12652" s="94">
        <v>-2284</v>
      </c>
      <c r="AZ12652" s="94">
        <v>-44</v>
      </c>
      <c r="BA12652" s="94">
        <v>0</v>
      </c>
      <c r="BB12652" s="94">
        <v>-1489</v>
      </c>
      <c r="BC12652" s="94">
        <v>9</v>
      </c>
      <c r="BD12652" s="94">
        <v>-165</v>
      </c>
    </row>
    <row r="12653" spans="1:56">
      <c r="A12653" s="85" t="s">
        <v>173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428</v>
      </c>
      <c r="G12653" s="89" t="s">
        <v>429</v>
      </c>
      <c r="H12653" s="94">
        <v>20396</v>
      </c>
      <c r="I12653" s="94">
        <v>20809</v>
      </c>
      <c r="J12653" s="94">
        <v>13602</v>
      </c>
      <c r="K12653" s="94">
        <v>-7208</v>
      </c>
      <c r="O12653" s="94">
        <v>20809</v>
      </c>
      <c r="P12653" s="94">
        <v>13602</v>
      </c>
      <c r="Q12653" s="94">
        <v>-7208</v>
      </c>
      <c r="AS12653" s="94">
        <v>-1200</v>
      </c>
      <c r="AT12653" s="94">
        <v>-227</v>
      </c>
      <c r="AU12653" s="94">
        <v>-1459</v>
      </c>
      <c r="AW12653" s="94">
        <v>-3</v>
      </c>
      <c r="AX12653" s="94">
        <v>-344</v>
      </c>
      <c r="AY12653" s="94">
        <v>-2320</v>
      </c>
      <c r="AZ12653" s="94">
        <v>-46</v>
      </c>
      <c r="BA12653" s="94">
        <v>0</v>
      </c>
      <c r="BB12653" s="94">
        <v>-1475</v>
      </c>
      <c r="BC12653" s="94">
        <v>24</v>
      </c>
      <c r="BD12653" s="94">
        <v>-165</v>
      </c>
    </row>
    <row r="12654" spans="1:56">
      <c r="A12654" s="85" t="s">
        <v>173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428</v>
      </c>
      <c r="G12654" s="89" t="s">
        <v>429</v>
      </c>
      <c r="H12654" s="94">
        <v>20242</v>
      </c>
      <c r="I12654" s="94">
        <v>20674</v>
      </c>
      <c r="J12654" s="94">
        <v>13641</v>
      </c>
      <c r="K12654" s="94">
        <v>-7032</v>
      </c>
      <c r="O12654" s="94">
        <v>20674</v>
      </c>
      <c r="P12654" s="94">
        <v>13641</v>
      </c>
      <c r="Q12654" s="94">
        <v>-7032</v>
      </c>
      <c r="AS12654" s="94">
        <v>-1168</v>
      </c>
      <c r="AT12654" s="94">
        <v>-171</v>
      </c>
      <c r="AU12654" s="94">
        <v>-1358</v>
      </c>
      <c r="AW12654" s="94">
        <v>-5</v>
      </c>
      <c r="AX12654" s="94">
        <v>-337</v>
      </c>
      <c r="AY12654" s="94">
        <v>-2344</v>
      </c>
      <c r="AZ12654" s="94">
        <v>-43</v>
      </c>
      <c r="BA12654" s="94">
        <v>0</v>
      </c>
      <c r="BB12654" s="94">
        <v>-1461</v>
      </c>
      <c r="BC12654" s="94">
        <v>25</v>
      </c>
      <c r="BD12654" s="94">
        <v>-166</v>
      </c>
    </row>
    <row r="12655" spans="1:56">
      <c r="A12655" s="85" t="s">
        <v>173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428</v>
      </c>
      <c r="G12655" s="89" t="s">
        <v>429</v>
      </c>
      <c r="H12655" s="94">
        <v>20653</v>
      </c>
      <c r="I12655" s="94">
        <v>21246</v>
      </c>
      <c r="J12655" s="94">
        <v>13960</v>
      </c>
      <c r="K12655" s="94">
        <v>-7285</v>
      </c>
      <c r="O12655" s="94">
        <v>21246</v>
      </c>
      <c r="P12655" s="94">
        <v>13960</v>
      </c>
      <c r="Q12655" s="94">
        <v>-7285</v>
      </c>
      <c r="AS12655" s="94">
        <v>-1182</v>
      </c>
      <c r="AT12655" s="94">
        <v>-233</v>
      </c>
      <c r="AU12655" s="94">
        <v>-1522</v>
      </c>
      <c r="AW12655" s="94">
        <v>4</v>
      </c>
      <c r="AX12655" s="94">
        <v>-335</v>
      </c>
      <c r="AY12655" s="94">
        <v>-2341</v>
      </c>
      <c r="AZ12655" s="94">
        <v>-51</v>
      </c>
      <c r="BA12655" s="94">
        <v>0</v>
      </c>
      <c r="BB12655" s="94">
        <v>-1455</v>
      </c>
      <c r="BC12655" s="94">
        <v>7</v>
      </c>
      <c r="BD12655" s="94">
        <v>-173</v>
      </c>
    </row>
    <row r="12656" spans="1:56">
      <c r="A12656" s="85" t="s">
        <v>173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428</v>
      </c>
      <c r="G12656" s="89" t="s">
        <v>429</v>
      </c>
      <c r="H12656" s="94">
        <v>22081</v>
      </c>
      <c r="I12656" s="94">
        <v>22760</v>
      </c>
      <c r="J12656" s="94">
        <v>14845</v>
      </c>
      <c r="K12656" s="94">
        <v>-7915</v>
      </c>
      <c r="O12656" s="94">
        <v>22760</v>
      </c>
      <c r="P12656" s="94">
        <v>14845</v>
      </c>
      <c r="Q12656" s="94">
        <v>-7915</v>
      </c>
      <c r="AS12656" s="94">
        <v>-1263</v>
      </c>
      <c r="AT12656" s="94">
        <v>-291</v>
      </c>
      <c r="AU12656" s="94">
        <v>-1458</v>
      </c>
      <c r="AW12656" s="94">
        <v>-27</v>
      </c>
      <c r="AX12656" s="94">
        <v>-327</v>
      </c>
      <c r="AY12656" s="94">
        <v>-2704</v>
      </c>
      <c r="AZ12656" s="94">
        <v>-35</v>
      </c>
      <c r="BA12656" s="94">
        <v>0</v>
      </c>
      <c r="BB12656" s="94">
        <v>-1580</v>
      </c>
      <c r="BC12656" s="94">
        <v>-1</v>
      </c>
      <c r="BD12656" s="94">
        <v>-225</v>
      </c>
    </row>
    <row r="12657" spans="1:56">
      <c r="A12657" s="85" t="s">
        <v>173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428</v>
      </c>
      <c r="G12657" s="89" t="s">
        <v>429</v>
      </c>
      <c r="H12657" s="94">
        <v>24848</v>
      </c>
      <c r="I12657" s="94">
        <v>25321</v>
      </c>
      <c r="J12657" s="94">
        <v>17151</v>
      </c>
      <c r="K12657" s="94">
        <v>-8170</v>
      </c>
      <c r="O12657" s="94">
        <v>25321</v>
      </c>
      <c r="P12657" s="94">
        <v>17151</v>
      </c>
      <c r="Q12657" s="94">
        <v>-8170</v>
      </c>
      <c r="AS12657" s="94">
        <v>-1291</v>
      </c>
      <c r="AT12657" s="94">
        <v>-353</v>
      </c>
      <c r="AU12657" s="94">
        <v>-1451</v>
      </c>
      <c r="AW12657" s="94">
        <v>-6</v>
      </c>
      <c r="AX12657" s="94">
        <v>-349</v>
      </c>
      <c r="AY12657" s="94">
        <v>-2853</v>
      </c>
      <c r="AZ12657" s="94">
        <v>-24</v>
      </c>
      <c r="BA12657" s="94">
        <v>0</v>
      </c>
      <c r="BB12657" s="94">
        <v>-1603</v>
      </c>
      <c r="BC12657" s="94">
        <v>51</v>
      </c>
      <c r="BD12657" s="94">
        <v>-286</v>
      </c>
    </row>
    <row r="12658" spans="1:56">
      <c r="A12658" s="85" t="s">
        <v>173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428</v>
      </c>
      <c r="G12658" s="89" t="s">
        <v>429</v>
      </c>
      <c r="H12658" s="94">
        <v>26502</v>
      </c>
      <c r="I12658" s="94">
        <v>26606</v>
      </c>
      <c r="J12658" s="94">
        <v>18546</v>
      </c>
      <c r="K12658" s="94">
        <v>-8060</v>
      </c>
      <c r="O12658" s="94">
        <v>26606</v>
      </c>
      <c r="P12658" s="94">
        <v>18546</v>
      </c>
      <c r="Q12658" s="94">
        <v>-8060</v>
      </c>
      <c r="AS12658" s="94">
        <v>-1335</v>
      </c>
      <c r="AT12658" s="94">
        <v>-455</v>
      </c>
      <c r="AU12658" s="94">
        <v>-1412</v>
      </c>
      <c r="AW12658" s="94">
        <v>4</v>
      </c>
      <c r="AX12658" s="94">
        <v>-363</v>
      </c>
      <c r="AY12658" s="94">
        <v>-2855</v>
      </c>
      <c r="AZ12658" s="94">
        <v>-41</v>
      </c>
      <c r="BA12658" s="94">
        <v>0</v>
      </c>
      <c r="BB12658" s="94">
        <v>-1487</v>
      </c>
      <c r="BC12658" s="94">
        <v>145</v>
      </c>
      <c r="BD12658" s="94">
        <v>-277</v>
      </c>
    </row>
    <row r="12659" spans="1:56">
      <c r="A12659" s="85" t="s">
        <v>173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428</v>
      </c>
      <c r="G12659" s="89" t="s">
        <v>429</v>
      </c>
      <c r="H12659" s="94">
        <v>26585</v>
      </c>
      <c r="I12659" s="94">
        <v>26716</v>
      </c>
      <c r="J12659" s="94">
        <v>19402</v>
      </c>
      <c r="K12659" s="94">
        <v>-7314</v>
      </c>
      <c r="O12659" s="94">
        <v>26716</v>
      </c>
      <c r="P12659" s="94">
        <v>19402</v>
      </c>
      <c r="Q12659" s="94">
        <v>-7314</v>
      </c>
      <c r="AS12659" s="94">
        <v>-1314</v>
      </c>
      <c r="AT12659" s="94">
        <v>-369</v>
      </c>
      <c r="AU12659" s="94">
        <v>-1274</v>
      </c>
      <c r="AW12659" s="94">
        <v>13</v>
      </c>
      <c r="AX12659" s="94">
        <v>-384</v>
      </c>
      <c r="AY12659" s="94">
        <v>-2744</v>
      </c>
      <c r="AZ12659" s="94">
        <v>-25</v>
      </c>
      <c r="BA12659" s="94">
        <v>0</v>
      </c>
      <c r="BB12659" s="94">
        <v>-1208</v>
      </c>
      <c r="BC12659" s="94">
        <v>196</v>
      </c>
      <c r="BD12659" s="94">
        <v>-244</v>
      </c>
    </row>
    <row r="12660" spans="1:56">
      <c r="A12660" s="85" t="s">
        <v>173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428</v>
      </c>
      <c r="G12660" s="89" t="s">
        <v>429</v>
      </c>
      <c r="H12660" s="94">
        <v>26662</v>
      </c>
      <c r="I12660" s="94">
        <v>26743</v>
      </c>
      <c r="J12660" s="94">
        <v>19679</v>
      </c>
      <c r="K12660" s="94">
        <v>-7064</v>
      </c>
      <c r="O12660" s="94">
        <v>26743</v>
      </c>
      <c r="P12660" s="94">
        <v>19679</v>
      </c>
      <c r="Q12660" s="94">
        <v>-7064</v>
      </c>
      <c r="AS12660" s="94">
        <v>-1330</v>
      </c>
      <c r="AT12660" s="94">
        <v>-395</v>
      </c>
      <c r="AU12660" s="94">
        <v>-1364</v>
      </c>
      <c r="AW12660" s="94">
        <v>8</v>
      </c>
      <c r="AX12660" s="94">
        <v>-372</v>
      </c>
      <c r="AY12660" s="94">
        <v>-2469</v>
      </c>
      <c r="AZ12660" s="94">
        <v>-46</v>
      </c>
      <c r="BA12660" s="94">
        <v>0</v>
      </c>
      <c r="BB12660" s="94">
        <v>-1118</v>
      </c>
      <c r="BC12660" s="94">
        <v>213</v>
      </c>
      <c r="BD12660" s="94">
        <v>-243</v>
      </c>
    </row>
    <row r="12661" spans="1:56">
      <c r="A12661" s="85" t="s">
        <v>173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428</v>
      </c>
      <c r="G12661" s="89" t="s">
        <v>429</v>
      </c>
      <c r="H12661" s="94">
        <v>26452</v>
      </c>
      <c r="I12661" s="94">
        <v>26757</v>
      </c>
      <c r="J12661" s="94">
        <v>20146</v>
      </c>
      <c r="K12661" s="94">
        <v>-6612</v>
      </c>
      <c r="O12661" s="94">
        <v>26757</v>
      </c>
      <c r="P12661" s="94">
        <v>20146</v>
      </c>
      <c r="Q12661" s="94">
        <v>-6612</v>
      </c>
      <c r="AS12661" s="94">
        <v>-1253</v>
      </c>
      <c r="AT12661" s="94">
        <v>-361</v>
      </c>
      <c r="AU12661" s="94">
        <v>-1325</v>
      </c>
      <c r="AW12661" s="94">
        <v>9</v>
      </c>
      <c r="AX12661" s="94">
        <v>-352</v>
      </c>
      <c r="AY12661" s="94">
        <v>-2410</v>
      </c>
      <c r="AZ12661" s="94">
        <v>-52</v>
      </c>
      <c r="BA12661" s="94">
        <v>0</v>
      </c>
      <c r="BB12661" s="94">
        <v>-940</v>
      </c>
      <c r="BC12661" s="94">
        <v>236</v>
      </c>
      <c r="BD12661" s="94">
        <v>-193</v>
      </c>
    </row>
    <row r="12662" spans="1:56">
      <c r="A12662" s="85" t="s">
        <v>173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428</v>
      </c>
      <c r="G12662" s="89" t="s">
        <v>429</v>
      </c>
      <c r="H12662" s="94">
        <v>26162</v>
      </c>
      <c r="I12662" s="94">
        <v>26482</v>
      </c>
      <c r="J12662" s="94">
        <v>20072</v>
      </c>
      <c r="K12662" s="94">
        <v>-6410</v>
      </c>
      <c r="O12662" s="94">
        <v>26482</v>
      </c>
      <c r="P12662" s="94">
        <v>20072</v>
      </c>
      <c r="Q12662" s="94">
        <v>-6410</v>
      </c>
      <c r="AS12662" s="94">
        <v>-1229</v>
      </c>
      <c r="AT12662" s="94">
        <v>-338</v>
      </c>
      <c r="AU12662" s="94">
        <v>-1334</v>
      </c>
      <c r="AW12662" s="94">
        <v>10</v>
      </c>
      <c r="AX12662" s="94">
        <v>-371</v>
      </c>
      <c r="AY12662" s="94">
        <v>-2275</v>
      </c>
      <c r="AZ12662" s="94">
        <v>-37</v>
      </c>
      <c r="BA12662" s="94">
        <v>0</v>
      </c>
      <c r="BB12662" s="94">
        <v>-949</v>
      </c>
      <c r="BC12662" s="94">
        <v>257</v>
      </c>
      <c r="BD12662" s="94">
        <v>-191</v>
      </c>
    </row>
    <row r="12663" spans="1:56">
      <c r="A12663" s="85" t="s">
        <v>173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428</v>
      </c>
      <c r="G12663" s="89" t="s">
        <v>429</v>
      </c>
      <c r="H12663" s="94">
        <v>25958</v>
      </c>
      <c r="I12663" s="94">
        <v>26222</v>
      </c>
      <c r="J12663" s="94">
        <v>19881</v>
      </c>
      <c r="K12663" s="94">
        <v>-6341</v>
      </c>
      <c r="O12663" s="94">
        <v>26222</v>
      </c>
      <c r="P12663" s="94">
        <v>19881</v>
      </c>
      <c r="Q12663" s="94">
        <v>-6341</v>
      </c>
      <c r="AS12663" s="94">
        <v>-1236</v>
      </c>
      <c r="AT12663" s="94">
        <v>-324</v>
      </c>
      <c r="AU12663" s="94">
        <v>-1360</v>
      </c>
      <c r="AW12663" s="94">
        <v>2</v>
      </c>
      <c r="AX12663" s="94">
        <v>-349</v>
      </c>
      <c r="AY12663" s="94">
        <v>-2128</v>
      </c>
      <c r="AZ12663" s="94">
        <v>-34</v>
      </c>
      <c r="BA12663" s="94">
        <v>0</v>
      </c>
      <c r="BB12663" s="94">
        <v>-1030</v>
      </c>
      <c r="BC12663" s="94">
        <v>253</v>
      </c>
      <c r="BD12663" s="94">
        <v>-191</v>
      </c>
    </row>
    <row r="12664" spans="1:56">
      <c r="A12664" s="85" t="s">
        <v>173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428</v>
      </c>
      <c r="G12664" s="89" t="s">
        <v>429</v>
      </c>
      <c r="H12664" s="94">
        <v>26019</v>
      </c>
      <c r="I12664" s="94">
        <v>26147</v>
      </c>
      <c r="J12664" s="94">
        <v>19947</v>
      </c>
      <c r="K12664" s="94">
        <v>-6200</v>
      </c>
      <c r="O12664" s="94">
        <v>26147</v>
      </c>
      <c r="P12664" s="94">
        <v>19947</v>
      </c>
      <c r="Q12664" s="94">
        <v>-6200</v>
      </c>
      <c r="AS12664" s="94">
        <v>-1215</v>
      </c>
      <c r="AT12664" s="94">
        <v>-265</v>
      </c>
      <c r="AU12664" s="94">
        <v>-1310</v>
      </c>
      <c r="AW12664" s="94">
        <v>10</v>
      </c>
      <c r="AX12664" s="94">
        <v>-337</v>
      </c>
      <c r="AY12664" s="94">
        <v>-2018</v>
      </c>
      <c r="AZ12664" s="94">
        <v>-5</v>
      </c>
      <c r="BA12664" s="94">
        <v>0</v>
      </c>
      <c r="BB12664" s="94">
        <v>-1194</v>
      </c>
      <c r="BC12664" s="94">
        <v>261</v>
      </c>
      <c r="BD12664" s="94">
        <v>-158</v>
      </c>
    </row>
    <row r="12665" spans="1:56">
      <c r="A12665" s="85" t="s">
        <v>173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428</v>
      </c>
      <c r="G12665" s="89" t="s">
        <v>429</v>
      </c>
      <c r="H12665" s="94">
        <v>25967</v>
      </c>
      <c r="I12665" s="94">
        <v>26083</v>
      </c>
      <c r="J12665" s="94">
        <v>19624</v>
      </c>
      <c r="K12665" s="94">
        <v>-6459</v>
      </c>
      <c r="O12665" s="94">
        <v>26083</v>
      </c>
      <c r="P12665" s="94">
        <v>19624</v>
      </c>
      <c r="Q12665" s="94">
        <v>-6459</v>
      </c>
      <c r="AS12665" s="94">
        <v>-1190</v>
      </c>
      <c r="AT12665" s="94">
        <v>-290</v>
      </c>
      <c r="AU12665" s="94">
        <v>-1340</v>
      </c>
      <c r="AW12665" s="94">
        <v>4</v>
      </c>
      <c r="AX12665" s="94">
        <v>-309</v>
      </c>
      <c r="AY12665" s="94">
        <v>-2031</v>
      </c>
      <c r="AZ12665" s="94">
        <v>-39</v>
      </c>
      <c r="BA12665" s="94">
        <v>0</v>
      </c>
      <c r="BB12665" s="94">
        <v>-1333</v>
      </c>
      <c r="BC12665" s="94">
        <v>213</v>
      </c>
      <c r="BD12665" s="94">
        <v>-163</v>
      </c>
    </row>
    <row r="12666" spans="1:56">
      <c r="A12666" s="85" t="s">
        <v>173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428</v>
      </c>
      <c r="G12666" s="89" t="s">
        <v>429</v>
      </c>
      <c r="H12666" s="94">
        <v>26052</v>
      </c>
      <c r="I12666" s="94">
        <v>26030</v>
      </c>
      <c r="J12666" s="94">
        <v>19041</v>
      </c>
      <c r="K12666" s="94">
        <v>-6989</v>
      </c>
      <c r="O12666" s="94">
        <v>26030</v>
      </c>
      <c r="P12666" s="94">
        <v>19041</v>
      </c>
      <c r="Q12666" s="94">
        <v>-6989</v>
      </c>
      <c r="AS12666" s="94">
        <v>-1145</v>
      </c>
      <c r="AT12666" s="94">
        <v>-317</v>
      </c>
      <c r="AU12666" s="94">
        <v>-1398</v>
      </c>
      <c r="AW12666" s="94">
        <v>3</v>
      </c>
      <c r="AX12666" s="94">
        <v>-346</v>
      </c>
      <c r="AY12666" s="94">
        <v>-2211</v>
      </c>
      <c r="AZ12666" s="94">
        <v>-46</v>
      </c>
      <c r="BA12666" s="94">
        <v>0</v>
      </c>
      <c r="BB12666" s="94">
        <v>-1464</v>
      </c>
      <c r="BC12666" s="94">
        <v>142</v>
      </c>
      <c r="BD12666" s="94">
        <v>-219</v>
      </c>
    </row>
    <row r="12667" spans="1:56">
      <c r="A12667" s="85" t="s">
        <v>173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428</v>
      </c>
      <c r="G12667" s="89" t="s">
        <v>429</v>
      </c>
      <c r="H12667" s="94">
        <v>27045</v>
      </c>
      <c r="I12667" s="94">
        <v>26968</v>
      </c>
      <c r="J12667" s="94">
        <v>19089</v>
      </c>
      <c r="K12667" s="94">
        <v>-7879</v>
      </c>
      <c r="O12667" s="94">
        <v>26968</v>
      </c>
      <c r="P12667" s="94">
        <v>19089</v>
      </c>
      <c r="Q12667" s="94">
        <v>-7879</v>
      </c>
      <c r="AS12667" s="94">
        <v>-1306</v>
      </c>
      <c r="AT12667" s="94">
        <v>-363</v>
      </c>
      <c r="AU12667" s="94">
        <v>-1399</v>
      </c>
      <c r="AW12667" s="94">
        <v>3</v>
      </c>
      <c r="AX12667" s="94">
        <v>-326</v>
      </c>
      <c r="AY12667" s="94">
        <v>-2501</v>
      </c>
      <c r="AZ12667" s="94">
        <v>-29</v>
      </c>
      <c r="BA12667" s="94">
        <v>0</v>
      </c>
      <c r="BB12667" s="94">
        <v>-1761</v>
      </c>
      <c r="BC12667" s="94">
        <v>92</v>
      </c>
      <c r="BD12667" s="94">
        <v>-286</v>
      </c>
    </row>
    <row r="12668" spans="1:56">
      <c r="A12668" s="85" t="s">
        <v>173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428</v>
      </c>
      <c r="G12668" s="89" t="s">
        <v>429</v>
      </c>
      <c r="H12668" s="94">
        <v>29583</v>
      </c>
      <c r="I12668" s="94">
        <v>29364</v>
      </c>
      <c r="J12668" s="94">
        <v>20292</v>
      </c>
      <c r="K12668" s="94">
        <v>-9072</v>
      </c>
      <c r="O12668" s="94">
        <v>29364</v>
      </c>
      <c r="P12668" s="94">
        <v>20292</v>
      </c>
      <c r="Q12668" s="94">
        <v>-9072</v>
      </c>
      <c r="AS12668" s="94">
        <v>-1429</v>
      </c>
      <c r="AT12668" s="94">
        <v>-756</v>
      </c>
      <c r="AU12668" s="94">
        <v>-1597</v>
      </c>
      <c r="AW12668" s="94">
        <v>4</v>
      </c>
      <c r="AX12668" s="94">
        <v>-311</v>
      </c>
      <c r="AY12668" s="94">
        <v>-2686</v>
      </c>
      <c r="AZ12668" s="94">
        <v>-43</v>
      </c>
      <c r="BA12668" s="94">
        <v>1</v>
      </c>
      <c r="BB12668" s="94">
        <v>-1935</v>
      </c>
      <c r="BC12668" s="94">
        <v>77</v>
      </c>
      <c r="BD12668" s="94">
        <v>-387</v>
      </c>
    </row>
    <row r="12669" spans="1:56">
      <c r="A12669" s="85" t="s">
        <v>173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428</v>
      </c>
      <c r="G12669" s="89" t="s">
        <v>429</v>
      </c>
      <c r="H12669" s="94">
        <v>29709</v>
      </c>
      <c r="I12669" s="94">
        <v>29247</v>
      </c>
      <c r="J12669" s="94">
        <v>19659</v>
      </c>
      <c r="K12669" s="94">
        <v>-9588</v>
      </c>
      <c r="O12669" s="94">
        <v>29247</v>
      </c>
      <c r="P12669" s="94">
        <v>19659</v>
      </c>
      <c r="Q12669" s="94">
        <v>-9588</v>
      </c>
      <c r="AS12669" s="94">
        <v>-1423</v>
      </c>
      <c r="AT12669" s="94">
        <v>-832</v>
      </c>
      <c r="AU12669" s="94">
        <v>-1753</v>
      </c>
      <c r="AW12669" s="94">
        <v>9</v>
      </c>
      <c r="AX12669" s="94">
        <v>-322</v>
      </c>
      <c r="AY12669" s="94">
        <v>-2823</v>
      </c>
      <c r="AZ12669" s="94">
        <v>-49</v>
      </c>
      <c r="BA12669" s="94">
        <v>-67</v>
      </c>
      <c r="BB12669" s="94">
        <v>-1974</v>
      </c>
      <c r="BC12669" s="94">
        <v>62</v>
      </c>
      <c r="BD12669" s="94">
        <v>-410</v>
      </c>
    </row>
    <row r="12670" spans="1:56">
      <c r="A12670" s="85" t="s">
        <v>173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428</v>
      </c>
      <c r="G12670" s="89" t="s">
        <v>429</v>
      </c>
      <c r="H12670" s="94">
        <v>29071</v>
      </c>
      <c r="I12670" s="94">
        <v>28680</v>
      </c>
      <c r="J12670" s="94">
        <v>18846</v>
      </c>
      <c r="K12670" s="94">
        <v>-9834</v>
      </c>
      <c r="O12670" s="94">
        <v>28680</v>
      </c>
      <c r="P12670" s="94">
        <v>18846</v>
      </c>
      <c r="Q12670" s="94">
        <v>-9834</v>
      </c>
      <c r="AS12670" s="94">
        <v>-1428</v>
      </c>
      <c r="AT12670" s="94">
        <v>-700</v>
      </c>
      <c r="AU12670" s="94">
        <v>-1808</v>
      </c>
      <c r="AW12670" s="94">
        <v>6</v>
      </c>
      <c r="AX12670" s="94">
        <v>-336</v>
      </c>
      <c r="AY12670" s="94">
        <v>-3137</v>
      </c>
      <c r="AZ12670" s="94">
        <v>-28</v>
      </c>
      <c r="BA12670" s="94">
        <v>-71</v>
      </c>
      <c r="BB12670" s="94">
        <v>-1957</v>
      </c>
      <c r="BC12670" s="94">
        <v>46</v>
      </c>
      <c r="BD12670" s="94">
        <v>-422</v>
      </c>
    </row>
    <row r="12671" spans="1:56">
      <c r="A12671" s="85" t="s">
        <v>173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428</v>
      </c>
      <c r="G12671" s="89" t="s">
        <v>429</v>
      </c>
      <c r="H12671" s="94">
        <v>28151</v>
      </c>
      <c r="I12671" s="94">
        <v>27901</v>
      </c>
      <c r="J12671" s="94">
        <v>18791</v>
      </c>
      <c r="K12671" s="94">
        <v>-9110</v>
      </c>
      <c r="O12671" s="94">
        <v>27901</v>
      </c>
      <c r="P12671" s="94">
        <v>18791</v>
      </c>
      <c r="Q12671" s="94">
        <v>-9110</v>
      </c>
      <c r="AS12671" s="94">
        <v>-1383</v>
      </c>
      <c r="AT12671" s="94">
        <v>-528</v>
      </c>
      <c r="AU12671" s="94">
        <v>-1588</v>
      </c>
      <c r="AW12671" s="94">
        <v>8</v>
      </c>
      <c r="AX12671" s="94">
        <v>-332</v>
      </c>
      <c r="AY12671" s="94">
        <v>-3023</v>
      </c>
      <c r="AZ12671" s="94">
        <v>-9</v>
      </c>
      <c r="BA12671" s="94">
        <v>-69</v>
      </c>
      <c r="BB12671" s="94">
        <v>-1874</v>
      </c>
      <c r="BC12671" s="94">
        <v>80</v>
      </c>
      <c r="BD12671" s="94">
        <v>-388</v>
      </c>
    </row>
    <row r="12672" spans="1:56">
      <c r="A12672" s="85" t="s">
        <v>173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428</v>
      </c>
      <c r="G12672" s="89" t="s">
        <v>429</v>
      </c>
      <c r="H12672" s="94">
        <v>26945</v>
      </c>
      <c r="I12672" s="94">
        <v>26716</v>
      </c>
      <c r="J12672" s="94">
        <v>17942</v>
      </c>
      <c r="K12672" s="94">
        <v>-8774</v>
      </c>
      <c r="O12672" s="94">
        <v>26716</v>
      </c>
      <c r="P12672" s="94">
        <v>17942</v>
      </c>
      <c r="Q12672" s="94">
        <v>-8774</v>
      </c>
      <c r="AS12672" s="94">
        <v>-1381</v>
      </c>
      <c r="AT12672" s="94">
        <v>-436</v>
      </c>
      <c r="AU12672" s="94">
        <v>-1554</v>
      </c>
      <c r="AW12672" s="94">
        <v>3</v>
      </c>
      <c r="AX12672" s="94">
        <v>-316</v>
      </c>
      <c r="AY12672" s="94">
        <v>-2887</v>
      </c>
      <c r="AZ12672" s="94">
        <v>-18</v>
      </c>
      <c r="BA12672" s="94">
        <v>-70</v>
      </c>
      <c r="BB12672" s="94">
        <v>-1836</v>
      </c>
      <c r="BC12672" s="94">
        <v>52</v>
      </c>
      <c r="BD12672" s="94">
        <v>-330</v>
      </c>
    </row>
    <row r="12673" spans="1:56">
      <c r="A12673" s="85" t="s">
        <v>173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428</v>
      </c>
      <c r="G12673" s="89" t="s">
        <v>429</v>
      </c>
      <c r="H12673" s="94">
        <v>25287</v>
      </c>
      <c r="I12673" s="94">
        <v>25191</v>
      </c>
      <c r="J12673" s="94">
        <v>16599</v>
      </c>
      <c r="K12673" s="94">
        <v>-8592</v>
      </c>
      <c r="O12673" s="94">
        <v>25191</v>
      </c>
      <c r="P12673" s="94">
        <v>16599</v>
      </c>
      <c r="Q12673" s="94">
        <v>-8592</v>
      </c>
      <c r="AS12673" s="94">
        <v>-1317</v>
      </c>
      <c r="AT12673" s="94">
        <v>-403</v>
      </c>
      <c r="AU12673" s="94">
        <v>-1591</v>
      </c>
      <c r="AW12673" s="94">
        <v>3</v>
      </c>
      <c r="AX12673" s="94">
        <v>-329</v>
      </c>
      <c r="AY12673" s="94">
        <v>-2889</v>
      </c>
      <c r="AZ12673" s="94">
        <v>-51</v>
      </c>
      <c r="BA12673" s="94">
        <v>-72</v>
      </c>
      <c r="BB12673" s="94">
        <v>-1740</v>
      </c>
      <c r="BC12673" s="94">
        <v>25</v>
      </c>
      <c r="BD12673" s="94">
        <v>-230</v>
      </c>
    </row>
    <row r="12674" spans="1:56">
      <c r="A12674" s="85" t="s">
        <v>173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428</v>
      </c>
      <c r="G12674" s="89" t="s">
        <v>429</v>
      </c>
      <c r="H12674" s="94">
        <v>23341</v>
      </c>
      <c r="I12674" s="94">
        <v>23569</v>
      </c>
      <c r="J12674" s="94">
        <v>15695</v>
      </c>
      <c r="K12674" s="94">
        <v>-7874</v>
      </c>
      <c r="O12674" s="94">
        <v>23569</v>
      </c>
      <c r="P12674" s="94">
        <v>15695</v>
      </c>
      <c r="Q12674" s="94">
        <v>-7874</v>
      </c>
      <c r="AS12674" s="94">
        <v>-1213</v>
      </c>
      <c r="AT12674" s="94">
        <v>-235</v>
      </c>
      <c r="AU12674" s="94">
        <v>-1619</v>
      </c>
      <c r="AW12674" s="94">
        <v>6</v>
      </c>
      <c r="AX12674" s="94">
        <v>-344</v>
      </c>
      <c r="AY12674" s="94">
        <v>-2600</v>
      </c>
      <c r="AZ12674" s="94">
        <v>-60</v>
      </c>
      <c r="BA12674" s="94">
        <v>-73</v>
      </c>
      <c r="BB12674" s="94">
        <v>-1579</v>
      </c>
      <c r="BC12674" s="94">
        <v>25</v>
      </c>
      <c r="BD12674" s="94">
        <v>-187</v>
      </c>
    </row>
    <row r="12675" spans="1:56">
      <c r="A12675" s="85" t="s">
        <v>173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428</v>
      </c>
      <c r="G12675" s="89" t="s">
        <v>429</v>
      </c>
      <c r="H12675" s="94">
        <v>21624</v>
      </c>
      <c r="I12675" s="94">
        <v>22164</v>
      </c>
      <c r="J12675" s="94">
        <v>15363</v>
      </c>
      <c r="K12675" s="94">
        <v>-6801</v>
      </c>
      <c r="O12675" s="94">
        <v>22164</v>
      </c>
      <c r="P12675" s="94">
        <v>15363</v>
      </c>
      <c r="Q12675" s="94">
        <v>-6801</v>
      </c>
      <c r="AS12675" s="94">
        <v>-1163</v>
      </c>
      <c r="AT12675" s="94">
        <v>50</v>
      </c>
      <c r="AU12675" s="94">
        <v>-1195</v>
      </c>
      <c r="AW12675" s="94">
        <v>8</v>
      </c>
      <c r="AX12675" s="94">
        <v>-354</v>
      </c>
      <c r="AY12675" s="94">
        <v>-2325</v>
      </c>
      <c r="AZ12675" s="94">
        <v>-64</v>
      </c>
      <c r="BA12675" s="94">
        <v>-69</v>
      </c>
      <c r="BB12675" s="94">
        <v>-1491</v>
      </c>
      <c r="BC12675" s="94">
        <v>24</v>
      </c>
      <c r="BD12675" s="94">
        <v>-205</v>
      </c>
    </row>
    <row r="12676" spans="1:56">
      <c r="A12676" s="85" t="s">
        <v>173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428</v>
      </c>
      <c r="G12676" s="89" t="s">
        <v>429</v>
      </c>
      <c r="H12676" s="94">
        <v>20653</v>
      </c>
      <c r="I12676" s="94">
        <v>21418</v>
      </c>
      <c r="J12676" s="94">
        <v>14259</v>
      </c>
      <c r="K12676" s="94">
        <v>-7160</v>
      </c>
      <c r="O12676" s="94">
        <v>21418</v>
      </c>
      <c r="P12676" s="94">
        <v>14259</v>
      </c>
      <c r="Q12676" s="94">
        <v>-7160</v>
      </c>
      <c r="AS12676" s="94">
        <v>-1165</v>
      </c>
      <c r="AT12676" s="94">
        <v>-54</v>
      </c>
      <c r="AU12676" s="94">
        <v>-1480</v>
      </c>
      <c r="AW12676" s="94">
        <v>6</v>
      </c>
      <c r="AX12676" s="94">
        <v>-353</v>
      </c>
      <c r="AY12676" s="94">
        <v>-2295</v>
      </c>
      <c r="AZ12676" s="94">
        <v>-79</v>
      </c>
      <c r="BA12676" s="94">
        <v>-71</v>
      </c>
      <c r="BB12676" s="94">
        <v>-1457</v>
      </c>
      <c r="BC12676" s="94">
        <v>-23</v>
      </c>
      <c r="BD12676" s="94">
        <v>-181</v>
      </c>
    </row>
    <row r="12677" spans="1:56">
      <c r="A12677" s="85" t="s">
        <v>173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428</v>
      </c>
      <c r="G12677" s="89" t="s">
        <v>429</v>
      </c>
      <c r="H12677" s="94">
        <v>20023</v>
      </c>
      <c r="I12677" s="94">
        <v>20845</v>
      </c>
      <c r="J12677" s="94">
        <v>14060</v>
      </c>
      <c r="K12677" s="94">
        <v>-6785</v>
      </c>
      <c r="O12677" s="94">
        <v>20845</v>
      </c>
      <c r="P12677" s="94">
        <v>14060</v>
      </c>
      <c r="Q12677" s="94">
        <v>-6785</v>
      </c>
      <c r="AS12677" s="94">
        <v>-1143</v>
      </c>
      <c r="AT12677" s="94">
        <v>-66</v>
      </c>
      <c r="AU12677" s="94">
        <v>-1548</v>
      </c>
      <c r="AW12677" s="94">
        <v>1</v>
      </c>
      <c r="AX12677" s="94">
        <v>-356</v>
      </c>
      <c r="AY12677" s="94">
        <v>-1977</v>
      </c>
      <c r="AZ12677" s="94">
        <v>-32</v>
      </c>
      <c r="BA12677" s="94">
        <v>-69</v>
      </c>
      <c r="BB12677" s="94">
        <v>-1383</v>
      </c>
      <c r="BC12677" s="94">
        <v>-37</v>
      </c>
      <c r="BD12677" s="94">
        <v>-160</v>
      </c>
    </row>
    <row r="12678" spans="1:56">
      <c r="A12678" s="85" t="s">
        <v>173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428</v>
      </c>
      <c r="G12678" s="89" t="s">
        <v>429</v>
      </c>
      <c r="H12678" s="94">
        <v>19679</v>
      </c>
      <c r="I12678" s="94">
        <v>20617</v>
      </c>
      <c r="J12678" s="94">
        <v>13566</v>
      </c>
      <c r="K12678" s="94">
        <v>-7051</v>
      </c>
      <c r="O12678" s="94">
        <v>20617</v>
      </c>
      <c r="P12678" s="94">
        <v>13566</v>
      </c>
      <c r="Q12678" s="94">
        <v>-7051</v>
      </c>
      <c r="AS12678" s="94">
        <v>-1164</v>
      </c>
      <c r="AT12678" s="94">
        <v>-69</v>
      </c>
      <c r="AU12678" s="94">
        <v>-1652</v>
      </c>
      <c r="AW12678" s="94">
        <v>1</v>
      </c>
      <c r="AX12678" s="94">
        <v>-353</v>
      </c>
      <c r="AY12678" s="94">
        <v>-2062</v>
      </c>
      <c r="AZ12678" s="94">
        <v>-58</v>
      </c>
      <c r="BA12678" s="94">
        <v>-49</v>
      </c>
      <c r="BB12678" s="94">
        <v>-1404</v>
      </c>
      <c r="BC12678" s="94">
        <v>-50</v>
      </c>
      <c r="BD12678" s="94">
        <v>-169</v>
      </c>
    </row>
    <row r="12679" spans="1:56">
      <c r="A12679" s="85" t="s">
        <v>173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428</v>
      </c>
      <c r="G12679" s="89" t="s">
        <v>429</v>
      </c>
      <c r="H12679" s="94">
        <v>19754</v>
      </c>
      <c r="I12679" s="94">
        <v>20775</v>
      </c>
      <c r="J12679" s="94">
        <v>13393</v>
      </c>
      <c r="K12679" s="94">
        <v>-7382</v>
      </c>
      <c r="O12679" s="94">
        <v>20775</v>
      </c>
      <c r="P12679" s="94">
        <v>13393</v>
      </c>
      <c r="Q12679" s="94">
        <v>-7382</v>
      </c>
      <c r="AS12679" s="94">
        <v>-1242</v>
      </c>
      <c r="AT12679" s="94">
        <v>-65</v>
      </c>
      <c r="AU12679" s="94">
        <v>-1640</v>
      </c>
      <c r="AW12679" s="94">
        <v>5</v>
      </c>
      <c r="AX12679" s="94">
        <v>-354</v>
      </c>
      <c r="AY12679" s="94">
        <v>-2229</v>
      </c>
      <c r="AZ12679" s="94">
        <v>-73</v>
      </c>
      <c r="BA12679" s="94">
        <v>-48</v>
      </c>
      <c r="BB12679" s="94">
        <v>-1472</v>
      </c>
      <c r="BC12679" s="94">
        <v>-72</v>
      </c>
      <c r="BD12679" s="94">
        <v>-179</v>
      </c>
    </row>
    <row r="12680" spans="1:56">
      <c r="A12680" s="85" t="s">
        <v>173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428</v>
      </c>
      <c r="G12680" s="89" t="s">
        <v>429</v>
      </c>
      <c r="H12680" s="94">
        <v>20248</v>
      </c>
      <c r="I12680" s="94">
        <v>21344</v>
      </c>
      <c r="J12680" s="94">
        <v>13807</v>
      </c>
      <c r="K12680" s="94">
        <v>-7536</v>
      </c>
      <c r="O12680" s="94">
        <v>21344</v>
      </c>
      <c r="P12680" s="94">
        <v>13807</v>
      </c>
      <c r="Q12680" s="94">
        <v>-7536</v>
      </c>
      <c r="AS12680" s="94">
        <v>-1259</v>
      </c>
      <c r="AT12680" s="94">
        <v>-58</v>
      </c>
      <c r="AU12680" s="94">
        <v>-1635</v>
      </c>
      <c r="AW12680" s="94">
        <v>3</v>
      </c>
      <c r="AX12680" s="94">
        <v>-358</v>
      </c>
      <c r="AY12680" s="94">
        <v>-2319</v>
      </c>
      <c r="AZ12680" s="94">
        <v>-37</v>
      </c>
      <c r="BA12680" s="94">
        <v>-71</v>
      </c>
      <c r="BB12680" s="94">
        <v>-1496</v>
      </c>
      <c r="BC12680" s="94">
        <v>-94</v>
      </c>
      <c r="BD12680" s="94">
        <v>-196</v>
      </c>
    </row>
    <row r="12681" spans="1:56">
      <c r="A12681" s="85" t="s">
        <v>173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428</v>
      </c>
      <c r="G12681" s="89" t="s">
        <v>429</v>
      </c>
      <c r="H12681" s="94">
        <v>21298</v>
      </c>
      <c r="I12681" s="94">
        <v>22428</v>
      </c>
      <c r="J12681" s="94">
        <v>14237</v>
      </c>
      <c r="K12681" s="94">
        <v>-8191</v>
      </c>
      <c r="O12681" s="94">
        <v>22428</v>
      </c>
      <c r="P12681" s="94">
        <v>14237</v>
      </c>
      <c r="Q12681" s="94">
        <v>-8191</v>
      </c>
      <c r="AS12681" s="94">
        <v>-1342</v>
      </c>
      <c r="AT12681" s="94">
        <v>-232</v>
      </c>
      <c r="AU12681" s="94">
        <v>-1712</v>
      </c>
      <c r="AW12681" s="94">
        <v>1</v>
      </c>
      <c r="AX12681" s="94">
        <v>-353</v>
      </c>
      <c r="AY12681" s="94">
        <v>-2388</v>
      </c>
      <c r="AZ12681" s="94">
        <v>-50</v>
      </c>
      <c r="BA12681" s="94">
        <v>-71</v>
      </c>
      <c r="BB12681" s="94">
        <v>-1627</v>
      </c>
      <c r="BC12681" s="94">
        <v>-88</v>
      </c>
      <c r="BD12681" s="94">
        <v>-312</v>
      </c>
    </row>
    <row r="12682" spans="1:56">
      <c r="A12682" s="85" t="s">
        <v>173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428</v>
      </c>
      <c r="G12682" s="89" t="s">
        <v>429</v>
      </c>
      <c r="H12682" s="94">
        <v>21996</v>
      </c>
      <c r="I12682" s="94">
        <v>22836</v>
      </c>
      <c r="J12682" s="94">
        <v>15160</v>
      </c>
      <c r="K12682" s="94">
        <v>-7676</v>
      </c>
      <c r="O12682" s="94">
        <v>22836</v>
      </c>
      <c r="P12682" s="94">
        <v>15160</v>
      </c>
      <c r="Q12682" s="94">
        <v>-7676</v>
      </c>
      <c r="AS12682" s="94">
        <v>-1319</v>
      </c>
      <c r="AT12682" s="94">
        <v>-253</v>
      </c>
      <c r="AU12682" s="94">
        <v>-1437</v>
      </c>
      <c r="AW12682" s="94">
        <v>-10</v>
      </c>
      <c r="AX12682" s="94">
        <v>-368</v>
      </c>
      <c r="AY12682" s="94">
        <v>-2544</v>
      </c>
      <c r="AZ12682" s="94">
        <v>-39</v>
      </c>
      <c r="BA12682" s="94">
        <v>-68</v>
      </c>
      <c r="BB12682" s="94">
        <v>-1341</v>
      </c>
      <c r="BC12682" s="94">
        <v>-17</v>
      </c>
      <c r="BD12682" s="94">
        <v>-292</v>
      </c>
    </row>
    <row r="12683" spans="1:56">
      <c r="A12683" s="85" t="s">
        <v>173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428</v>
      </c>
      <c r="G12683" s="89" t="s">
        <v>429</v>
      </c>
      <c r="H12683" s="94">
        <v>22807</v>
      </c>
      <c r="I12683" s="94">
        <v>23634</v>
      </c>
      <c r="J12683" s="94">
        <v>16807</v>
      </c>
      <c r="K12683" s="94">
        <v>-6826</v>
      </c>
      <c r="O12683" s="94">
        <v>23634</v>
      </c>
      <c r="P12683" s="94">
        <v>16807</v>
      </c>
      <c r="Q12683" s="94">
        <v>-6826</v>
      </c>
      <c r="AS12683" s="94">
        <v>-1263</v>
      </c>
      <c r="AT12683" s="94">
        <v>-308</v>
      </c>
      <c r="AU12683" s="94">
        <v>-1369</v>
      </c>
      <c r="AW12683" s="94">
        <v>-7</v>
      </c>
      <c r="AX12683" s="94">
        <v>-397</v>
      </c>
      <c r="AY12683" s="94">
        <v>-2448</v>
      </c>
      <c r="AZ12683" s="94">
        <v>15</v>
      </c>
      <c r="BA12683" s="94">
        <v>-52</v>
      </c>
      <c r="BB12683" s="94">
        <v>-953</v>
      </c>
      <c r="BC12683" s="94">
        <v>92</v>
      </c>
      <c r="BD12683" s="94">
        <v>-179</v>
      </c>
    </row>
    <row r="12684" spans="1:56">
      <c r="A12684" s="85" t="s">
        <v>173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428</v>
      </c>
      <c r="G12684" s="89" t="s">
        <v>429</v>
      </c>
      <c r="H12684" s="94">
        <v>23132</v>
      </c>
      <c r="I12684" s="94">
        <v>24467</v>
      </c>
      <c r="J12684" s="94">
        <v>17902</v>
      </c>
      <c r="K12684" s="94">
        <v>-6565</v>
      </c>
      <c r="O12684" s="94">
        <v>24467</v>
      </c>
      <c r="P12684" s="94">
        <v>17902</v>
      </c>
      <c r="Q12684" s="94">
        <v>-6565</v>
      </c>
      <c r="AS12684" s="94">
        <v>-1264</v>
      </c>
      <c r="AT12684" s="94">
        <v>-237</v>
      </c>
      <c r="AU12684" s="94">
        <v>-1277</v>
      </c>
      <c r="AW12684" s="94">
        <v>-5</v>
      </c>
      <c r="AX12684" s="94">
        <v>-424</v>
      </c>
      <c r="AY12684" s="94">
        <v>-2499</v>
      </c>
      <c r="AZ12684" s="94">
        <v>-41</v>
      </c>
      <c r="BA12684" s="94">
        <v>-49</v>
      </c>
      <c r="BB12684" s="94">
        <v>-813</v>
      </c>
      <c r="BC12684" s="94">
        <v>152</v>
      </c>
      <c r="BD12684" s="94">
        <v>-160</v>
      </c>
    </row>
    <row r="12685" spans="1:56">
      <c r="A12685" s="85" t="s">
        <v>173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428</v>
      </c>
      <c r="G12685" s="89" t="s">
        <v>429</v>
      </c>
      <c r="H12685" s="94">
        <v>23039</v>
      </c>
      <c r="I12685" s="94">
        <v>24726</v>
      </c>
      <c r="J12685" s="94">
        <v>18458</v>
      </c>
      <c r="K12685" s="94">
        <v>-6268</v>
      </c>
      <c r="O12685" s="94">
        <v>24726</v>
      </c>
      <c r="P12685" s="94">
        <v>18458</v>
      </c>
      <c r="Q12685" s="94">
        <v>-6268</v>
      </c>
      <c r="AS12685" s="94">
        <v>-1262</v>
      </c>
      <c r="AT12685" s="94">
        <v>-201</v>
      </c>
      <c r="AU12685" s="94">
        <v>-1237</v>
      </c>
      <c r="AW12685" s="94">
        <v>-9</v>
      </c>
      <c r="AX12685" s="94">
        <v>-419</v>
      </c>
      <c r="AY12685" s="94">
        <v>-2359</v>
      </c>
      <c r="AZ12685" s="94">
        <v>-49</v>
      </c>
      <c r="BA12685" s="94">
        <v>-13</v>
      </c>
      <c r="BB12685" s="94">
        <v>-780</v>
      </c>
      <c r="BC12685" s="94">
        <v>167</v>
      </c>
      <c r="BD12685" s="94">
        <v>-156</v>
      </c>
    </row>
    <row r="12686" spans="1:56">
      <c r="A12686" s="85" t="s">
        <v>173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428</v>
      </c>
      <c r="G12686" s="89" t="s">
        <v>429</v>
      </c>
      <c r="H12686" s="94">
        <v>22791</v>
      </c>
      <c r="I12686" s="94">
        <v>24539</v>
      </c>
      <c r="J12686" s="94">
        <v>18370</v>
      </c>
      <c r="K12686" s="94">
        <v>-6169</v>
      </c>
      <c r="O12686" s="94">
        <v>24539</v>
      </c>
      <c r="P12686" s="94">
        <v>18370</v>
      </c>
      <c r="Q12686" s="94">
        <v>-6169</v>
      </c>
      <c r="AS12686" s="94">
        <v>-1192</v>
      </c>
      <c r="AT12686" s="94">
        <v>-244</v>
      </c>
      <c r="AU12686" s="94">
        <v>-1276</v>
      </c>
      <c r="AW12686" s="94">
        <v>-3</v>
      </c>
      <c r="AX12686" s="94">
        <v>-419</v>
      </c>
      <c r="AY12686" s="94">
        <v>-2317</v>
      </c>
      <c r="AZ12686" s="94">
        <v>-45</v>
      </c>
      <c r="BA12686" s="94">
        <v>0</v>
      </c>
      <c r="BB12686" s="94">
        <v>-746</v>
      </c>
      <c r="BC12686" s="94">
        <v>177</v>
      </c>
      <c r="BD12686" s="94">
        <v>-159</v>
      </c>
    </row>
    <row r="12687" spans="1:56">
      <c r="A12687" s="85" t="s">
        <v>173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428</v>
      </c>
      <c r="G12687" s="89" t="s">
        <v>429</v>
      </c>
      <c r="H12687" s="94">
        <v>22698</v>
      </c>
      <c r="I12687" s="94">
        <v>24284</v>
      </c>
      <c r="J12687" s="94">
        <v>18234</v>
      </c>
      <c r="K12687" s="94">
        <v>-6049</v>
      </c>
      <c r="O12687" s="94">
        <v>24284</v>
      </c>
      <c r="P12687" s="94">
        <v>18234</v>
      </c>
      <c r="Q12687" s="94">
        <v>-6049</v>
      </c>
      <c r="AS12687" s="94">
        <v>-1122</v>
      </c>
      <c r="AT12687" s="94">
        <v>-252</v>
      </c>
      <c r="AU12687" s="94">
        <v>-1299</v>
      </c>
      <c r="AW12687" s="94">
        <v>-4</v>
      </c>
      <c r="AX12687" s="94">
        <v>-403</v>
      </c>
      <c r="AY12687" s="94">
        <v>-2316</v>
      </c>
      <c r="AZ12687" s="94">
        <v>-47</v>
      </c>
      <c r="BA12687" s="94">
        <v>0</v>
      </c>
      <c r="BB12687" s="94">
        <v>-692</v>
      </c>
      <c r="BC12687" s="94">
        <v>199</v>
      </c>
      <c r="BD12687" s="94">
        <v>-161</v>
      </c>
    </row>
    <row r="12688" spans="1:56">
      <c r="A12688" s="85" t="s">
        <v>173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428</v>
      </c>
      <c r="G12688" s="89" t="s">
        <v>429</v>
      </c>
      <c r="H12688" s="94">
        <v>22498</v>
      </c>
      <c r="I12688" s="94">
        <v>24184</v>
      </c>
      <c r="J12688" s="94">
        <v>18211</v>
      </c>
      <c r="K12688" s="94">
        <v>-5973</v>
      </c>
      <c r="O12688" s="94">
        <v>24184</v>
      </c>
      <c r="P12688" s="94">
        <v>18211</v>
      </c>
      <c r="Q12688" s="94">
        <v>-5973</v>
      </c>
      <c r="AS12688" s="94">
        <v>-1103</v>
      </c>
      <c r="AT12688" s="94">
        <v>-228</v>
      </c>
      <c r="AU12688" s="94">
        <v>-1292</v>
      </c>
      <c r="AW12688" s="94">
        <v>-4</v>
      </c>
      <c r="AX12688" s="94">
        <v>-392</v>
      </c>
      <c r="AY12688" s="94">
        <v>-2199</v>
      </c>
      <c r="AZ12688" s="94">
        <v>-46</v>
      </c>
      <c r="BA12688" s="94">
        <v>-1</v>
      </c>
      <c r="BB12688" s="94">
        <v>-764</v>
      </c>
      <c r="BC12688" s="94">
        <v>180</v>
      </c>
      <c r="BD12688" s="94">
        <v>-177</v>
      </c>
    </row>
    <row r="12689" spans="1:56">
      <c r="A12689" s="85" t="s">
        <v>173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428</v>
      </c>
      <c r="G12689" s="89" t="s">
        <v>429</v>
      </c>
      <c r="H12689" s="94">
        <v>22566</v>
      </c>
      <c r="I12689" s="94">
        <v>24139</v>
      </c>
      <c r="J12689" s="94">
        <v>17809</v>
      </c>
      <c r="K12689" s="94">
        <v>-6330</v>
      </c>
      <c r="O12689" s="94">
        <v>24139</v>
      </c>
      <c r="P12689" s="94">
        <v>17809</v>
      </c>
      <c r="Q12689" s="94">
        <v>-6330</v>
      </c>
      <c r="AS12689" s="94">
        <v>-1188</v>
      </c>
      <c r="AT12689" s="94">
        <v>-263</v>
      </c>
      <c r="AU12689" s="94">
        <v>-1411</v>
      </c>
      <c r="AW12689" s="94">
        <v>-9</v>
      </c>
      <c r="AX12689" s="94">
        <v>-384</v>
      </c>
      <c r="AY12689" s="94">
        <v>-2004</v>
      </c>
      <c r="AZ12689" s="94">
        <v>-42</v>
      </c>
      <c r="BA12689" s="94">
        <v>0</v>
      </c>
      <c r="BB12689" s="94">
        <v>-935</v>
      </c>
      <c r="BC12689" s="94">
        <v>129</v>
      </c>
      <c r="BD12689" s="94">
        <v>-252</v>
      </c>
    </row>
    <row r="12690" spans="1:56">
      <c r="A12690" s="85" t="s">
        <v>173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428</v>
      </c>
      <c r="G12690" s="89" t="s">
        <v>429</v>
      </c>
      <c r="H12690" s="94">
        <v>22854</v>
      </c>
      <c r="I12690" s="94">
        <v>24404</v>
      </c>
      <c r="J12690" s="94">
        <v>17005</v>
      </c>
      <c r="K12690" s="94">
        <v>-7398</v>
      </c>
      <c r="O12690" s="94">
        <v>24404</v>
      </c>
      <c r="P12690" s="94">
        <v>17005</v>
      </c>
      <c r="Q12690" s="94">
        <v>-7398</v>
      </c>
      <c r="AS12690" s="94">
        <v>-1216</v>
      </c>
      <c r="AT12690" s="94">
        <v>-316</v>
      </c>
      <c r="AU12690" s="94">
        <v>-1606</v>
      </c>
      <c r="AW12690" s="94">
        <v>-7</v>
      </c>
      <c r="AX12690" s="94">
        <v>-363</v>
      </c>
      <c r="AY12690" s="94">
        <v>-2403</v>
      </c>
      <c r="AZ12690" s="94">
        <v>-21</v>
      </c>
      <c r="BA12690" s="94">
        <v>-21</v>
      </c>
      <c r="BB12690" s="94">
        <v>-1297</v>
      </c>
      <c r="BC12690" s="94">
        <v>96</v>
      </c>
      <c r="BD12690" s="94">
        <v>-260</v>
      </c>
    </row>
    <row r="12691" spans="1:56">
      <c r="A12691" s="85" t="s">
        <v>173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428</v>
      </c>
      <c r="G12691" s="89" t="s">
        <v>429</v>
      </c>
      <c r="H12691" s="94">
        <v>23898</v>
      </c>
      <c r="I12691" s="94">
        <v>25447</v>
      </c>
      <c r="J12691" s="94">
        <v>17335</v>
      </c>
      <c r="K12691" s="94">
        <v>-8113</v>
      </c>
      <c r="O12691" s="94">
        <v>25447</v>
      </c>
      <c r="P12691" s="94">
        <v>17335</v>
      </c>
      <c r="Q12691" s="94">
        <v>-8113</v>
      </c>
      <c r="AS12691" s="94">
        <v>-1310</v>
      </c>
      <c r="AT12691" s="94">
        <v>-331</v>
      </c>
      <c r="AU12691" s="94">
        <v>-1672</v>
      </c>
      <c r="AW12691" s="94">
        <v>-11</v>
      </c>
      <c r="AX12691" s="94">
        <v>-335</v>
      </c>
      <c r="AY12691" s="94">
        <v>-2632</v>
      </c>
      <c r="AZ12691" s="94">
        <v>-13</v>
      </c>
      <c r="BA12691" s="94">
        <v>-45</v>
      </c>
      <c r="BB12691" s="94">
        <v>-1570</v>
      </c>
      <c r="BC12691" s="94">
        <v>92</v>
      </c>
      <c r="BD12691" s="94">
        <v>-272</v>
      </c>
    </row>
    <row r="12692" spans="1:56">
      <c r="A12692" s="85" t="s">
        <v>173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428</v>
      </c>
      <c r="G12692" s="89" t="s">
        <v>429</v>
      </c>
      <c r="H12692" s="94">
        <v>26815</v>
      </c>
      <c r="I12692" s="94">
        <v>27375</v>
      </c>
      <c r="J12692" s="94">
        <v>18585</v>
      </c>
      <c r="K12692" s="94">
        <v>-8790</v>
      </c>
      <c r="O12692" s="94">
        <v>27375</v>
      </c>
      <c r="P12692" s="94">
        <v>18585</v>
      </c>
      <c r="Q12692" s="94">
        <v>-8790</v>
      </c>
      <c r="AS12692" s="94">
        <v>-1348</v>
      </c>
      <c r="AT12692" s="94">
        <v>-543</v>
      </c>
      <c r="AU12692" s="94">
        <v>-1680</v>
      </c>
      <c r="AW12692" s="94">
        <v>1</v>
      </c>
      <c r="AX12692" s="94">
        <v>-357</v>
      </c>
      <c r="AY12692" s="94">
        <v>-2910</v>
      </c>
      <c r="AZ12692" s="94">
        <v>-2</v>
      </c>
      <c r="BA12692" s="94">
        <v>-59</v>
      </c>
      <c r="BB12692" s="94">
        <v>-1649</v>
      </c>
      <c r="BC12692" s="94">
        <v>129</v>
      </c>
      <c r="BD12692" s="94">
        <v>-361</v>
      </c>
    </row>
    <row r="12693" spans="1:56">
      <c r="A12693" s="85" t="s">
        <v>173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428</v>
      </c>
      <c r="G12693" s="89" t="s">
        <v>429</v>
      </c>
      <c r="H12693" s="94">
        <v>27327</v>
      </c>
      <c r="I12693" s="94">
        <v>27298</v>
      </c>
      <c r="J12693" s="94">
        <v>18218</v>
      </c>
      <c r="K12693" s="94">
        <v>-9080</v>
      </c>
      <c r="O12693" s="94">
        <v>27298</v>
      </c>
      <c r="P12693" s="94">
        <v>18218</v>
      </c>
      <c r="Q12693" s="94">
        <v>-9080</v>
      </c>
      <c r="AS12693" s="94">
        <v>-1378</v>
      </c>
      <c r="AT12693" s="94">
        <v>-562</v>
      </c>
      <c r="AU12693" s="94">
        <v>-1695</v>
      </c>
      <c r="AW12693" s="94">
        <v>-4</v>
      </c>
      <c r="AX12693" s="94">
        <v>-341</v>
      </c>
      <c r="AY12693" s="94">
        <v>-3025</v>
      </c>
      <c r="AZ12693" s="94">
        <v>-7</v>
      </c>
      <c r="BA12693" s="94">
        <v>-59</v>
      </c>
      <c r="BB12693" s="94">
        <v>-1738</v>
      </c>
      <c r="BC12693" s="94">
        <v>93</v>
      </c>
      <c r="BD12693" s="94">
        <v>-346</v>
      </c>
    </row>
    <row r="12694" spans="1:56">
      <c r="A12694" s="85" t="s">
        <v>173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428</v>
      </c>
      <c r="G12694" s="89" t="s">
        <v>429</v>
      </c>
      <c r="H12694" s="94">
        <v>26978</v>
      </c>
      <c r="I12694" s="94">
        <v>26819</v>
      </c>
      <c r="J12694" s="94">
        <v>18119</v>
      </c>
      <c r="K12694" s="94">
        <v>-8700</v>
      </c>
      <c r="O12694" s="94">
        <v>26819</v>
      </c>
      <c r="P12694" s="94">
        <v>18119</v>
      </c>
      <c r="Q12694" s="94">
        <v>-8700</v>
      </c>
      <c r="AS12694" s="94">
        <v>-1327</v>
      </c>
      <c r="AT12694" s="94">
        <v>-413</v>
      </c>
      <c r="AU12694" s="94">
        <v>-1589</v>
      </c>
      <c r="AW12694" s="94">
        <v>-4</v>
      </c>
      <c r="AX12694" s="94">
        <v>-311</v>
      </c>
      <c r="AY12694" s="94">
        <v>-3020</v>
      </c>
      <c r="AZ12694" s="94">
        <v>6</v>
      </c>
      <c r="BA12694" s="94">
        <v>-60</v>
      </c>
      <c r="BB12694" s="94">
        <v>-1673</v>
      </c>
      <c r="BC12694" s="94">
        <v>64</v>
      </c>
      <c r="BD12694" s="94">
        <v>-358</v>
      </c>
    </row>
    <row r="12695" spans="1:56">
      <c r="A12695" s="85" t="s">
        <v>173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428</v>
      </c>
      <c r="G12695" s="89" t="s">
        <v>429</v>
      </c>
      <c r="H12695" s="94">
        <v>26408</v>
      </c>
      <c r="I12695" s="94">
        <v>26236</v>
      </c>
      <c r="J12695" s="94">
        <v>17613</v>
      </c>
      <c r="K12695" s="94">
        <v>-8623</v>
      </c>
      <c r="O12695" s="94">
        <v>26236</v>
      </c>
      <c r="P12695" s="94">
        <v>17613</v>
      </c>
      <c r="Q12695" s="94">
        <v>-8623</v>
      </c>
      <c r="AS12695" s="94">
        <v>-1329</v>
      </c>
      <c r="AT12695" s="94">
        <v>-299</v>
      </c>
      <c r="AU12695" s="94">
        <v>-1696</v>
      </c>
      <c r="AW12695" s="94">
        <v>-3</v>
      </c>
      <c r="AX12695" s="94">
        <v>-330</v>
      </c>
      <c r="AY12695" s="94">
        <v>-3002</v>
      </c>
      <c r="AZ12695" s="94">
        <v>-1</v>
      </c>
      <c r="BA12695" s="94">
        <v>-63</v>
      </c>
      <c r="BB12695" s="94">
        <v>-1611</v>
      </c>
      <c r="BC12695" s="94">
        <v>45</v>
      </c>
      <c r="BD12695" s="94">
        <v>-326</v>
      </c>
    </row>
    <row r="12696" spans="1:56">
      <c r="A12696" s="85" t="s">
        <v>173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428</v>
      </c>
      <c r="G12696" s="89" t="s">
        <v>429</v>
      </c>
      <c r="H12696" s="94">
        <v>25460</v>
      </c>
      <c r="I12696" s="94">
        <v>25461</v>
      </c>
      <c r="J12696" s="94">
        <v>16776</v>
      </c>
      <c r="K12696" s="94">
        <v>-8685</v>
      </c>
      <c r="O12696" s="94">
        <v>25461</v>
      </c>
      <c r="P12696" s="94">
        <v>16776</v>
      </c>
      <c r="Q12696" s="94">
        <v>-8685</v>
      </c>
      <c r="AS12696" s="94">
        <v>-1262</v>
      </c>
      <c r="AT12696" s="94">
        <v>-240</v>
      </c>
      <c r="AU12696" s="94">
        <v>-1645</v>
      </c>
      <c r="AW12696" s="94">
        <v>-3</v>
      </c>
      <c r="AX12696" s="94">
        <v>-311</v>
      </c>
      <c r="AY12696" s="94">
        <v>-3355</v>
      </c>
      <c r="AZ12696" s="94">
        <v>-6</v>
      </c>
      <c r="BA12696" s="94">
        <v>-50</v>
      </c>
      <c r="BB12696" s="94">
        <v>-1528</v>
      </c>
      <c r="BC12696" s="94">
        <v>22</v>
      </c>
      <c r="BD12696" s="94">
        <v>-288</v>
      </c>
    </row>
    <row r="12697" spans="1:56">
      <c r="A12697" s="85" t="s">
        <v>173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428</v>
      </c>
      <c r="G12697" s="89" t="s">
        <v>429</v>
      </c>
      <c r="H12697" s="94">
        <v>24040</v>
      </c>
      <c r="I12697" s="94">
        <v>24124</v>
      </c>
      <c r="J12697" s="94">
        <v>15815</v>
      </c>
      <c r="K12697" s="94">
        <v>-8309</v>
      </c>
      <c r="O12697" s="94">
        <v>24124</v>
      </c>
      <c r="P12697" s="94">
        <v>15815</v>
      </c>
      <c r="Q12697" s="94">
        <v>-8309</v>
      </c>
      <c r="AS12697" s="94">
        <v>-1190</v>
      </c>
      <c r="AT12697" s="94">
        <v>-229</v>
      </c>
      <c r="AU12697" s="94">
        <v>-1689</v>
      </c>
      <c r="AW12697" s="94">
        <v>-2</v>
      </c>
      <c r="AX12697" s="94">
        <v>-321</v>
      </c>
      <c r="AY12697" s="94">
        <v>-3140</v>
      </c>
      <c r="AZ12697" s="94">
        <v>-24</v>
      </c>
      <c r="BA12697" s="94">
        <v>-57</v>
      </c>
      <c r="BB12697" s="94">
        <v>-1441</v>
      </c>
      <c r="BC12697" s="94">
        <v>-11</v>
      </c>
      <c r="BD12697" s="94">
        <v>-200</v>
      </c>
    </row>
    <row r="12698" spans="1:56">
      <c r="A12698" s="85" t="s">
        <v>173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428</v>
      </c>
      <c r="G12698" s="89" t="s">
        <v>429</v>
      </c>
      <c r="H12698" s="94">
        <v>22524</v>
      </c>
      <c r="I12698" s="94">
        <v>22746</v>
      </c>
      <c r="J12698" s="94">
        <v>15411</v>
      </c>
      <c r="K12698" s="94">
        <v>-7335</v>
      </c>
      <c r="O12698" s="94">
        <v>22746</v>
      </c>
      <c r="P12698" s="94">
        <v>15411</v>
      </c>
      <c r="Q12698" s="94">
        <v>-7335</v>
      </c>
      <c r="AS12698" s="94">
        <v>-1091</v>
      </c>
      <c r="AT12698" s="94">
        <v>-212</v>
      </c>
      <c r="AU12698" s="94">
        <v>-1617</v>
      </c>
      <c r="AW12698" s="94">
        <v>-1</v>
      </c>
      <c r="AX12698" s="94">
        <v>-334</v>
      </c>
      <c r="AY12698" s="94">
        <v>-2481</v>
      </c>
      <c r="AZ12698" s="94">
        <v>-16</v>
      </c>
      <c r="BA12698" s="94">
        <v>-68</v>
      </c>
      <c r="BB12698" s="94">
        <v>-1302</v>
      </c>
      <c r="BC12698" s="94">
        <v>-50</v>
      </c>
      <c r="BD12698" s="94">
        <v>-155</v>
      </c>
    </row>
    <row r="12699" spans="1:56">
      <c r="A12699" s="85" t="s">
        <v>173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428</v>
      </c>
      <c r="G12699" s="89" t="s">
        <v>429</v>
      </c>
      <c r="H12699" s="94">
        <v>21014</v>
      </c>
      <c r="I12699" s="94">
        <v>21693</v>
      </c>
      <c r="J12699" s="94">
        <v>14248</v>
      </c>
      <c r="K12699" s="94">
        <v>-7445</v>
      </c>
      <c r="O12699" s="94">
        <v>21693</v>
      </c>
      <c r="P12699" s="94">
        <v>14248</v>
      </c>
      <c r="Q12699" s="94">
        <v>-7445</v>
      </c>
      <c r="AS12699" s="94">
        <v>-1025</v>
      </c>
      <c r="AT12699" s="94">
        <v>-317</v>
      </c>
      <c r="AU12699" s="94">
        <v>-1590</v>
      </c>
      <c r="AW12699" s="94">
        <v>-7</v>
      </c>
      <c r="AX12699" s="94">
        <v>-347</v>
      </c>
      <c r="AY12699" s="94">
        <v>-2572</v>
      </c>
      <c r="AZ12699" s="94">
        <v>-26</v>
      </c>
      <c r="BA12699" s="94">
        <v>-48</v>
      </c>
      <c r="BB12699" s="94">
        <v>-1277</v>
      </c>
      <c r="BC12699" s="94">
        <v>-50</v>
      </c>
      <c r="BD12699" s="94">
        <v>-172</v>
      </c>
    </row>
    <row r="12700" spans="1:56">
      <c r="A12700" s="85" t="s">
        <v>173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428</v>
      </c>
      <c r="G12700" s="89" t="s">
        <v>429</v>
      </c>
      <c r="H12700" s="94">
        <v>20057</v>
      </c>
      <c r="I12700" s="94">
        <v>20828</v>
      </c>
      <c r="J12700" s="94">
        <v>13413</v>
      </c>
      <c r="K12700" s="94">
        <v>-7415</v>
      </c>
      <c r="O12700" s="94">
        <v>20828</v>
      </c>
      <c r="P12700" s="94">
        <v>13413</v>
      </c>
      <c r="Q12700" s="94">
        <v>-7415</v>
      </c>
      <c r="AS12700" s="94">
        <v>-1032</v>
      </c>
      <c r="AT12700" s="94">
        <v>-363</v>
      </c>
      <c r="AU12700" s="94">
        <v>-1664</v>
      </c>
      <c r="AW12700" s="94">
        <v>-19</v>
      </c>
      <c r="AX12700" s="94">
        <v>-352</v>
      </c>
      <c r="AY12700" s="94">
        <v>-2456</v>
      </c>
      <c r="AZ12700" s="94">
        <v>-14</v>
      </c>
      <c r="BA12700" s="94">
        <v>-70</v>
      </c>
      <c r="BB12700" s="94">
        <v>-1239</v>
      </c>
      <c r="BC12700" s="94">
        <v>-40</v>
      </c>
      <c r="BD12700" s="94">
        <v>-157</v>
      </c>
    </row>
    <row r="12701" spans="1:56">
      <c r="A12701" s="85" t="s">
        <v>173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428</v>
      </c>
      <c r="G12701" s="89" t="s">
        <v>429</v>
      </c>
      <c r="H12701" s="94">
        <v>19432</v>
      </c>
      <c r="I12701" s="94">
        <v>20388</v>
      </c>
      <c r="J12701" s="94">
        <v>12766</v>
      </c>
      <c r="K12701" s="94">
        <v>-7622</v>
      </c>
      <c r="O12701" s="94">
        <v>20388</v>
      </c>
      <c r="P12701" s="94">
        <v>12766</v>
      </c>
      <c r="Q12701" s="94">
        <v>-7622</v>
      </c>
      <c r="AS12701" s="94">
        <v>-1041</v>
      </c>
      <c r="AT12701" s="94">
        <v>-426</v>
      </c>
      <c r="AU12701" s="94">
        <v>-1800</v>
      </c>
      <c r="AW12701" s="94">
        <v>6</v>
      </c>
      <c r="AX12701" s="94">
        <v>-364</v>
      </c>
      <c r="AY12701" s="94">
        <v>-2459</v>
      </c>
      <c r="AZ12701" s="94">
        <v>-29</v>
      </c>
      <c r="BA12701" s="94">
        <v>-54</v>
      </c>
      <c r="BB12701" s="94">
        <v>-1235</v>
      </c>
      <c r="BC12701" s="94">
        <v>-56</v>
      </c>
      <c r="BD12701" s="94">
        <v>-161</v>
      </c>
    </row>
    <row r="12702" spans="1:56">
      <c r="A12702" s="85" t="s">
        <v>173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428</v>
      </c>
      <c r="G12702" s="89" t="s">
        <v>429</v>
      </c>
      <c r="H12702" s="94">
        <v>19110</v>
      </c>
      <c r="I12702" s="94">
        <v>20085</v>
      </c>
      <c r="J12702" s="94">
        <v>12306</v>
      </c>
      <c r="K12702" s="94">
        <v>-7779</v>
      </c>
      <c r="O12702" s="94">
        <v>20085</v>
      </c>
      <c r="P12702" s="94">
        <v>12306</v>
      </c>
      <c r="Q12702" s="94">
        <v>-7779</v>
      </c>
      <c r="AS12702" s="94">
        <v>-1059</v>
      </c>
      <c r="AT12702" s="94">
        <v>-436</v>
      </c>
      <c r="AU12702" s="94">
        <v>-1809</v>
      </c>
      <c r="AW12702" s="94">
        <v>0</v>
      </c>
      <c r="AX12702" s="94">
        <v>-367</v>
      </c>
      <c r="AY12702" s="94">
        <v>-2454</v>
      </c>
      <c r="AZ12702" s="94">
        <v>-80</v>
      </c>
      <c r="BA12702" s="94">
        <v>-44</v>
      </c>
      <c r="BB12702" s="94">
        <v>-1279</v>
      </c>
      <c r="BC12702" s="94">
        <v>-69</v>
      </c>
      <c r="BD12702" s="94">
        <v>-174</v>
      </c>
    </row>
    <row r="12703" spans="1:56">
      <c r="A12703" s="85" t="s">
        <v>173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428</v>
      </c>
      <c r="G12703" s="89" t="s">
        <v>429</v>
      </c>
      <c r="H12703" s="94">
        <v>19050</v>
      </c>
      <c r="I12703" s="94">
        <v>20140</v>
      </c>
      <c r="J12703" s="94">
        <v>12435</v>
      </c>
      <c r="K12703" s="94">
        <v>-7705</v>
      </c>
      <c r="O12703" s="94">
        <v>20140</v>
      </c>
      <c r="P12703" s="94">
        <v>12435</v>
      </c>
      <c r="Q12703" s="94">
        <v>-7705</v>
      </c>
      <c r="AS12703" s="94">
        <v>-1069</v>
      </c>
      <c r="AT12703" s="94">
        <v>-371</v>
      </c>
      <c r="AU12703" s="94">
        <v>-1632</v>
      </c>
      <c r="AW12703" s="94">
        <v>6</v>
      </c>
      <c r="AX12703" s="94">
        <v>-350</v>
      </c>
      <c r="AY12703" s="94">
        <v>-2609</v>
      </c>
      <c r="AZ12703" s="94">
        <v>-84</v>
      </c>
      <c r="BA12703" s="94">
        <v>-51</v>
      </c>
      <c r="BB12703" s="94">
        <v>-1259</v>
      </c>
      <c r="BC12703" s="94">
        <v>-66</v>
      </c>
      <c r="BD12703" s="94">
        <v>-205</v>
      </c>
    </row>
    <row r="12704" spans="1:56">
      <c r="A12704" s="85" t="s">
        <v>173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428</v>
      </c>
      <c r="G12704" s="89" t="s">
        <v>429</v>
      </c>
      <c r="H12704" s="94">
        <v>19460</v>
      </c>
      <c r="I12704" s="94">
        <v>20347</v>
      </c>
      <c r="J12704" s="94">
        <v>12416</v>
      </c>
      <c r="K12704" s="94">
        <v>-7931</v>
      </c>
      <c r="O12704" s="94">
        <v>20347</v>
      </c>
      <c r="P12704" s="94">
        <v>12416</v>
      </c>
      <c r="Q12704" s="94">
        <v>-7931</v>
      </c>
      <c r="AS12704" s="94">
        <v>-1154</v>
      </c>
      <c r="AT12704" s="94">
        <v>-368</v>
      </c>
      <c r="AU12704" s="94">
        <v>-1668</v>
      </c>
      <c r="AW12704" s="94">
        <v>-3</v>
      </c>
      <c r="AX12704" s="94">
        <v>-355</v>
      </c>
      <c r="AY12704" s="94">
        <v>-2495</v>
      </c>
      <c r="AZ12704" s="94">
        <v>-94</v>
      </c>
      <c r="BA12704" s="94">
        <v>-69</v>
      </c>
      <c r="BB12704" s="94">
        <v>-1455</v>
      </c>
      <c r="BC12704" s="94">
        <v>-40</v>
      </c>
      <c r="BD12704" s="94">
        <v>-202</v>
      </c>
    </row>
    <row r="12705" spans="1:56">
      <c r="A12705" s="85" t="s">
        <v>173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428</v>
      </c>
      <c r="G12705" s="89" t="s">
        <v>429</v>
      </c>
      <c r="H12705" s="94">
        <v>20383</v>
      </c>
      <c r="I12705" s="94">
        <v>20994</v>
      </c>
      <c r="J12705" s="94">
        <v>12611</v>
      </c>
      <c r="K12705" s="94">
        <v>-8383</v>
      </c>
      <c r="O12705" s="94">
        <v>20994</v>
      </c>
      <c r="P12705" s="94">
        <v>12611</v>
      </c>
      <c r="Q12705" s="94">
        <v>-8383</v>
      </c>
      <c r="AS12705" s="94">
        <v>-1155</v>
      </c>
      <c r="AT12705" s="94">
        <v>-479</v>
      </c>
      <c r="AU12705" s="94">
        <v>-1659</v>
      </c>
      <c r="AW12705" s="94">
        <v>-5</v>
      </c>
      <c r="AX12705" s="94">
        <v>-363</v>
      </c>
      <c r="AY12705" s="94">
        <v>-2793</v>
      </c>
      <c r="AZ12705" s="94">
        <v>-108</v>
      </c>
      <c r="BA12705" s="94">
        <v>-67</v>
      </c>
      <c r="BB12705" s="94">
        <v>-1500</v>
      </c>
      <c r="BC12705" s="94">
        <v>4</v>
      </c>
      <c r="BD12705" s="94">
        <v>-239</v>
      </c>
    </row>
    <row r="12706" spans="1:56">
      <c r="A12706" s="85" t="s">
        <v>173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428</v>
      </c>
      <c r="G12706" s="89" t="s">
        <v>429</v>
      </c>
      <c r="H12706" s="94">
        <v>21071</v>
      </c>
      <c r="I12706" s="94">
        <v>21522</v>
      </c>
      <c r="J12706" s="94">
        <v>13257</v>
      </c>
      <c r="K12706" s="94">
        <v>-8265</v>
      </c>
      <c r="O12706" s="94">
        <v>21522</v>
      </c>
      <c r="P12706" s="94">
        <v>13257</v>
      </c>
      <c r="Q12706" s="94">
        <v>-8265</v>
      </c>
      <c r="AS12706" s="94">
        <v>-1164</v>
      </c>
      <c r="AT12706" s="94">
        <v>-504</v>
      </c>
      <c r="AU12706" s="94">
        <v>-1628</v>
      </c>
      <c r="AW12706" s="94">
        <v>-4</v>
      </c>
      <c r="AX12706" s="94">
        <v>-380</v>
      </c>
      <c r="AY12706" s="94">
        <v>-2929</v>
      </c>
      <c r="AZ12706" s="94">
        <v>-99</v>
      </c>
      <c r="BA12706" s="94">
        <v>-65</v>
      </c>
      <c r="BB12706" s="94">
        <v>-1330</v>
      </c>
      <c r="BC12706" s="94">
        <v>47</v>
      </c>
      <c r="BD12706" s="94">
        <v>-219</v>
      </c>
    </row>
    <row r="12707" spans="1:56">
      <c r="A12707" s="85" t="s">
        <v>173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428</v>
      </c>
      <c r="G12707" s="89" t="s">
        <v>429</v>
      </c>
      <c r="H12707" s="94">
        <v>21939</v>
      </c>
      <c r="I12707" s="94">
        <v>22247</v>
      </c>
      <c r="J12707" s="94">
        <v>15201</v>
      </c>
      <c r="K12707" s="94">
        <v>-7046</v>
      </c>
      <c r="O12707" s="94">
        <v>22247</v>
      </c>
      <c r="P12707" s="94">
        <v>15201</v>
      </c>
      <c r="Q12707" s="94">
        <v>-7046</v>
      </c>
      <c r="AS12707" s="94">
        <v>-1090</v>
      </c>
      <c r="AT12707" s="94">
        <v>-409</v>
      </c>
      <c r="AU12707" s="94">
        <v>-1535</v>
      </c>
      <c r="AW12707" s="94">
        <v>-5</v>
      </c>
      <c r="AX12707" s="94">
        <v>-406</v>
      </c>
      <c r="AY12707" s="94">
        <v>-2543</v>
      </c>
      <c r="AZ12707" s="94">
        <v>-47</v>
      </c>
      <c r="BA12707" s="94">
        <v>-64</v>
      </c>
      <c r="BB12707" s="94">
        <v>-970</v>
      </c>
      <c r="BC12707" s="94">
        <v>139</v>
      </c>
      <c r="BD12707" s="94">
        <v>-170</v>
      </c>
    </row>
    <row r="12708" spans="1:56">
      <c r="A12708" s="85" t="s">
        <v>173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428</v>
      </c>
      <c r="G12708" s="89" t="s">
        <v>429</v>
      </c>
      <c r="H12708" s="94">
        <v>22242</v>
      </c>
      <c r="I12708" s="94">
        <v>22983</v>
      </c>
      <c r="J12708" s="94">
        <v>16374</v>
      </c>
      <c r="K12708" s="94">
        <v>-6610</v>
      </c>
      <c r="O12708" s="94">
        <v>22983</v>
      </c>
      <c r="P12708" s="94">
        <v>16374</v>
      </c>
      <c r="Q12708" s="94">
        <v>-6610</v>
      </c>
      <c r="AS12708" s="94">
        <v>-1097</v>
      </c>
      <c r="AT12708" s="94">
        <v>-391</v>
      </c>
      <c r="AU12708" s="94">
        <v>-1496</v>
      </c>
      <c r="AW12708" s="94">
        <v>-8</v>
      </c>
      <c r="AX12708" s="94">
        <v>-413</v>
      </c>
      <c r="AY12708" s="94">
        <v>-2342</v>
      </c>
      <c r="AZ12708" s="94">
        <v>-34</v>
      </c>
      <c r="BA12708" s="94">
        <v>-64</v>
      </c>
      <c r="BB12708" s="94">
        <v>-858</v>
      </c>
      <c r="BC12708" s="94">
        <v>196</v>
      </c>
      <c r="BD12708" s="94">
        <v>-160</v>
      </c>
    </row>
    <row r="12709" spans="1:56">
      <c r="A12709" s="85" t="s">
        <v>173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428</v>
      </c>
      <c r="G12709" s="89" t="s">
        <v>429</v>
      </c>
      <c r="H12709" s="94">
        <v>22039</v>
      </c>
      <c r="I12709" s="94">
        <v>23238</v>
      </c>
      <c r="J12709" s="94">
        <v>17389</v>
      </c>
      <c r="K12709" s="94">
        <v>-5848</v>
      </c>
      <c r="O12709" s="94">
        <v>23238</v>
      </c>
      <c r="P12709" s="94">
        <v>17389</v>
      </c>
      <c r="Q12709" s="94">
        <v>-5848</v>
      </c>
      <c r="AS12709" s="94">
        <v>-1036</v>
      </c>
      <c r="AT12709" s="94">
        <v>-346</v>
      </c>
      <c r="AU12709" s="94">
        <v>-1438</v>
      </c>
      <c r="AW12709" s="94">
        <v>-5</v>
      </c>
      <c r="AX12709" s="94">
        <v>-415</v>
      </c>
      <c r="AY12709" s="94">
        <v>-1900</v>
      </c>
      <c r="AZ12709" s="94">
        <v>-8</v>
      </c>
      <c r="BA12709" s="94">
        <v>-65</v>
      </c>
      <c r="BB12709" s="94">
        <v>-770</v>
      </c>
      <c r="BC12709" s="94">
        <v>220</v>
      </c>
      <c r="BD12709" s="94">
        <v>-138</v>
      </c>
    </row>
    <row r="12710" spans="1:56">
      <c r="A12710" s="85" t="s">
        <v>173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428</v>
      </c>
      <c r="G12710" s="89" t="s">
        <v>429</v>
      </c>
      <c r="H12710" s="94">
        <v>21870</v>
      </c>
      <c r="I12710" s="94">
        <v>23159</v>
      </c>
      <c r="J12710" s="94">
        <v>17221</v>
      </c>
      <c r="K12710" s="94">
        <v>-5938</v>
      </c>
      <c r="O12710" s="94">
        <v>23159</v>
      </c>
      <c r="P12710" s="94">
        <v>17221</v>
      </c>
      <c r="Q12710" s="94">
        <v>-5938</v>
      </c>
      <c r="AS12710" s="94">
        <v>-1048</v>
      </c>
      <c r="AT12710" s="94">
        <v>-314</v>
      </c>
      <c r="AU12710" s="94">
        <v>-1490</v>
      </c>
      <c r="AW12710" s="94">
        <v>-94</v>
      </c>
      <c r="AX12710" s="94">
        <v>-389</v>
      </c>
      <c r="AY12710" s="94">
        <v>-1964</v>
      </c>
      <c r="AZ12710" s="94">
        <v>14</v>
      </c>
      <c r="BA12710" s="94">
        <v>-67</v>
      </c>
      <c r="BB12710" s="94">
        <v>-722</v>
      </c>
      <c r="BC12710" s="94">
        <v>208</v>
      </c>
      <c r="BD12710" s="94">
        <v>-114</v>
      </c>
    </row>
    <row r="12711" spans="1:56">
      <c r="A12711" s="85" t="s">
        <v>173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428</v>
      </c>
      <c r="G12711" s="89" t="s">
        <v>429</v>
      </c>
      <c r="H12711" s="94">
        <v>21844</v>
      </c>
      <c r="I12711" s="94">
        <v>23132</v>
      </c>
      <c r="J12711" s="94">
        <v>17687</v>
      </c>
      <c r="K12711" s="94">
        <v>-5445</v>
      </c>
      <c r="O12711" s="94">
        <v>23132</v>
      </c>
      <c r="P12711" s="94">
        <v>17687</v>
      </c>
      <c r="Q12711" s="94">
        <v>-5445</v>
      </c>
      <c r="AS12711" s="94">
        <v>-983</v>
      </c>
      <c r="AT12711" s="94">
        <v>-328</v>
      </c>
      <c r="AU12711" s="94">
        <v>-1348</v>
      </c>
      <c r="AW12711" s="94">
        <v>-54</v>
      </c>
      <c r="AX12711" s="94">
        <v>-386</v>
      </c>
      <c r="AY12711" s="94">
        <v>-1839</v>
      </c>
      <c r="AZ12711" s="94">
        <v>5</v>
      </c>
      <c r="BA12711" s="94">
        <v>-55</v>
      </c>
      <c r="BB12711" s="94">
        <v>-615</v>
      </c>
      <c r="BC12711" s="94">
        <v>244</v>
      </c>
      <c r="BD12711" s="94">
        <v>-122</v>
      </c>
    </row>
    <row r="12712" spans="1:56">
      <c r="A12712" s="85" t="s">
        <v>173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428</v>
      </c>
      <c r="G12712" s="89" t="s">
        <v>429</v>
      </c>
      <c r="H12712" s="94">
        <v>21769</v>
      </c>
      <c r="I12712" s="94">
        <v>23364</v>
      </c>
      <c r="J12712" s="94">
        <v>17547</v>
      </c>
      <c r="K12712" s="94">
        <v>-5818</v>
      </c>
      <c r="O12712" s="94">
        <v>23364</v>
      </c>
      <c r="P12712" s="94">
        <v>17547</v>
      </c>
      <c r="Q12712" s="94">
        <v>-5818</v>
      </c>
      <c r="AS12712" s="94">
        <v>-962</v>
      </c>
      <c r="AT12712" s="94">
        <v>-326</v>
      </c>
      <c r="AU12712" s="94">
        <v>-1419</v>
      </c>
      <c r="AW12712" s="94">
        <v>-53</v>
      </c>
      <c r="AX12712" s="94">
        <v>-390</v>
      </c>
      <c r="AY12712" s="94">
        <v>-2125</v>
      </c>
      <c r="AZ12712" s="94">
        <v>-13</v>
      </c>
      <c r="BA12712" s="94">
        <v>-50</v>
      </c>
      <c r="BB12712" s="94">
        <v>-629</v>
      </c>
      <c r="BC12712" s="94">
        <v>241</v>
      </c>
      <c r="BD12712" s="94">
        <v>-135</v>
      </c>
    </row>
    <row r="12713" spans="1:56">
      <c r="A12713" s="85" t="s">
        <v>173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428</v>
      </c>
      <c r="G12713" s="89" t="s">
        <v>429</v>
      </c>
      <c r="H12713" s="94">
        <v>21767</v>
      </c>
      <c r="I12713" s="94">
        <v>23577</v>
      </c>
      <c r="J12713" s="94">
        <v>17451</v>
      </c>
      <c r="K12713" s="94">
        <v>-6125</v>
      </c>
      <c r="O12713" s="94">
        <v>23577</v>
      </c>
      <c r="P12713" s="94">
        <v>17451</v>
      </c>
      <c r="Q12713" s="94">
        <v>-6125</v>
      </c>
      <c r="AS12713" s="94">
        <v>-989</v>
      </c>
      <c r="AT12713" s="94">
        <v>-361</v>
      </c>
      <c r="AU12713" s="94">
        <v>-1528</v>
      </c>
      <c r="AW12713" s="94">
        <v>-57</v>
      </c>
      <c r="AX12713" s="94">
        <v>-375</v>
      </c>
      <c r="AY12713" s="94">
        <v>-2097</v>
      </c>
      <c r="AZ12713" s="94">
        <v>-14</v>
      </c>
      <c r="BA12713" s="94">
        <v>-65</v>
      </c>
      <c r="BB12713" s="94">
        <v>-750</v>
      </c>
      <c r="BC12713" s="94">
        <v>205</v>
      </c>
      <c r="BD12713" s="94">
        <v>-133</v>
      </c>
    </row>
    <row r="12714" spans="1:56">
      <c r="A12714" s="85" t="s">
        <v>173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428</v>
      </c>
      <c r="G12714" s="89" t="s">
        <v>429</v>
      </c>
      <c r="H12714" s="94">
        <v>22155</v>
      </c>
      <c r="I12714" s="94">
        <v>23754</v>
      </c>
      <c r="J12714" s="94">
        <v>16347</v>
      </c>
      <c r="K12714" s="94">
        <v>-7407</v>
      </c>
      <c r="O12714" s="94">
        <v>23754</v>
      </c>
      <c r="P12714" s="94">
        <v>16347</v>
      </c>
      <c r="Q12714" s="94">
        <v>-7407</v>
      </c>
      <c r="AS12714" s="94">
        <v>-1056</v>
      </c>
      <c r="AT12714" s="94">
        <v>-468</v>
      </c>
      <c r="AU12714" s="94">
        <v>-1681</v>
      </c>
      <c r="AW12714" s="94">
        <v>-107</v>
      </c>
      <c r="AX12714" s="94">
        <v>-372</v>
      </c>
      <c r="AY12714" s="94">
        <v>-2524</v>
      </c>
      <c r="AZ12714" s="94">
        <v>-18</v>
      </c>
      <c r="BA12714" s="94">
        <v>-69</v>
      </c>
      <c r="BB12714" s="94">
        <v>-1100</v>
      </c>
      <c r="BC12714" s="94">
        <v>155</v>
      </c>
      <c r="BD12714" s="94">
        <v>-188</v>
      </c>
    </row>
    <row r="12715" spans="1:56">
      <c r="A12715" s="85" t="s">
        <v>173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428</v>
      </c>
      <c r="G12715" s="89" t="s">
        <v>429</v>
      </c>
      <c r="H12715" s="94">
        <v>23379</v>
      </c>
      <c r="I12715" s="94">
        <v>24927</v>
      </c>
      <c r="J12715" s="94">
        <v>16622</v>
      </c>
      <c r="K12715" s="94">
        <v>-8306</v>
      </c>
      <c r="O12715" s="94">
        <v>24927</v>
      </c>
      <c r="P12715" s="94">
        <v>16622</v>
      </c>
      <c r="Q12715" s="94">
        <v>-8306</v>
      </c>
      <c r="AS12715" s="94">
        <v>-1173</v>
      </c>
      <c r="AT12715" s="94">
        <v>-549</v>
      </c>
      <c r="AU12715" s="94">
        <v>-1855</v>
      </c>
      <c r="AW12715" s="94">
        <v>-7</v>
      </c>
      <c r="AX12715" s="94">
        <v>-331</v>
      </c>
      <c r="AY12715" s="94">
        <v>-2757</v>
      </c>
      <c r="AZ12715" s="94">
        <v>0</v>
      </c>
      <c r="BA12715" s="94">
        <v>-68</v>
      </c>
      <c r="BB12715" s="94">
        <v>-1450</v>
      </c>
      <c r="BC12715" s="94">
        <v>149</v>
      </c>
      <c r="BD12715" s="94">
        <v>-243</v>
      </c>
    </row>
    <row r="12716" spans="1:56">
      <c r="A12716" s="85" t="s">
        <v>173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428</v>
      </c>
      <c r="G12716" s="89" t="s">
        <v>429</v>
      </c>
      <c r="H12716" s="94">
        <v>26702</v>
      </c>
      <c r="I12716" s="94">
        <v>27403</v>
      </c>
      <c r="J12716" s="94">
        <v>18174</v>
      </c>
      <c r="K12716" s="94">
        <v>-9229</v>
      </c>
      <c r="O12716" s="94">
        <v>27403</v>
      </c>
      <c r="P12716" s="94">
        <v>18174</v>
      </c>
      <c r="Q12716" s="94">
        <v>-9229</v>
      </c>
      <c r="AS12716" s="94">
        <v>-1223</v>
      </c>
      <c r="AT12716" s="94">
        <v>-732</v>
      </c>
      <c r="AU12716" s="94">
        <v>-1847</v>
      </c>
      <c r="AW12716" s="94">
        <v>6</v>
      </c>
      <c r="AX12716" s="94">
        <v>-322</v>
      </c>
      <c r="AY12716" s="94">
        <v>-3378</v>
      </c>
      <c r="AZ12716" s="94">
        <v>25</v>
      </c>
      <c r="BA12716" s="94">
        <v>-64</v>
      </c>
      <c r="BB12716" s="94">
        <v>-1560</v>
      </c>
      <c r="BC12716" s="94">
        <v>182</v>
      </c>
      <c r="BD12716" s="94">
        <v>-297</v>
      </c>
    </row>
    <row r="12717" spans="1:56">
      <c r="A12717" s="85" t="s">
        <v>173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428</v>
      </c>
      <c r="G12717" s="89" t="s">
        <v>429</v>
      </c>
      <c r="H12717" s="94">
        <v>27664</v>
      </c>
      <c r="I12717" s="94">
        <v>27757</v>
      </c>
      <c r="J12717" s="94">
        <v>18182</v>
      </c>
      <c r="K12717" s="94">
        <v>-9575</v>
      </c>
      <c r="O12717" s="94">
        <v>27757</v>
      </c>
      <c r="P12717" s="94">
        <v>18182</v>
      </c>
      <c r="Q12717" s="94">
        <v>-9575</v>
      </c>
      <c r="AS12717" s="94">
        <v>-1281</v>
      </c>
      <c r="AT12717" s="94">
        <v>-708</v>
      </c>
      <c r="AU12717" s="94">
        <v>-1899</v>
      </c>
      <c r="AW12717" s="94">
        <v>0</v>
      </c>
      <c r="AX12717" s="94">
        <v>-334</v>
      </c>
      <c r="AY12717" s="94">
        <v>-3475</v>
      </c>
      <c r="AZ12717" s="94">
        <v>21</v>
      </c>
      <c r="BA12717" s="94">
        <v>-64</v>
      </c>
      <c r="BB12717" s="94">
        <v>-1666</v>
      </c>
      <c r="BC12717" s="94">
        <v>168</v>
      </c>
      <c r="BD12717" s="94">
        <v>-323</v>
      </c>
    </row>
    <row r="12718" spans="1:56">
      <c r="A12718" s="85" t="s">
        <v>173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428</v>
      </c>
      <c r="G12718" s="89" t="s">
        <v>429</v>
      </c>
      <c r="H12718" s="94">
        <v>27558</v>
      </c>
      <c r="I12718" s="94">
        <v>27434</v>
      </c>
      <c r="J12718" s="94">
        <v>18762</v>
      </c>
      <c r="K12718" s="94">
        <v>-8672</v>
      </c>
      <c r="O12718" s="94">
        <v>27434</v>
      </c>
      <c r="P12718" s="94">
        <v>18762</v>
      </c>
      <c r="Q12718" s="94">
        <v>-8672</v>
      </c>
      <c r="AS12718" s="94">
        <v>-1258</v>
      </c>
      <c r="AT12718" s="94">
        <v>-570</v>
      </c>
      <c r="AU12718" s="94">
        <v>-1827</v>
      </c>
      <c r="AW12718" s="94">
        <v>4</v>
      </c>
      <c r="AX12718" s="94">
        <v>-325</v>
      </c>
      <c r="AY12718" s="94">
        <v>-2916</v>
      </c>
      <c r="AZ12718" s="94">
        <v>17</v>
      </c>
      <c r="BA12718" s="94">
        <v>-65</v>
      </c>
      <c r="BB12718" s="94">
        <v>-1580</v>
      </c>
      <c r="BC12718" s="94">
        <v>179</v>
      </c>
      <c r="BD12718" s="94">
        <v>-324</v>
      </c>
    </row>
    <row r="12719" spans="1:56">
      <c r="A12719" s="85" t="s">
        <v>173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428</v>
      </c>
      <c r="G12719" s="89" t="s">
        <v>429</v>
      </c>
      <c r="H12719" s="94">
        <v>26916</v>
      </c>
      <c r="I12719" s="94">
        <v>26740</v>
      </c>
      <c r="J12719" s="94">
        <v>17591</v>
      </c>
      <c r="K12719" s="94">
        <v>-9150</v>
      </c>
      <c r="O12719" s="94">
        <v>26740</v>
      </c>
      <c r="P12719" s="94">
        <v>17591</v>
      </c>
      <c r="Q12719" s="94">
        <v>-9150</v>
      </c>
      <c r="AS12719" s="94">
        <v>-1273</v>
      </c>
      <c r="AT12719" s="94">
        <v>-590</v>
      </c>
      <c r="AU12719" s="94">
        <v>-1855</v>
      </c>
      <c r="AW12719" s="94">
        <v>4</v>
      </c>
      <c r="AX12719" s="94">
        <v>-320</v>
      </c>
      <c r="AY12719" s="94">
        <v>-3254</v>
      </c>
      <c r="AZ12719" s="94">
        <v>4</v>
      </c>
      <c r="BA12719" s="94">
        <v>-66</v>
      </c>
      <c r="BB12719" s="94">
        <v>-1615</v>
      </c>
      <c r="BC12719" s="94">
        <v>157</v>
      </c>
      <c r="BD12719" s="94">
        <v>-327</v>
      </c>
    </row>
    <row r="12720" spans="1:56">
      <c r="A12720" s="85" t="s">
        <v>173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428</v>
      </c>
      <c r="G12720" s="89" t="s">
        <v>429</v>
      </c>
      <c r="H12720" s="94">
        <v>25547</v>
      </c>
      <c r="I12720" s="94">
        <v>25374</v>
      </c>
      <c r="J12720" s="94">
        <v>16485</v>
      </c>
      <c r="K12720" s="94">
        <v>-8888</v>
      </c>
      <c r="O12720" s="94">
        <v>25374</v>
      </c>
      <c r="P12720" s="94">
        <v>16485</v>
      </c>
      <c r="Q12720" s="94">
        <v>-8888</v>
      </c>
      <c r="AS12720" s="94">
        <v>-1213</v>
      </c>
      <c r="AT12720" s="94">
        <v>-475</v>
      </c>
      <c r="AU12720" s="94">
        <v>-1813</v>
      </c>
      <c r="AW12720" s="94">
        <v>7</v>
      </c>
      <c r="AX12720" s="94">
        <v>-336</v>
      </c>
      <c r="AY12720" s="94">
        <v>-3319</v>
      </c>
      <c r="AZ12720" s="94">
        <v>-22</v>
      </c>
      <c r="BA12720" s="94">
        <v>-68</v>
      </c>
      <c r="BB12720" s="94">
        <v>-1529</v>
      </c>
      <c r="BC12720" s="94">
        <v>152</v>
      </c>
      <c r="BD12720" s="94">
        <v>-256</v>
      </c>
    </row>
    <row r="12721" spans="1:56">
      <c r="A12721" s="85" t="s">
        <v>173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428</v>
      </c>
      <c r="G12721" s="89" t="s">
        <v>429</v>
      </c>
      <c r="H12721" s="94">
        <v>23719</v>
      </c>
      <c r="I12721" s="94">
        <v>23981</v>
      </c>
      <c r="J12721" s="94">
        <v>15130</v>
      </c>
      <c r="K12721" s="94">
        <v>-8851</v>
      </c>
      <c r="O12721" s="94">
        <v>23981</v>
      </c>
      <c r="P12721" s="94">
        <v>15130</v>
      </c>
      <c r="Q12721" s="94">
        <v>-8851</v>
      </c>
      <c r="AS12721" s="94">
        <v>-1198</v>
      </c>
      <c r="AT12721" s="94">
        <v>-389</v>
      </c>
      <c r="AU12721" s="94">
        <v>-1790</v>
      </c>
      <c r="AW12721" s="94">
        <v>2</v>
      </c>
      <c r="AX12721" s="94">
        <v>-320</v>
      </c>
      <c r="AY12721" s="94">
        <v>-3369</v>
      </c>
      <c r="AZ12721" s="94">
        <v>-47</v>
      </c>
      <c r="BA12721" s="94">
        <v>-69</v>
      </c>
      <c r="BB12721" s="94">
        <v>-1533</v>
      </c>
      <c r="BC12721" s="94">
        <v>88</v>
      </c>
      <c r="BD12721" s="94">
        <v>-224</v>
      </c>
    </row>
    <row r="12722" spans="1:56">
      <c r="A12722" s="85" t="s">
        <v>173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428</v>
      </c>
      <c r="G12722" s="89" t="s">
        <v>429</v>
      </c>
      <c r="H12722" s="94">
        <v>21952</v>
      </c>
      <c r="I12722" s="94">
        <v>22217</v>
      </c>
      <c r="J12722" s="94">
        <v>14062</v>
      </c>
      <c r="K12722" s="94">
        <v>-8155</v>
      </c>
      <c r="O12722" s="94">
        <v>22217</v>
      </c>
      <c r="P12722" s="94">
        <v>14062</v>
      </c>
      <c r="Q12722" s="94">
        <v>-8155</v>
      </c>
      <c r="AS12722" s="94">
        <v>-1126</v>
      </c>
      <c r="AT12722" s="94">
        <v>-272</v>
      </c>
      <c r="AU12722" s="94">
        <v>-1800</v>
      </c>
      <c r="AW12722" s="94">
        <v>-9</v>
      </c>
      <c r="AX12722" s="94">
        <v>-335</v>
      </c>
      <c r="AY12722" s="94">
        <v>-2974</v>
      </c>
      <c r="AZ12722" s="94">
        <v>-14</v>
      </c>
      <c r="BA12722" s="94">
        <v>-70</v>
      </c>
      <c r="BB12722" s="94">
        <v>-1406</v>
      </c>
      <c r="BC12722" s="94">
        <v>43</v>
      </c>
      <c r="BD12722" s="94">
        <v>-171</v>
      </c>
    </row>
    <row r="12723" spans="1:56">
      <c r="A12723" s="85" t="s">
        <v>173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428</v>
      </c>
      <c r="G12723" s="89" t="s">
        <v>429</v>
      </c>
      <c r="H12723" s="94">
        <v>20668</v>
      </c>
      <c r="I12723" s="94">
        <v>20995</v>
      </c>
      <c r="J12723" s="94">
        <v>13552</v>
      </c>
      <c r="K12723" s="94">
        <v>-7443</v>
      </c>
      <c r="O12723" s="94">
        <v>20995</v>
      </c>
      <c r="P12723" s="94">
        <v>13552</v>
      </c>
      <c r="Q12723" s="94">
        <v>-7443</v>
      </c>
      <c r="AS12723" s="94">
        <v>-1140</v>
      </c>
      <c r="AT12723" s="94">
        <v>-208</v>
      </c>
      <c r="AU12723" s="94">
        <v>-1672</v>
      </c>
      <c r="AW12723" s="94">
        <v>-7</v>
      </c>
      <c r="AX12723" s="94">
        <v>-343</v>
      </c>
      <c r="AY12723" s="94">
        <v>-2482</v>
      </c>
      <c r="AZ12723" s="94">
        <v>-9</v>
      </c>
      <c r="BA12723" s="94">
        <v>-66</v>
      </c>
      <c r="BB12723" s="94">
        <v>-1362</v>
      </c>
      <c r="BC12723" s="94">
        <v>8</v>
      </c>
      <c r="BD12723" s="94">
        <v>-156</v>
      </c>
    </row>
    <row r="12724" spans="1:56">
      <c r="A12724" s="85" t="s">
        <v>173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428</v>
      </c>
      <c r="G12724" s="89" t="s">
        <v>429</v>
      </c>
      <c r="H12724" s="94">
        <v>19883</v>
      </c>
      <c r="I12724" s="94">
        <v>20151</v>
      </c>
      <c r="J12724" s="94">
        <v>13296</v>
      </c>
      <c r="K12724" s="94">
        <v>-6855</v>
      </c>
      <c r="O12724" s="94">
        <v>20151</v>
      </c>
      <c r="P12724" s="94">
        <v>13296</v>
      </c>
      <c r="Q12724" s="94">
        <v>-6855</v>
      </c>
      <c r="AS12724" s="94">
        <v>-1079</v>
      </c>
      <c r="AT12724" s="94">
        <v>-230</v>
      </c>
      <c r="AU12724" s="94">
        <v>-1541</v>
      </c>
      <c r="AW12724" s="94">
        <v>-3</v>
      </c>
      <c r="AX12724" s="94">
        <v>-341</v>
      </c>
      <c r="AY12724" s="94">
        <v>-2176</v>
      </c>
      <c r="AZ12724" s="94">
        <v>10</v>
      </c>
      <c r="BA12724" s="94">
        <v>-52</v>
      </c>
      <c r="BB12724" s="94">
        <v>-1298</v>
      </c>
      <c r="BC12724" s="94">
        <v>18</v>
      </c>
      <c r="BD12724" s="94">
        <v>-153</v>
      </c>
    </row>
    <row r="12725" spans="1:56">
      <c r="A12725" s="85" t="s">
        <v>173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428</v>
      </c>
      <c r="G12725" s="89" t="s">
        <v>429</v>
      </c>
      <c r="H12725" s="94">
        <v>19459</v>
      </c>
      <c r="I12725" s="94">
        <v>19883</v>
      </c>
      <c r="J12725" s="94">
        <v>13437</v>
      </c>
      <c r="K12725" s="94">
        <v>-6446</v>
      </c>
      <c r="O12725" s="94">
        <v>19883</v>
      </c>
      <c r="P12725" s="94">
        <v>13437</v>
      </c>
      <c r="Q12725" s="94">
        <v>-6446</v>
      </c>
      <c r="AS12725" s="94">
        <v>-1074</v>
      </c>
      <c r="AT12725" s="94">
        <v>-232</v>
      </c>
      <c r="AU12725" s="94">
        <v>-1423</v>
      </c>
      <c r="AW12725" s="94">
        <v>1</v>
      </c>
      <c r="AX12725" s="94">
        <v>-337</v>
      </c>
      <c r="AY12725" s="94">
        <v>-1959</v>
      </c>
      <c r="AZ12725" s="94">
        <v>18</v>
      </c>
      <c r="BA12725" s="94">
        <v>-50</v>
      </c>
      <c r="BB12725" s="94">
        <v>-1252</v>
      </c>
      <c r="BC12725" s="94">
        <v>12</v>
      </c>
      <c r="BD12725" s="94">
        <v>-143</v>
      </c>
    </row>
    <row r="12726" spans="1:56">
      <c r="A12726" s="85" t="s">
        <v>173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428</v>
      </c>
      <c r="G12726" s="89" t="s">
        <v>429</v>
      </c>
      <c r="H12726" s="94">
        <v>19398</v>
      </c>
      <c r="I12726" s="94">
        <v>19825</v>
      </c>
      <c r="J12726" s="94">
        <v>13356</v>
      </c>
      <c r="K12726" s="94">
        <v>-6469</v>
      </c>
      <c r="O12726" s="94">
        <v>19825</v>
      </c>
      <c r="P12726" s="94">
        <v>13356</v>
      </c>
      <c r="Q12726" s="94">
        <v>-6469</v>
      </c>
      <c r="AS12726" s="94">
        <v>-1104</v>
      </c>
      <c r="AT12726" s="94">
        <v>-218</v>
      </c>
      <c r="AU12726" s="94">
        <v>-1388</v>
      </c>
      <c r="AW12726" s="94">
        <v>4</v>
      </c>
      <c r="AX12726" s="94">
        <v>-334</v>
      </c>
      <c r="AY12726" s="94">
        <v>-2022</v>
      </c>
      <c r="AZ12726" s="94">
        <v>12</v>
      </c>
      <c r="BA12726" s="94">
        <v>-51</v>
      </c>
      <c r="BB12726" s="94">
        <v>-1236</v>
      </c>
      <c r="BC12726" s="94">
        <v>22</v>
      </c>
      <c r="BD12726" s="94">
        <v>-136</v>
      </c>
    </row>
    <row r="12727" spans="1:56">
      <c r="A12727" s="85" t="s">
        <v>173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428</v>
      </c>
      <c r="G12727" s="89" t="s">
        <v>429</v>
      </c>
      <c r="H12727" s="94">
        <v>19950</v>
      </c>
      <c r="I12727" s="94">
        <v>20497</v>
      </c>
      <c r="J12727" s="94">
        <v>13698</v>
      </c>
      <c r="K12727" s="94">
        <v>-6799</v>
      </c>
      <c r="O12727" s="94">
        <v>20497</v>
      </c>
      <c r="P12727" s="94">
        <v>13698</v>
      </c>
      <c r="Q12727" s="94">
        <v>-6799</v>
      </c>
      <c r="AS12727" s="94">
        <v>-1141</v>
      </c>
      <c r="AT12727" s="94">
        <v>-194</v>
      </c>
      <c r="AU12727" s="94">
        <v>-1365</v>
      </c>
      <c r="AW12727" s="94">
        <v>0</v>
      </c>
      <c r="AX12727" s="94">
        <v>-329</v>
      </c>
      <c r="AY12727" s="94">
        <v>-2279</v>
      </c>
      <c r="AZ12727" s="94">
        <v>-11</v>
      </c>
      <c r="BA12727" s="94">
        <v>-70</v>
      </c>
      <c r="BB12727" s="94">
        <v>-1300</v>
      </c>
      <c r="BC12727" s="94">
        <v>49</v>
      </c>
      <c r="BD12727" s="94">
        <v>-151</v>
      </c>
    </row>
    <row r="12728" spans="1:56">
      <c r="A12728" s="85" t="s">
        <v>173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428</v>
      </c>
      <c r="G12728" s="89" t="s">
        <v>429</v>
      </c>
      <c r="H12728" s="94">
        <v>21511</v>
      </c>
      <c r="I12728" s="94">
        <v>22049</v>
      </c>
      <c r="J12728" s="94">
        <v>14563</v>
      </c>
      <c r="K12728" s="94">
        <v>-7486</v>
      </c>
      <c r="O12728" s="94">
        <v>22049</v>
      </c>
      <c r="P12728" s="94">
        <v>14563</v>
      </c>
      <c r="Q12728" s="94">
        <v>-7486</v>
      </c>
      <c r="AS12728" s="94">
        <v>-1154</v>
      </c>
      <c r="AT12728" s="94">
        <v>-238</v>
      </c>
      <c r="AU12728" s="94">
        <v>-1508</v>
      </c>
      <c r="AW12728" s="94">
        <v>3</v>
      </c>
      <c r="AX12728" s="94">
        <v>-323</v>
      </c>
      <c r="AY12728" s="94">
        <v>-2702</v>
      </c>
      <c r="AZ12728" s="94">
        <v>-11</v>
      </c>
      <c r="BA12728" s="94">
        <v>-71</v>
      </c>
      <c r="BB12728" s="94">
        <v>-1380</v>
      </c>
      <c r="BC12728" s="94">
        <v>90</v>
      </c>
      <c r="BD12728" s="94">
        <v>-171</v>
      </c>
    </row>
    <row r="12729" spans="1:56">
      <c r="A12729" s="85" t="s">
        <v>173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428</v>
      </c>
      <c r="G12729" s="89" t="s">
        <v>429</v>
      </c>
      <c r="H12729" s="94">
        <v>24336</v>
      </c>
      <c r="I12729" s="94">
        <v>24335</v>
      </c>
      <c r="J12729" s="94">
        <v>16154</v>
      </c>
      <c r="K12729" s="94">
        <v>-8181</v>
      </c>
      <c r="O12729" s="94">
        <v>24335</v>
      </c>
      <c r="P12729" s="94">
        <v>16154</v>
      </c>
      <c r="Q12729" s="94">
        <v>-8181</v>
      </c>
      <c r="AS12729" s="94">
        <v>-1268</v>
      </c>
      <c r="AT12729" s="94">
        <v>-356</v>
      </c>
      <c r="AU12729" s="94">
        <v>-1499</v>
      </c>
      <c r="AW12729" s="94">
        <v>-6</v>
      </c>
      <c r="AX12729" s="94">
        <v>-343</v>
      </c>
      <c r="AY12729" s="94">
        <v>-2947</v>
      </c>
      <c r="AZ12729" s="94">
        <v>-14</v>
      </c>
      <c r="BA12729" s="94">
        <v>-69</v>
      </c>
      <c r="BB12729" s="94">
        <v>-1564</v>
      </c>
      <c r="BC12729" s="94">
        <v>132</v>
      </c>
      <c r="BD12729" s="94">
        <v>-226</v>
      </c>
    </row>
    <row r="12730" spans="1:56">
      <c r="A12730" s="85" t="s">
        <v>173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428</v>
      </c>
      <c r="G12730" s="89" t="s">
        <v>429</v>
      </c>
      <c r="H12730" s="94">
        <v>26190</v>
      </c>
      <c r="I12730" s="94">
        <v>25762</v>
      </c>
      <c r="J12730" s="94">
        <v>17924</v>
      </c>
      <c r="K12730" s="94">
        <v>-7838</v>
      </c>
      <c r="O12730" s="94">
        <v>25762</v>
      </c>
      <c r="P12730" s="94">
        <v>17924</v>
      </c>
      <c r="Q12730" s="94">
        <v>-7838</v>
      </c>
      <c r="AS12730" s="94">
        <v>-1353</v>
      </c>
      <c r="AT12730" s="94">
        <v>-226</v>
      </c>
      <c r="AU12730" s="94">
        <v>-1280</v>
      </c>
      <c r="AW12730" s="94">
        <v>5</v>
      </c>
      <c r="AX12730" s="94">
        <v>-364</v>
      </c>
      <c r="AY12730" s="94">
        <v>-3015</v>
      </c>
      <c r="AZ12730" s="94">
        <v>-47</v>
      </c>
      <c r="BA12730" s="94">
        <v>-65</v>
      </c>
      <c r="BB12730" s="94">
        <v>-1442</v>
      </c>
      <c r="BC12730" s="94">
        <v>192</v>
      </c>
      <c r="BD12730" s="94">
        <v>-260</v>
      </c>
    </row>
    <row r="12731" spans="1:56">
      <c r="A12731" s="85" t="s">
        <v>173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428</v>
      </c>
      <c r="G12731" s="89" t="s">
        <v>429</v>
      </c>
      <c r="H12731" s="94">
        <v>26490</v>
      </c>
      <c r="I12731" s="94">
        <v>26226</v>
      </c>
      <c r="J12731" s="94">
        <v>19338</v>
      </c>
      <c r="K12731" s="94">
        <v>-6888</v>
      </c>
      <c r="O12731" s="94">
        <v>26226</v>
      </c>
      <c r="P12731" s="94">
        <v>19338</v>
      </c>
      <c r="Q12731" s="94">
        <v>-6888</v>
      </c>
      <c r="AS12731" s="94">
        <v>-1302</v>
      </c>
      <c r="AT12731" s="94">
        <v>-235</v>
      </c>
      <c r="AU12731" s="94">
        <v>-1112</v>
      </c>
      <c r="AW12731" s="94">
        <v>-3</v>
      </c>
      <c r="AX12731" s="94">
        <v>-383</v>
      </c>
      <c r="AY12731" s="94">
        <v>-2690</v>
      </c>
      <c r="AZ12731" s="94">
        <v>-52</v>
      </c>
      <c r="BA12731" s="94">
        <v>-64</v>
      </c>
      <c r="BB12731" s="94">
        <v>-1112</v>
      </c>
      <c r="BC12731" s="94">
        <v>248</v>
      </c>
      <c r="BD12731" s="94">
        <v>-232</v>
      </c>
    </row>
    <row r="12732" spans="1:56">
      <c r="A12732" s="85" t="s">
        <v>173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428</v>
      </c>
      <c r="G12732" s="89" t="s">
        <v>429</v>
      </c>
      <c r="H12732" s="94">
        <v>26389</v>
      </c>
      <c r="I12732" s="94">
        <v>26469</v>
      </c>
      <c r="J12732" s="94">
        <v>20463</v>
      </c>
      <c r="K12732" s="94">
        <v>-6006</v>
      </c>
      <c r="O12732" s="94">
        <v>26469</v>
      </c>
      <c r="P12732" s="94">
        <v>20463</v>
      </c>
      <c r="Q12732" s="94">
        <v>-6006</v>
      </c>
      <c r="AS12732" s="94">
        <v>-1308</v>
      </c>
      <c r="AT12732" s="94">
        <v>-253</v>
      </c>
      <c r="AU12732" s="94">
        <v>-1105</v>
      </c>
      <c r="AW12732" s="94">
        <v>-1</v>
      </c>
      <c r="AX12732" s="94">
        <v>-367</v>
      </c>
      <c r="AY12732" s="94">
        <v>-2008</v>
      </c>
      <c r="AZ12732" s="94">
        <v>-59</v>
      </c>
      <c r="BA12732" s="94">
        <v>-64</v>
      </c>
      <c r="BB12732" s="94">
        <v>-975</v>
      </c>
      <c r="BC12732" s="94">
        <v>271</v>
      </c>
      <c r="BD12732" s="94">
        <v>-199</v>
      </c>
    </row>
    <row r="12733" spans="1:56">
      <c r="A12733" s="85" t="s">
        <v>173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428</v>
      </c>
      <c r="G12733" s="89" t="s">
        <v>429</v>
      </c>
      <c r="H12733" s="94">
        <v>26009</v>
      </c>
      <c r="I12733" s="94">
        <v>26375</v>
      </c>
      <c r="J12733" s="94">
        <v>20677</v>
      </c>
      <c r="K12733" s="94">
        <v>-5698</v>
      </c>
      <c r="O12733" s="94">
        <v>26375</v>
      </c>
      <c r="P12733" s="94">
        <v>20677</v>
      </c>
      <c r="Q12733" s="94">
        <v>-5698</v>
      </c>
      <c r="AS12733" s="94">
        <v>-1283</v>
      </c>
      <c r="AT12733" s="94">
        <v>-185</v>
      </c>
      <c r="AU12733" s="94">
        <v>-1080</v>
      </c>
      <c r="AW12733" s="94">
        <v>0</v>
      </c>
      <c r="AX12733" s="94">
        <v>-362</v>
      </c>
      <c r="AY12733" s="94">
        <v>-1871</v>
      </c>
      <c r="AZ12733" s="94">
        <v>0</v>
      </c>
      <c r="BA12733" s="94">
        <v>-62</v>
      </c>
      <c r="BB12733" s="94">
        <v>-948</v>
      </c>
      <c r="BC12733" s="94">
        <v>255</v>
      </c>
      <c r="BD12733" s="94">
        <v>-216</v>
      </c>
    </row>
    <row r="12734" spans="1:56">
      <c r="A12734" s="85" t="s">
        <v>173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428</v>
      </c>
      <c r="G12734" s="89" t="s">
        <v>429</v>
      </c>
      <c r="H12734" s="94">
        <v>25656</v>
      </c>
      <c r="I12734" s="94">
        <v>26022</v>
      </c>
      <c r="J12734" s="94">
        <v>20736</v>
      </c>
      <c r="K12734" s="94">
        <v>-5286</v>
      </c>
      <c r="O12734" s="94">
        <v>26022</v>
      </c>
      <c r="P12734" s="94">
        <v>20736</v>
      </c>
      <c r="Q12734" s="94">
        <v>-5286</v>
      </c>
      <c r="AS12734" s="94">
        <v>-1223</v>
      </c>
      <c r="AT12734" s="94">
        <v>-157</v>
      </c>
      <c r="AU12734" s="94">
        <v>-1051</v>
      </c>
      <c r="AW12734" s="94">
        <v>9</v>
      </c>
      <c r="AX12734" s="94">
        <v>-345</v>
      </c>
      <c r="AY12734" s="94">
        <v>-1729</v>
      </c>
      <c r="AZ12734" s="94">
        <v>3</v>
      </c>
      <c r="BA12734" s="94">
        <v>-29</v>
      </c>
      <c r="BB12734" s="94">
        <v>-883</v>
      </c>
      <c r="BC12734" s="94">
        <v>267</v>
      </c>
      <c r="BD12734" s="94">
        <v>-194</v>
      </c>
    </row>
    <row r="12735" spans="1:56">
      <c r="A12735" s="85" t="s">
        <v>173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428</v>
      </c>
      <c r="G12735" s="89" t="s">
        <v>429</v>
      </c>
      <c r="H12735" s="94">
        <v>25452</v>
      </c>
      <c r="I12735" s="94">
        <v>25938</v>
      </c>
      <c r="J12735" s="94">
        <v>20880</v>
      </c>
      <c r="K12735" s="94">
        <v>-5058</v>
      </c>
      <c r="O12735" s="94">
        <v>25938</v>
      </c>
      <c r="P12735" s="94">
        <v>20880</v>
      </c>
      <c r="Q12735" s="94">
        <v>-5058</v>
      </c>
      <c r="AS12735" s="94">
        <v>-1191</v>
      </c>
      <c r="AT12735" s="94">
        <v>-185</v>
      </c>
      <c r="AU12735" s="94">
        <v>-1088</v>
      </c>
      <c r="AW12735" s="94">
        <v>-4</v>
      </c>
      <c r="AX12735" s="94">
        <v>-342</v>
      </c>
      <c r="AY12735" s="94">
        <v>-1598</v>
      </c>
      <c r="AZ12735" s="94">
        <v>24</v>
      </c>
      <c r="BA12735" s="94">
        <v>7</v>
      </c>
      <c r="BB12735" s="94">
        <v>-839</v>
      </c>
      <c r="BC12735" s="94">
        <v>272</v>
      </c>
      <c r="BD12735" s="94">
        <v>-167</v>
      </c>
    </row>
    <row r="12736" spans="1:56">
      <c r="A12736" s="85" t="s">
        <v>173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428</v>
      </c>
      <c r="G12736" s="89" t="s">
        <v>429</v>
      </c>
      <c r="H12736" s="94">
        <v>25457</v>
      </c>
      <c r="I12736" s="94">
        <v>26274</v>
      </c>
      <c r="J12736" s="94">
        <v>20599</v>
      </c>
      <c r="K12736" s="94">
        <v>-5675</v>
      </c>
      <c r="O12736" s="94">
        <v>26274</v>
      </c>
      <c r="P12736" s="94">
        <v>20599</v>
      </c>
      <c r="Q12736" s="94">
        <v>-5675</v>
      </c>
      <c r="AS12736" s="94">
        <v>-1289</v>
      </c>
      <c r="AT12736" s="94">
        <v>-165</v>
      </c>
      <c r="AU12736" s="94">
        <v>-1163</v>
      </c>
      <c r="AW12736" s="94">
        <v>-3</v>
      </c>
      <c r="AX12736" s="94">
        <v>-326</v>
      </c>
      <c r="AY12736" s="94">
        <v>-1812</v>
      </c>
      <c r="AZ12736" s="94">
        <v>-32</v>
      </c>
      <c r="BA12736" s="94">
        <v>6</v>
      </c>
      <c r="BB12736" s="94">
        <v>-959</v>
      </c>
      <c r="BC12736" s="94">
        <v>231</v>
      </c>
      <c r="BD12736" s="94">
        <v>-202</v>
      </c>
    </row>
    <row r="12737" spans="1:56">
      <c r="A12737" s="85" t="s">
        <v>173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428</v>
      </c>
      <c r="G12737" s="89" t="s">
        <v>429</v>
      </c>
      <c r="H12737" s="94">
        <v>25454</v>
      </c>
      <c r="I12737" s="94">
        <v>26363</v>
      </c>
      <c r="J12737" s="94">
        <v>20142</v>
      </c>
      <c r="K12737" s="94">
        <v>-6220</v>
      </c>
      <c r="O12737" s="94">
        <v>26363</v>
      </c>
      <c r="P12737" s="94">
        <v>20142</v>
      </c>
      <c r="Q12737" s="94">
        <v>-6220</v>
      </c>
      <c r="AS12737" s="94">
        <v>-1311</v>
      </c>
      <c r="AT12737" s="94">
        <v>-141</v>
      </c>
      <c r="AU12737" s="94">
        <v>-1172</v>
      </c>
      <c r="AW12737" s="94">
        <v>0</v>
      </c>
      <c r="AX12737" s="94">
        <v>-333</v>
      </c>
      <c r="AY12737" s="94">
        <v>-2025</v>
      </c>
      <c r="AZ12737" s="94">
        <v>-59</v>
      </c>
      <c r="BA12737" s="94">
        <v>4</v>
      </c>
      <c r="BB12737" s="94">
        <v>-1147</v>
      </c>
      <c r="BC12737" s="94">
        <v>189</v>
      </c>
      <c r="BD12737" s="94">
        <v>-267</v>
      </c>
    </row>
    <row r="12738" spans="1:56">
      <c r="A12738" s="85" t="s">
        <v>173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428</v>
      </c>
      <c r="G12738" s="89" t="s">
        <v>429</v>
      </c>
      <c r="H12738" s="94">
        <v>25632</v>
      </c>
      <c r="I12738" s="94">
        <v>26375</v>
      </c>
      <c r="J12738" s="94">
        <v>19322</v>
      </c>
      <c r="K12738" s="94">
        <v>-7053</v>
      </c>
      <c r="O12738" s="94">
        <v>26375</v>
      </c>
      <c r="P12738" s="94">
        <v>19322</v>
      </c>
      <c r="Q12738" s="94">
        <v>-7053</v>
      </c>
      <c r="AS12738" s="94">
        <v>-1345</v>
      </c>
      <c r="AT12738" s="94">
        <v>-160</v>
      </c>
      <c r="AU12738" s="94">
        <v>-1344</v>
      </c>
      <c r="AW12738" s="94">
        <v>-10</v>
      </c>
      <c r="AX12738" s="94">
        <v>-304</v>
      </c>
      <c r="AY12738" s="94">
        <v>-2257</v>
      </c>
      <c r="AZ12738" s="94">
        <v>-58</v>
      </c>
      <c r="BA12738" s="94">
        <v>5</v>
      </c>
      <c r="BB12738" s="94">
        <v>-1449</v>
      </c>
      <c r="BC12738" s="94">
        <v>116</v>
      </c>
      <c r="BD12738" s="94">
        <v>-258</v>
      </c>
    </row>
    <row r="12739" spans="1:56">
      <c r="A12739" s="85" t="s">
        <v>173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428</v>
      </c>
      <c r="G12739" s="89" t="s">
        <v>429</v>
      </c>
      <c r="H12739" s="94">
        <v>26797</v>
      </c>
      <c r="I12739" s="94">
        <v>27552</v>
      </c>
      <c r="J12739" s="94">
        <v>18939</v>
      </c>
      <c r="K12739" s="94">
        <v>-8613</v>
      </c>
      <c r="O12739" s="94">
        <v>27552</v>
      </c>
      <c r="P12739" s="94">
        <v>18939</v>
      </c>
      <c r="Q12739" s="94">
        <v>-8613</v>
      </c>
      <c r="AS12739" s="94">
        <v>-1452</v>
      </c>
      <c r="AT12739" s="94">
        <v>-185</v>
      </c>
      <c r="AU12739" s="94">
        <v>-1488</v>
      </c>
      <c r="AW12739" s="94">
        <v>-8</v>
      </c>
      <c r="AX12739" s="94">
        <v>-252</v>
      </c>
      <c r="AY12739" s="94">
        <v>-3147</v>
      </c>
      <c r="AZ12739" s="94">
        <v>-25</v>
      </c>
      <c r="BA12739" s="94">
        <v>-36</v>
      </c>
      <c r="BB12739" s="94">
        <v>-1818</v>
      </c>
      <c r="BC12739" s="94">
        <v>121</v>
      </c>
      <c r="BD12739" s="94">
        <v>-306</v>
      </c>
    </row>
    <row r="12740" spans="1:56">
      <c r="A12740" s="85" t="s">
        <v>173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428</v>
      </c>
      <c r="G12740" s="89" t="s">
        <v>429</v>
      </c>
      <c r="H12740" s="94">
        <v>29794</v>
      </c>
      <c r="I12740" s="94">
        <v>30176</v>
      </c>
      <c r="J12740" s="94">
        <v>21272</v>
      </c>
      <c r="K12740" s="94">
        <v>-8903</v>
      </c>
      <c r="O12740" s="94">
        <v>30176</v>
      </c>
      <c r="P12740" s="94">
        <v>21272</v>
      </c>
      <c r="Q12740" s="94">
        <v>-8903</v>
      </c>
      <c r="AS12740" s="94">
        <v>-1518</v>
      </c>
      <c r="AT12740" s="94">
        <v>-478</v>
      </c>
      <c r="AU12740" s="94">
        <v>-1556</v>
      </c>
      <c r="AW12740" s="94">
        <v>-1</v>
      </c>
      <c r="AX12740" s="94">
        <v>-281</v>
      </c>
      <c r="AY12740" s="94">
        <v>-2874</v>
      </c>
      <c r="AZ12740" s="94">
        <v>0</v>
      </c>
      <c r="BA12740" s="94">
        <v>-55</v>
      </c>
      <c r="BB12740" s="94">
        <v>-1956</v>
      </c>
      <c r="BC12740" s="94">
        <v>187</v>
      </c>
      <c r="BD12740" s="94">
        <v>-363</v>
      </c>
    </row>
    <row r="12741" spans="1:56">
      <c r="A12741" s="85" t="s">
        <v>173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428</v>
      </c>
      <c r="G12741" s="89" t="s">
        <v>429</v>
      </c>
      <c r="H12741" s="94">
        <v>30371</v>
      </c>
      <c r="I12741" s="94">
        <v>30272</v>
      </c>
      <c r="J12741" s="94">
        <v>21471</v>
      </c>
      <c r="K12741" s="94">
        <v>-8801</v>
      </c>
      <c r="O12741" s="94">
        <v>30272</v>
      </c>
      <c r="P12741" s="94">
        <v>21471</v>
      </c>
      <c r="Q12741" s="94">
        <v>-8801</v>
      </c>
      <c r="AS12741" s="94">
        <v>-1493</v>
      </c>
      <c r="AT12741" s="94">
        <v>-517</v>
      </c>
      <c r="AU12741" s="94">
        <v>-1569</v>
      </c>
      <c r="AW12741" s="94">
        <v>1</v>
      </c>
      <c r="AX12741" s="94">
        <v>-309</v>
      </c>
      <c r="AY12741" s="94">
        <v>-2758</v>
      </c>
      <c r="AZ12741" s="94">
        <v>9</v>
      </c>
      <c r="BA12741" s="94">
        <v>-63</v>
      </c>
      <c r="BB12741" s="94">
        <v>-1934</v>
      </c>
      <c r="BC12741" s="94">
        <v>216</v>
      </c>
      <c r="BD12741" s="94">
        <v>-366</v>
      </c>
    </row>
    <row r="12742" spans="1:56">
      <c r="A12742" s="85" t="s">
        <v>173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428</v>
      </c>
      <c r="G12742" s="89" t="s">
        <v>429</v>
      </c>
      <c r="H12742" s="94">
        <v>29980</v>
      </c>
      <c r="I12742" s="94">
        <v>29755</v>
      </c>
      <c r="J12742" s="94">
        <v>20639</v>
      </c>
      <c r="K12742" s="94">
        <v>-9116</v>
      </c>
      <c r="O12742" s="94">
        <v>29755</v>
      </c>
      <c r="P12742" s="94">
        <v>20639</v>
      </c>
      <c r="Q12742" s="94">
        <v>-9116</v>
      </c>
      <c r="AS12742" s="94">
        <v>-1513</v>
      </c>
      <c r="AT12742" s="94">
        <v>-438</v>
      </c>
      <c r="AU12742" s="94">
        <v>-1608</v>
      </c>
      <c r="AW12742" s="94">
        <v>-1</v>
      </c>
      <c r="AX12742" s="94">
        <v>-322</v>
      </c>
      <c r="AY12742" s="94">
        <v>-2988</v>
      </c>
      <c r="AZ12742" s="94">
        <v>15</v>
      </c>
      <c r="BA12742" s="94">
        <v>-64</v>
      </c>
      <c r="BB12742" s="94">
        <v>-2001</v>
      </c>
      <c r="BC12742" s="94">
        <v>205</v>
      </c>
      <c r="BD12742" s="94">
        <v>-387</v>
      </c>
    </row>
    <row r="12743" spans="1:56">
      <c r="A12743" s="85" t="s">
        <v>173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428</v>
      </c>
      <c r="G12743" s="89" t="s">
        <v>429</v>
      </c>
      <c r="H12743" s="94">
        <v>29083</v>
      </c>
      <c r="I12743" s="94">
        <v>28970</v>
      </c>
      <c r="J12743" s="94">
        <v>19701</v>
      </c>
      <c r="K12743" s="94">
        <v>-9269</v>
      </c>
      <c r="O12743" s="94">
        <v>28970</v>
      </c>
      <c r="P12743" s="94">
        <v>19701</v>
      </c>
      <c r="Q12743" s="94">
        <v>-9269</v>
      </c>
      <c r="AS12743" s="94">
        <v>-1506</v>
      </c>
      <c r="AT12743" s="94">
        <v>-355</v>
      </c>
      <c r="AU12743" s="94">
        <v>-1663</v>
      </c>
      <c r="AW12743" s="94">
        <v>0</v>
      </c>
      <c r="AX12743" s="94">
        <v>-290</v>
      </c>
      <c r="AY12743" s="94">
        <v>-3148</v>
      </c>
      <c r="AZ12743" s="94">
        <v>18</v>
      </c>
      <c r="BA12743" s="94">
        <v>-65</v>
      </c>
      <c r="BB12743" s="94">
        <v>-2024</v>
      </c>
      <c r="BC12743" s="94">
        <v>161</v>
      </c>
      <c r="BD12743" s="94">
        <v>-385</v>
      </c>
    </row>
    <row r="12744" spans="1:56">
      <c r="A12744" s="85" t="s">
        <v>173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428</v>
      </c>
      <c r="G12744" s="89" t="s">
        <v>429</v>
      </c>
      <c r="H12744" s="94">
        <v>27532</v>
      </c>
      <c r="I12744" s="94">
        <v>27432</v>
      </c>
      <c r="J12744" s="94">
        <v>18654</v>
      </c>
      <c r="K12744" s="94">
        <v>-8779</v>
      </c>
      <c r="O12744" s="94">
        <v>27432</v>
      </c>
      <c r="P12744" s="94">
        <v>18654</v>
      </c>
      <c r="Q12744" s="94">
        <v>-8779</v>
      </c>
      <c r="AS12744" s="94">
        <v>-1465</v>
      </c>
      <c r="AT12744" s="94">
        <v>-183</v>
      </c>
      <c r="AU12744" s="94">
        <v>-1620</v>
      </c>
      <c r="AW12744" s="94">
        <v>4</v>
      </c>
      <c r="AX12744" s="94">
        <v>-281</v>
      </c>
      <c r="AY12744" s="94">
        <v>-2987</v>
      </c>
      <c r="AZ12744" s="94">
        <v>-8</v>
      </c>
      <c r="BA12744" s="94">
        <v>-53</v>
      </c>
      <c r="BB12744" s="94">
        <v>-1940</v>
      </c>
      <c r="BC12744" s="94">
        <v>110</v>
      </c>
      <c r="BD12744" s="94">
        <v>-342</v>
      </c>
    </row>
    <row r="12745" spans="1:56">
      <c r="A12745" s="85" t="s">
        <v>173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428</v>
      </c>
      <c r="G12745" s="89" t="s">
        <v>429</v>
      </c>
      <c r="H12745" s="94">
        <v>25325</v>
      </c>
      <c r="I12745" s="94">
        <v>25497</v>
      </c>
      <c r="J12745" s="94">
        <v>16780</v>
      </c>
      <c r="K12745" s="94">
        <v>-8717</v>
      </c>
      <c r="O12745" s="94">
        <v>25497</v>
      </c>
      <c r="P12745" s="94">
        <v>16780</v>
      </c>
      <c r="Q12745" s="94">
        <v>-8717</v>
      </c>
      <c r="AS12745" s="94">
        <v>-1289</v>
      </c>
      <c r="AT12745" s="94">
        <v>-169</v>
      </c>
      <c r="AU12745" s="94">
        <v>-1714</v>
      </c>
      <c r="AW12745" s="94">
        <v>2</v>
      </c>
      <c r="AX12745" s="94">
        <v>-293</v>
      </c>
      <c r="AY12745" s="94">
        <v>-3185</v>
      </c>
      <c r="AZ12745" s="94">
        <v>-68</v>
      </c>
      <c r="BA12745" s="94">
        <v>-68</v>
      </c>
      <c r="BB12745" s="94">
        <v>-1714</v>
      </c>
      <c r="BC12745" s="94">
        <v>23</v>
      </c>
      <c r="BD12745" s="94">
        <v>-228</v>
      </c>
    </row>
    <row r="12746" spans="1:56">
      <c r="A12746" s="85" t="s">
        <v>173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428</v>
      </c>
      <c r="G12746" s="89" t="s">
        <v>429</v>
      </c>
      <c r="H12746" s="94">
        <v>23273</v>
      </c>
      <c r="I12746" s="94">
        <v>23563</v>
      </c>
      <c r="J12746" s="94">
        <v>15309</v>
      </c>
      <c r="K12746" s="94">
        <v>-8254</v>
      </c>
      <c r="O12746" s="94">
        <v>23563</v>
      </c>
      <c r="P12746" s="94">
        <v>15309</v>
      </c>
      <c r="Q12746" s="94">
        <v>-8254</v>
      </c>
      <c r="AS12746" s="94">
        <v>-1248</v>
      </c>
      <c r="AT12746" s="94">
        <v>-158</v>
      </c>
      <c r="AU12746" s="94">
        <v>-1682</v>
      </c>
      <c r="AW12746" s="94">
        <v>8</v>
      </c>
      <c r="AX12746" s="94">
        <v>-325</v>
      </c>
      <c r="AY12746" s="94">
        <v>-2885</v>
      </c>
      <c r="AZ12746" s="94">
        <v>-66</v>
      </c>
      <c r="BA12746" s="94">
        <v>-72</v>
      </c>
      <c r="BB12746" s="94">
        <v>-1609</v>
      </c>
      <c r="BC12746" s="94">
        <v>-9</v>
      </c>
      <c r="BD12746" s="94">
        <v>-209</v>
      </c>
    </row>
    <row r="12747" spans="1:56">
      <c r="A12747" s="85" t="s">
        <v>173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428</v>
      </c>
      <c r="G12747" s="89" t="s">
        <v>429</v>
      </c>
      <c r="H12747" s="94">
        <v>21694</v>
      </c>
      <c r="I12747" s="94">
        <v>21723</v>
      </c>
      <c r="J12747" s="94">
        <v>14955</v>
      </c>
      <c r="K12747" s="94">
        <v>-6769</v>
      </c>
      <c r="O12747" s="94">
        <v>21723</v>
      </c>
      <c r="P12747" s="94">
        <v>14955</v>
      </c>
      <c r="Q12747" s="94">
        <v>-6769</v>
      </c>
      <c r="AS12747" s="94">
        <v>-1110</v>
      </c>
      <c r="AT12747" s="94">
        <v>-199</v>
      </c>
      <c r="AU12747" s="94">
        <v>-1310</v>
      </c>
      <c r="AW12747" s="94">
        <v>-14</v>
      </c>
      <c r="AX12747" s="94">
        <v>-339</v>
      </c>
      <c r="AY12747" s="94">
        <v>-1965</v>
      </c>
      <c r="AZ12747" s="94">
        <v>-61</v>
      </c>
      <c r="BA12747" s="94">
        <v>-69</v>
      </c>
      <c r="BB12747" s="94">
        <v>-1476</v>
      </c>
      <c r="BC12747" s="94">
        <v>-17</v>
      </c>
      <c r="BD12747" s="94">
        <v>-206</v>
      </c>
    </row>
    <row r="12748" spans="1:56">
      <c r="A12748" s="85" t="s">
        <v>173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428</v>
      </c>
      <c r="G12748" s="89" t="s">
        <v>429</v>
      </c>
      <c r="H12748" s="94">
        <v>20781</v>
      </c>
      <c r="I12748" s="94">
        <v>20837</v>
      </c>
      <c r="J12748" s="94">
        <v>14835</v>
      </c>
      <c r="K12748" s="94">
        <v>-6002</v>
      </c>
      <c r="O12748" s="94">
        <v>20837</v>
      </c>
      <c r="P12748" s="94">
        <v>14835</v>
      </c>
      <c r="Q12748" s="94">
        <v>-6002</v>
      </c>
      <c r="AS12748" s="94">
        <v>-1082</v>
      </c>
      <c r="AT12748" s="94">
        <v>-121</v>
      </c>
      <c r="AU12748" s="94">
        <v>-1173</v>
      </c>
      <c r="AW12748" s="94">
        <v>3</v>
      </c>
      <c r="AX12748" s="94">
        <v>-349</v>
      </c>
      <c r="AY12748" s="94">
        <v>-1524</v>
      </c>
      <c r="AZ12748" s="94">
        <v>-33</v>
      </c>
      <c r="BA12748" s="94">
        <v>-60</v>
      </c>
      <c r="BB12748" s="94">
        <v>-1452</v>
      </c>
      <c r="BC12748" s="94">
        <v>-11</v>
      </c>
      <c r="BD12748" s="94">
        <v>-197</v>
      </c>
    </row>
    <row r="12749" spans="1:56">
      <c r="A12749" s="85" t="s">
        <v>173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428</v>
      </c>
      <c r="G12749" s="89" t="s">
        <v>429</v>
      </c>
      <c r="H12749" s="94">
        <v>20275</v>
      </c>
      <c r="I12749" s="94">
        <v>20350</v>
      </c>
      <c r="J12749" s="94">
        <v>14726</v>
      </c>
      <c r="K12749" s="94">
        <v>-5624</v>
      </c>
      <c r="O12749" s="94">
        <v>20350</v>
      </c>
      <c r="P12749" s="94">
        <v>14726</v>
      </c>
      <c r="Q12749" s="94">
        <v>-5624</v>
      </c>
      <c r="AS12749" s="94">
        <v>-1076</v>
      </c>
      <c r="AT12749" s="94">
        <v>-115</v>
      </c>
      <c r="AU12749" s="94">
        <v>-1113</v>
      </c>
      <c r="AW12749" s="94">
        <v>1</v>
      </c>
      <c r="AX12749" s="94">
        <v>-356</v>
      </c>
      <c r="AY12749" s="94">
        <v>-1301</v>
      </c>
      <c r="AZ12749" s="94">
        <v>-9</v>
      </c>
      <c r="BA12749" s="94">
        <v>-53</v>
      </c>
      <c r="BB12749" s="94">
        <v>-1421</v>
      </c>
      <c r="BC12749" s="94">
        <v>6</v>
      </c>
      <c r="BD12749" s="94">
        <v>-176</v>
      </c>
    </row>
    <row r="12750" spans="1:56">
      <c r="A12750" s="85" t="s">
        <v>173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428</v>
      </c>
      <c r="G12750" s="89" t="s">
        <v>429</v>
      </c>
      <c r="H12750" s="94">
        <v>20147</v>
      </c>
      <c r="I12750" s="94">
        <v>20282</v>
      </c>
      <c r="J12750" s="94">
        <v>14630</v>
      </c>
      <c r="K12750" s="94">
        <v>-5652</v>
      </c>
      <c r="O12750" s="94">
        <v>20282</v>
      </c>
      <c r="P12750" s="94">
        <v>14630</v>
      </c>
      <c r="Q12750" s="94">
        <v>-5652</v>
      </c>
      <c r="AS12750" s="94">
        <v>-1088</v>
      </c>
      <c r="AT12750" s="94">
        <v>-117</v>
      </c>
      <c r="AU12750" s="94">
        <v>-1049</v>
      </c>
      <c r="AW12750" s="94">
        <v>5</v>
      </c>
      <c r="AX12750" s="94">
        <v>-353</v>
      </c>
      <c r="AY12750" s="94">
        <v>-1412</v>
      </c>
      <c r="AZ12750" s="94">
        <v>-35</v>
      </c>
      <c r="BA12750" s="94">
        <v>-53</v>
      </c>
      <c r="BB12750" s="94">
        <v>-1402</v>
      </c>
      <c r="BC12750" s="94">
        <v>15</v>
      </c>
      <c r="BD12750" s="94">
        <v>-150</v>
      </c>
    </row>
    <row r="12751" spans="1:56">
      <c r="A12751" s="85" t="s">
        <v>173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428</v>
      </c>
      <c r="G12751" s="89" t="s">
        <v>429</v>
      </c>
      <c r="H12751" s="94">
        <v>20663</v>
      </c>
      <c r="I12751" s="94">
        <v>20982</v>
      </c>
      <c r="J12751" s="94">
        <v>14999</v>
      </c>
      <c r="K12751" s="94">
        <v>-5983</v>
      </c>
      <c r="O12751" s="94">
        <v>20982</v>
      </c>
      <c r="P12751" s="94">
        <v>14999</v>
      </c>
      <c r="Q12751" s="94">
        <v>-5983</v>
      </c>
      <c r="AS12751" s="94">
        <v>-1205</v>
      </c>
      <c r="AT12751" s="94">
        <v>-111</v>
      </c>
      <c r="AU12751" s="94">
        <v>-1058</v>
      </c>
      <c r="AW12751" s="94">
        <v>8</v>
      </c>
      <c r="AX12751" s="94">
        <v>-356</v>
      </c>
      <c r="AY12751" s="94">
        <v>-1595</v>
      </c>
      <c r="AZ12751" s="94">
        <v>-5</v>
      </c>
      <c r="BA12751" s="94">
        <v>-51</v>
      </c>
      <c r="BB12751" s="94">
        <v>-1497</v>
      </c>
      <c r="BC12751" s="94">
        <v>20</v>
      </c>
      <c r="BD12751" s="94">
        <v>-114</v>
      </c>
    </row>
    <row r="12752" spans="1:56">
      <c r="A12752" s="85" t="s">
        <v>173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428</v>
      </c>
      <c r="G12752" s="89" t="s">
        <v>429</v>
      </c>
      <c r="H12752" s="94">
        <v>22206</v>
      </c>
      <c r="I12752" s="94">
        <v>22321</v>
      </c>
      <c r="J12752" s="94">
        <v>16308</v>
      </c>
      <c r="K12752" s="94">
        <v>-6013</v>
      </c>
      <c r="O12752" s="94">
        <v>22321</v>
      </c>
      <c r="P12752" s="94">
        <v>16308</v>
      </c>
      <c r="Q12752" s="94">
        <v>-6013</v>
      </c>
      <c r="AS12752" s="94">
        <v>-1239</v>
      </c>
      <c r="AT12752" s="94">
        <v>-66</v>
      </c>
      <c r="AU12752" s="94">
        <v>-957</v>
      </c>
      <c r="AW12752" s="94">
        <v>2</v>
      </c>
      <c r="AX12752" s="94">
        <v>-336</v>
      </c>
      <c r="AY12752" s="94">
        <v>-1763</v>
      </c>
      <c r="AZ12752" s="94">
        <v>27</v>
      </c>
      <c r="BA12752" s="94">
        <v>-68</v>
      </c>
      <c r="BB12752" s="94">
        <v>-1550</v>
      </c>
      <c r="BC12752" s="94">
        <v>34</v>
      </c>
      <c r="BD12752" s="94">
        <v>-92</v>
      </c>
    </row>
    <row r="12753" spans="1:56">
      <c r="A12753" s="85" t="s">
        <v>173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428</v>
      </c>
      <c r="G12753" s="89" t="s">
        <v>429</v>
      </c>
      <c r="H12753" s="94">
        <v>25002</v>
      </c>
      <c r="I12753" s="94">
        <v>24809</v>
      </c>
      <c r="J12753" s="94">
        <v>18589</v>
      </c>
      <c r="K12753" s="94">
        <v>-6220</v>
      </c>
      <c r="O12753" s="94">
        <v>24809</v>
      </c>
      <c r="P12753" s="94">
        <v>18589</v>
      </c>
      <c r="Q12753" s="94">
        <v>-6220</v>
      </c>
      <c r="AS12753" s="94">
        <v>-1134</v>
      </c>
      <c r="AT12753" s="94">
        <v>-17</v>
      </c>
      <c r="AU12753" s="94">
        <v>-713</v>
      </c>
      <c r="AW12753" s="94">
        <v>-5</v>
      </c>
      <c r="AX12753" s="94">
        <v>-353</v>
      </c>
      <c r="AY12753" s="94">
        <v>-1853</v>
      </c>
      <c r="AZ12753" s="94">
        <v>35</v>
      </c>
      <c r="BA12753" s="94">
        <v>-65</v>
      </c>
      <c r="BB12753" s="94">
        <v>-2085</v>
      </c>
      <c r="BC12753" s="94">
        <v>87</v>
      </c>
      <c r="BD12753" s="94">
        <v>-103</v>
      </c>
    </row>
    <row r="12754" spans="1:56">
      <c r="A12754" s="85" t="s">
        <v>173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428</v>
      </c>
      <c r="G12754" s="89" t="s">
        <v>429</v>
      </c>
      <c r="H12754" s="94">
        <v>26736</v>
      </c>
      <c r="I12754" s="94">
        <v>26102</v>
      </c>
      <c r="J12754" s="94">
        <v>19668</v>
      </c>
      <c r="K12754" s="94">
        <v>-6434</v>
      </c>
      <c r="O12754" s="94">
        <v>26102</v>
      </c>
      <c r="P12754" s="94">
        <v>19668</v>
      </c>
      <c r="Q12754" s="94">
        <v>-6434</v>
      </c>
      <c r="AS12754" s="94">
        <v>-1248</v>
      </c>
      <c r="AT12754" s="94">
        <v>-14</v>
      </c>
      <c r="AU12754" s="94">
        <v>-606</v>
      </c>
      <c r="AW12754" s="94">
        <v>11</v>
      </c>
      <c r="AX12754" s="94">
        <v>-385</v>
      </c>
      <c r="AY12754" s="94">
        <v>-2212</v>
      </c>
      <c r="AZ12754" s="94">
        <v>33</v>
      </c>
      <c r="BA12754" s="94">
        <v>-41</v>
      </c>
      <c r="BB12754" s="94">
        <v>-2012</v>
      </c>
      <c r="BC12754" s="94">
        <v>177</v>
      </c>
      <c r="BD12754" s="94">
        <v>-151</v>
      </c>
    </row>
    <row r="12755" spans="1:56">
      <c r="A12755" s="85" t="s">
        <v>173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428</v>
      </c>
      <c r="G12755" s="89" t="s">
        <v>429</v>
      </c>
      <c r="H12755" s="94">
        <v>26816</v>
      </c>
      <c r="I12755" s="94">
        <v>25992</v>
      </c>
      <c r="J12755" s="94">
        <v>20714</v>
      </c>
      <c r="K12755" s="94">
        <v>-5278</v>
      </c>
      <c r="O12755" s="94">
        <v>25992</v>
      </c>
      <c r="P12755" s="94">
        <v>20714</v>
      </c>
      <c r="Q12755" s="94">
        <v>-5278</v>
      </c>
      <c r="AS12755" s="94">
        <v>-1379</v>
      </c>
      <c r="AT12755" s="94">
        <v>268</v>
      </c>
      <c r="AU12755" s="94">
        <v>-873</v>
      </c>
      <c r="AW12755" s="94">
        <v>6</v>
      </c>
      <c r="AX12755" s="94">
        <v>-392</v>
      </c>
      <c r="AY12755" s="94">
        <v>-1780</v>
      </c>
      <c r="AZ12755" s="94">
        <v>70</v>
      </c>
      <c r="BA12755" s="94">
        <v>4</v>
      </c>
      <c r="BB12755" s="94">
        <v>-1400</v>
      </c>
      <c r="BC12755" s="94">
        <v>237</v>
      </c>
      <c r="BD12755" s="94">
        <v>-86</v>
      </c>
    </row>
    <row r="12756" spans="1:56">
      <c r="A12756" s="85" t="s">
        <v>173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428</v>
      </c>
      <c r="G12756" s="89" t="s">
        <v>429</v>
      </c>
      <c r="H12756" s="94">
        <v>26693</v>
      </c>
      <c r="I12756" s="94">
        <v>25683</v>
      </c>
      <c r="J12756" s="94">
        <v>21561</v>
      </c>
      <c r="K12756" s="94">
        <v>-4122</v>
      </c>
      <c r="O12756" s="94">
        <v>25683</v>
      </c>
      <c r="P12756" s="94">
        <v>21561</v>
      </c>
      <c r="Q12756" s="94">
        <v>-4122</v>
      </c>
      <c r="AS12756" s="94">
        <v>-1236</v>
      </c>
      <c r="AT12756" s="94">
        <v>290</v>
      </c>
      <c r="AU12756" s="94">
        <v>-712</v>
      </c>
      <c r="AW12756" s="94">
        <v>-2</v>
      </c>
      <c r="AX12756" s="94">
        <v>-380</v>
      </c>
      <c r="AY12756" s="94">
        <v>-1466</v>
      </c>
      <c r="AZ12756" s="94">
        <v>101</v>
      </c>
      <c r="BA12756" s="94">
        <v>3</v>
      </c>
      <c r="BB12756" s="94">
        <v>-1049</v>
      </c>
      <c r="BC12756" s="94">
        <v>293</v>
      </c>
      <c r="BD12756" s="94">
        <v>-10</v>
      </c>
    </row>
    <row r="12757" spans="1:56">
      <c r="A12757" s="85" t="s">
        <v>173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428</v>
      </c>
      <c r="G12757" s="89" t="s">
        <v>429</v>
      </c>
      <c r="H12757" s="94">
        <v>26374</v>
      </c>
      <c r="I12757" s="94">
        <v>25425</v>
      </c>
      <c r="J12757" s="94">
        <v>21990</v>
      </c>
      <c r="K12757" s="94">
        <v>-3435</v>
      </c>
      <c r="O12757" s="94">
        <v>25425</v>
      </c>
      <c r="P12757" s="94">
        <v>21990</v>
      </c>
      <c r="Q12757" s="94">
        <v>-3435</v>
      </c>
      <c r="AS12757" s="94">
        <v>-1165</v>
      </c>
      <c r="AT12757" s="94">
        <v>278</v>
      </c>
      <c r="AU12757" s="94">
        <v>-456</v>
      </c>
      <c r="AW12757" s="94">
        <v>3</v>
      </c>
      <c r="AX12757" s="94">
        <v>-355</v>
      </c>
      <c r="AY12757" s="94">
        <v>-1329</v>
      </c>
      <c r="AZ12757" s="94">
        <v>124</v>
      </c>
      <c r="BA12757" s="94">
        <v>5</v>
      </c>
      <c r="BB12757" s="94">
        <v>-942</v>
      </c>
      <c r="BC12757" s="94">
        <v>333</v>
      </c>
      <c r="BD12757" s="94">
        <v>17</v>
      </c>
    </row>
    <row r="12758" spans="1:56">
      <c r="A12758" s="85" t="s">
        <v>173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428</v>
      </c>
      <c r="G12758" s="89" t="s">
        <v>429</v>
      </c>
      <c r="H12758" s="94">
        <v>26175</v>
      </c>
      <c r="I12758" s="94">
        <v>25296</v>
      </c>
      <c r="J12758" s="94">
        <v>22025</v>
      </c>
      <c r="K12758" s="94">
        <v>-3271</v>
      </c>
      <c r="O12758" s="94">
        <v>25296</v>
      </c>
      <c r="P12758" s="94">
        <v>22025</v>
      </c>
      <c r="Q12758" s="94">
        <v>-3271</v>
      </c>
      <c r="AS12758" s="94">
        <v>-1190</v>
      </c>
      <c r="AT12758" s="94">
        <v>336</v>
      </c>
      <c r="AU12758" s="94">
        <v>-325</v>
      </c>
      <c r="AW12758" s="94">
        <v>2</v>
      </c>
      <c r="AX12758" s="94">
        <v>-343</v>
      </c>
      <c r="AY12758" s="94">
        <v>-1289</v>
      </c>
      <c r="AZ12758" s="94">
        <v>111</v>
      </c>
      <c r="BA12758" s="94">
        <v>6</v>
      </c>
      <c r="BB12758" s="94">
        <v>-972</v>
      </c>
      <c r="BC12758" s="94">
        <v>345</v>
      </c>
      <c r="BD12758" s="94">
        <v>-4</v>
      </c>
    </row>
    <row r="12759" spans="1:56">
      <c r="A12759" s="85" t="s">
        <v>173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428</v>
      </c>
      <c r="G12759" s="89" t="s">
        <v>429</v>
      </c>
      <c r="H12759" s="94">
        <v>26041</v>
      </c>
      <c r="I12759" s="94">
        <v>25224</v>
      </c>
      <c r="J12759" s="94">
        <v>22131</v>
      </c>
      <c r="K12759" s="94">
        <v>-3093</v>
      </c>
      <c r="O12759" s="94">
        <v>25224</v>
      </c>
      <c r="P12759" s="94">
        <v>22131</v>
      </c>
      <c r="Q12759" s="94">
        <v>-3093</v>
      </c>
      <c r="AS12759" s="94">
        <v>-1174</v>
      </c>
      <c r="AT12759" s="94">
        <v>304</v>
      </c>
      <c r="AU12759" s="94">
        <v>-251</v>
      </c>
      <c r="AW12759" s="94">
        <v>-3</v>
      </c>
      <c r="AX12759" s="94">
        <v>-324</v>
      </c>
      <c r="AY12759" s="94">
        <v>-1182</v>
      </c>
      <c r="AZ12759" s="94">
        <v>141</v>
      </c>
      <c r="BA12759" s="94">
        <v>7</v>
      </c>
      <c r="BB12759" s="94">
        <v>-1000</v>
      </c>
      <c r="BC12759" s="94">
        <v>349</v>
      </c>
      <c r="BD12759" s="94">
        <v>6</v>
      </c>
    </row>
    <row r="12760" spans="1:56">
      <c r="A12760" s="85" t="s">
        <v>173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428</v>
      </c>
      <c r="G12760" s="89" t="s">
        <v>429</v>
      </c>
      <c r="H12760" s="94">
        <v>26135</v>
      </c>
      <c r="I12760" s="94">
        <v>25448</v>
      </c>
      <c r="J12760" s="94">
        <v>22320</v>
      </c>
      <c r="K12760" s="94">
        <v>-3129</v>
      </c>
      <c r="O12760" s="94">
        <v>25448</v>
      </c>
      <c r="P12760" s="94">
        <v>22320</v>
      </c>
      <c r="Q12760" s="94">
        <v>-3129</v>
      </c>
      <c r="AS12760" s="94">
        <v>-1202</v>
      </c>
      <c r="AT12760" s="94">
        <v>354</v>
      </c>
      <c r="AU12760" s="94">
        <v>-287</v>
      </c>
      <c r="AW12760" s="94">
        <v>-9</v>
      </c>
      <c r="AX12760" s="94">
        <v>-327</v>
      </c>
      <c r="AY12760" s="94">
        <v>-1162</v>
      </c>
      <c r="AZ12760" s="94">
        <v>148</v>
      </c>
      <c r="BA12760" s="94">
        <v>11</v>
      </c>
      <c r="BB12760" s="94">
        <v>-1033</v>
      </c>
      <c r="BC12760" s="94">
        <v>337</v>
      </c>
      <c r="BD12760" s="94">
        <v>16</v>
      </c>
    </row>
    <row r="12761" spans="1:56">
      <c r="A12761" s="85" t="s">
        <v>173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428</v>
      </c>
      <c r="G12761" s="89" t="s">
        <v>429</v>
      </c>
      <c r="H12761" s="94">
        <v>26190</v>
      </c>
      <c r="I12761" s="94">
        <v>25845</v>
      </c>
      <c r="J12761" s="94">
        <v>22010</v>
      </c>
      <c r="K12761" s="94">
        <v>-3836</v>
      </c>
      <c r="O12761" s="94">
        <v>25845</v>
      </c>
      <c r="P12761" s="94">
        <v>22010</v>
      </c>
      <c r="Q12761" s="94">
        <v>-3836</v>
      </c>
      <c r="AS12761" s="94">
        <v>-1270</v>
      </c>
      <c r="AT12761" s="94">
        <v>290</v>
      </c>
      <c r="AU12761" s="94">
        <v>-537</v>
      </c>
      <c r="AW12761" s="94">
        <v>-1</v>
      </c>
      <c r="AX12761" s="94">
        <v>-316</v>
      </c>
      <c r="AY12761" s="94">
        <v>-1270</v>
      </c>
      <c r="AZ12761" s="94">
        <v>114</v>
      </c>
      <c r="BA12761" s="94">
        <v>9</v>
      </c>
      <c r="BB12761" s="94">
        <v>-1200</v>
      </c>
      <c r="BC12761" s="94">
        <v>330</v>
      </c>
      <c r="BD12761" s="94">
        <v>-2</v>
      </c>
    </row>
    <row r="12762" spans="1:56">
      <c r="A12762" s="85" t="s">
        <v>173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428</v>
      </c>
      <c r="G12762" s="89" t="s">
        <v>429</v>
      </c>
      <c r="H12762" s="94">
        <v>26321</v>
      </c>
      <c r="I12762" s="94">
        <v>26315</v>
      </c>
      <c r="J12762" s="94">
        <v>20896</v>
      </c>
      <c r="K12762" s="94">
        <v>-5418</v>
      </c>
      <c r="O12762" s="94">
        <v>26315</v>
      </c>
      <c r="P12762" s="94">
        <v>20896</v>
      </c>
      <c r="Q12762" s="94">
        <v>-5418</v>
      </c>
      <c r="AS12762" s="94">
        <v>-1390</v>
      </c>
      <c r="AT12762" s="94">
        <v>288</v>
      </c>
      <c r="AU12762" s="94">
        <v>-1114</v>
      </c>
      <c r="AW12762" s="94">
        <v>-7</v>
      </c>
      <c r="AX12762" s="94">
        <v>-304</v>
      </c>
      <c r="AY12762" s="94">
        <v>-1547</v>
      </c>
      <c r="AZ12762" s="94">
        <v>105</v>
      </c>
      <c r="BA12762" s="94">
        <v>-3</v>
      </c>
      <c r="BB12762" s="94">
        <v>-1614</v>
      </c>
      <c r="BC12762" s="94">
        <v>216</v>
      </c>
      <c r="BD12762" s="94">
        <v>-45</v>
      </c>
    </row>
    <row r="12763" spans="1:56">
      <c r="A12763" s="85" t="s">
        <v>173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428</v>
      </c>
      <c r="G12763" s="89" t="s">
        <v>429</v>
      </c>
      <c r="H12763" s="94">
        <v>27446</v>
      </c>
      <c r="I12763" s="94">
        <v>27734</v>
      </c>
      <c r="J12763" s="94">
        <v>21111</v>
      </c>
      <c r="K12763" s="94">
        <v>-6624</v>
      </c>
      <c r="O12763" s="94">
        <v>27734</v>
      </c>
      <c r="P12763" s="94">
        <v>21111</v>
      </c>
      <c r="Q12763" s="94">
        <v>-6624</v>
      </c>
      <c r="AS12763" s="94">
        <v>-1530</v>
      </c>
      <c r="AT12763" s="94">
        <v>313</v>
      </c>
      <c r="AU12763" s="94">
        <v>-1272</v>
      </c>
      <c r="AW12763" s="94">
        <v>-5</v>
      </c>
      <c r="AX12763" s="94">
        <v>-298</v>
      </c>
      <c r="AY12763" s="94">
        <v>-2031</v>
      </c>
      <c r="AZ12763" s="94">
        <v>117</v>
      </c>
      <c r="BA12763" s="94">
        <v>-2</v>
      </c>
      <c r="BB12763" s="94">
        <v>-1952</v>
      </c>
      <c r="BC12763" s="94">
        <v>164</v>
      </c>
      <c r="BD12763" s="94">
        <v>-106</v>
      </c>
    </row>
    <row r="12764" spans="1:56">
      <c r="A12764" s="85" t="s">
        <v>173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428</v>
      </c>
      <c r="G12764" s="89" t="s">
        <v>429</v>
      </c>
      <c r="H12764" s="94">
        <v>30069</v>
      </c>
      <c r="I12764" s="94">
        <v>30214</v>
      </c>
      <c r="J12764" s="94">
        <v>23353</v>
      </c>
      <c r="K12764" s="94">
        <v>-6860</v>
      </c>
      <c r="O12764" s="94">
        <v>30214</v>
      </c>
      <c r="P12764" s="94">
        <v>23353</v>
      </c>
      <c r="Q12764" s="94">
        <v>-6860</v>
      </c>
      <c r="AS12764" s="94">
        <v>-1571</v>
      </c>
      <c r="AT12764" s="94">
        <v>149</v>
      </c>
      <c r="AU12764" s="94">
        <v>-922</v>
      </c>
      <c r="AW12764" s="94">
        <v>1</v>
      </c>
      <c r="AX12764" s="94">
        <v>-279</v>
      </c>
      <c r="AY12764" s="94">
        <v>-2414</v>
      </c>
      <c r="AZ12764" s="94">
        <v>191</v>
      </c>
      <c r="BA12764" s="94">
        <v>5</v>
      </c>
      <c r="BB12764" s="94">
        <v>-2041</v>
      </c>
      <c r="BC12764" s="94">
        <v>235</v>
      </c>
      <c r="BD12764" s="94">
        <v>-196</v>
      </c>
    </row>
    <row r="12765" spans="1:56">
      <c r="A12765" s="85" t="s">
        <v>173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428</v>
      </c>
      <c r="G12765" s="89" t="s">
        <v>429</v>
      </c>
      <c r="H12765" s="94">
        <v>30611</v>
      </c>
      <c r="I12765" s="94">
        <v>30292</v>
      </c>
      <c r="J12765" s="94">
        <v>23310</v>
      </c>
      <c r="K12765" s="94">
        <v>-6983</v>
      </c>
      <c r="O12765" s="94">
        <v>30292</v>
      </c>
      <c r="P12765" s="94">
        <v>23310</v>
      </c>
      <c r="Q12765" s="94">
        <v>-6983</v>
      </c>
      <c r="AS12765" s="94">
        <v>-1552</v>
      </c>
      <c r="AT12765" s="94">
        <v>158</v>
      </c>
      <c r="AU12765" s="94">
        <v>-982</v>
      </c>
      <c r="AW12765" s="94">
        <v>0</v>
      </c>
      <c r="AX12765" s="94">
        <v>-283</v>
      </c>
      <c r="AY12765" s="94">
        <v>-2455</v>
      </c>
      <c r="AZ12765" s="94">
        <v>191</v>
      </c>
      <c r="BA12765" s="94">
        <v>3</v>
      </c>
      <c r="BB12765" s="94">
        <v>-2071</v>
      </c>
      <c r="BC12765" s="94">
        <v>224</v>
      </c>
      <c r="BD12765" s="94">
        <v>-194</v>
      </c>
    </row>
    <row r="12766" spans="1:56">
      <c r="A12766" s="85" t="s">
        <v>173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428</v>
      </c>
      <c r="G12766" s="89" t="s">
        <v>429</v>
      </c>
      <c r="H12766" s="94">
        <v>30175</v>
      </c>
      <c r="I12766" s="94">
        <v>29813</v>
      </c>
      <c r="J12766" s="94">
        <v>22618</v>
      </c>
      <c r="K12766" s="94">
        <v>-7195</v>
      </c>
      <c r="O12766" s="94">
        <v>29813</v>
      </c>
      <c r="P12766" s="94">
        <v>22618</v>
      </c>
      <c r="Q12766" s="94">
        <v>-7195</v>
      </c>
      <c r="AS12766" s="94">
        <v>-1566</v>
      </c>
      <c r="AT12766" s="94">
        <v>223</v>
      </c>
      <c r="AU12766" s="94">
        <v>-1105</v>
      </c>
      <c r="AW12766" s="94">
        <v>1</v>
      </c>
      <c r="AX12766" s="94">
        <v>-294</v>
      </c>
      <c r="AY12766" s="94">
        <v>-2520</v>
      </c>
      <c r="AZ12766" s="94">
        <v>162</v>
      </c>
      <c r="BA12766" s="94">
        <v>-45</v>
      </c>
      <c r="BB12766" s="94">
        <v>-2080</v>
      </c>
      <c r="BC12766" s="94">
        <v>187</v>
      </c>
      <c r="BD12766" s="94">
        <v>-141</v>
      </c>
    </row>
    <row r="12767" spans="1:56">
      <c r="A12767" s="85" t="s">
        <v>173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428</v>
      </c>
      <c r="G12767" s="89" t="s">
        <v>429</v>
      </c>
      <c r="H12767" s="94">
        <v>29262</v>
      </c>
      <c r="I12767" s="94">
        <v>28962</v>
      </c>
      <c r="J12767" s="94">
        <v>21931</v>
      </c>
      <c r="K12767" s="94">
        <v>-7031</v>
      </c>
      <c r="O12767" s="94">
        <v>28962</v>
      </c>
      <c r="P12767" s="94">
        <v>21931</v>
      </c>
      <c r="Q12767" s="94">
        <v>-7031</v>
      </c>
      <c r="AS12767" s="94">
        <v>-1567</v>
      </c>
      <c r="AT12767" s="94">
        <v>356</v>
      </c>
      <c r="AU12767" s="94">
        <v>-1076</v>
      </c>
      <c r="AW12767" s="94">
        <v>-8</v>
      </c>
      <c r="AX12767" s="94">
        <v>-314</v>
      </c>
      <c r="AY12767" s="94">
        <v>-2450</v>
      </c>
      <c r="AZ12767" s="94">
        <v>153</v>
      </c>
      <c r="BA12767" s="94">
        <v>-75</v>
      </c>
      <c r="BB12767" s="94">
        <v>-2077</v>
      </c>
      <c r="BC12767" s="94">
        <v>147</v>
      </c>
      <c r="BD12767" s="94">
        <v>-107</v>
      </c>
    </row>
    <row r="12768" spans="1:56">
      <c r="A12768" s="85" t="s">
        <v>173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428</v>
      </c>
      <c r="G12768" s="89" t="s">
        <v>429</v>
      </c>
      <c r="H12768" s="94">
        <v>27711</v>
      </c>
      <c r="I12768" s="94">
        <v>27317</v>
      </c>
      <c r="J12768" s="94">
        <v>20598</v>
      </c>
      <c r="K12768" s="94">
        <v>-6719</v>
      </c>
      <c r="O12768" s="94">
        <v>27317</v>
      </c>
      <c r="P12768" s="94">
        <v>20598</v>
      </c>
      <c r="Q12768" s="94">
        <v>-6719</v>
      </c>
      <c r="AS12768" s="94">
        <v>-1503</v>
      </c>
      <c r="AT12768" s="94">
        <v>384</v>
      </c>
      <c r="AU12768" s="94">
        <v>-1063</v>
      </c>
      <c r="AW12768" s="94">
        <v>1</v>
      </c>
      <c r="AX12768" s="94">
        <v>-294</v>
      </c>
      <c r="AY12768" s="94">
        <v>-2319</v>
      </c>
      <c r="AZ12768" s="94">
        <v>130</v>
      </c>
      <c r="BA12768" s="94">
        <v>-77</v>
      </c>
      <c r="BB12768" s="94">
        <v>-2001</v>
      </c>
      <c r="BC12768" s="94">
        <v>129</v>
      </c>
      <c r="BD12768" s="94">
        <v>-86</v>
      </c>
    </row>
    <row r="12769" spans="1:56">
      <c r="A12769" s="85" t="s">
        <v>173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428</v>
      </c>
      <c r="G12769" s="89" t="s">
        <v>429</v>
      </c>
      <c r="H12769" s="94">
        <v>25487</v>
      </c>
      <c r="I12769" s="94">
        <v>25037</v>
      </c>
      <c r="J12769" s="94">
        <v>18436</v>
      </c>
      <c r="K12769" s="94">
        <v>-6601</v>
      </c>
      <c r="O12769" s="94">
        <v>25037</v>
      </c>
      <c r="P12769" s="94">
        <v>18436</v>
      </c>
      <c r="Q12769" s="94">
        <v>-6601</v>
      </c>
      <c r="AS12769" s="94">
        <v>-1280</v>
      </c>
      <c r="AT12769" s="94">
        <v>287</v>
      </c>
      <c r="AU12769" s="94">
        <v>-1350</v>
      </c>
      <c r="AW12769" s="94">
        <v>6</v>
      </c>
      <c r="AX12769" s="94">
        <v>-308</v>
      </c>
      <c r="AY12769" s="94">
        <v>-2202</v>
      </c>
      <c r="AZ12769" s="94">
        <v>81</v>
      </c>
      <c r="BA12769" s="94">
        <v>-77</v>
      </c>
      <c r="BB12769" s="94">
        <v>-1736</v>
      </c>
      <c r="BC12769" s="94">
        <v>34</v>
      </c>
      <c r="BD12769" s="94">
        <v>-37</v>
      </c>
    </row>
    <row r="12770" spans="1:56">
      <c r="A12770" s="85" t="s">
        <v>173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428</v>
      </c>
      <c r="G12770" s="89" t="s">
        <v>429</v>
      </c>
      <c r="H12770" s="94">
        <v>23300</v>
      </c>
      <c r="I12770" s="94">
        <v>23067</v>
      </c>
      <c r="J12770" s="94">
        <v>16590</v>
      </c>
      <c r="K12770" s="94">
        <v>-6478</v>
      </c>
      <c r="O12770" s="94">
        <v>23067</v>
      </c>
      <c r="P12770" s="94">
        <v>16590</v>
      </c>
      <c r="Q12770" s="94">
        <v>-6478</v>
      </c>
      <c r="AS12770" s="94">
        <v>-1165</v>
      </c>
      <c r="AT12770" s="94">
        <v>222</v>
      </c>
      <c r="AU12770" s="94">
        <v>-1438</v>
      </c>
      <c r="AW12770" s="94">
        <v>-24</v>
      </c>
      <c r="AX12770" s="94">
        <v>-334</v>
      </c>
      <c r="AY12770" s="94">
        <v>-2007</v>
      </c>
      <c r="AZ12770" s="94">
        <v>50</v>
      </c>
      <c r="BA12770" s="94">
        <v>-76</v>
      </c>
      <c r="BB12770" s="94">
        <v>-1596</v>
      </c>
      <c r="BC12770" s="94">
        <v>-26</v>
      </c>
      <c r="BD12770" s="94">
        <v>-69</v>
      </c>
    </row>
    <row r="12771" spans="1:56">
      <c r="A12771" s="85" t="s">
        <v>173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428</v>
      </c>
      <c r="G12771" s="89" t="s">
        <v>429</v>
      </c>
      <c r="H12771" s="94">
        <v>21486</v>
      </c>
      <c r="I12771" s="94">
        <v>21835</v>
      </c>
      <c r="J12771" s="94">
        <v>16318</v>
      </c>
      <c r="K12771" s="94">
        <v>-5517</v>
      </c>
      <c r="O12771" s="94">
        <v>21835</v>
      </c>
      <c r="P12771" s="94">
        <v>16318</v>
      </c>
      <c r="Q12771" s="94">
        <v>-5517</v>
      </c>
      <c r="AS12771" s="94">
        <v>-1028</v>
      </c>
      <c r="AT12771" s="94">
        <v>262</v>
      </c>
      <c r="AU12771" s="94">
        <v>-1239</v>
      </c>
      <c r="AW12771" s="94">
        <v>-6</v>
      </c>
      <c r="AX12771" s="94">
        <v>-341</v>
      </c>
      <c r="AY12771" s="94">
        <v>-1658</v>
      </c>
      <c r="AZ12771" s="94">
        <v>61</v>
      </c>
      <c r="BA12771" s="94">
        <v>-77</v>
      </c>
      <c r="BB12771" s="94">
        <v>-1404</v>
      </c>
      <c r="BC12771" s="94">
        <v>-41</v>
      </c>
      <c r="BD12771" s="94">
        <v>-31</v>
      </c>
    </row>
    <row r="12772" spans="1:56">
      <c r="A12772" s="85" t="s">
        <v>173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428</v>
      </c>
      <c r="G12772" s="89" t="s">
        <v>429</v>
      </c>
      <c r="H12772" s="94">
        <v>20562</v>
      </c>
      <c r="I12772" s="94">
        <v>20917</v>
      </c>
      <c r="J12772" s="94">
        <v>15488</v>
      </c>
      <c r="K12772" s="94">
        <v>-5430</v>
      </c>
      <c r="O12772" s="94">
        <v>20917</v>
      </c>
      <c r="P12772" s="94">
        <v>15488</v>
      </c>
      <c r="Q12772" s="94">
        <v>-5430</v>
      </c>
      <c r="AS12772" s="94">
        <v>-1057</v>
      </c>
      <c r="AT12772" s="94">
        <v>285</v>
      </c>
      <c r="AU12772" s="94">
        <v>-1219</v>
      </c>
      <c r="AW12772" s="94">
        <v>-1</v>
      </c>
      <c r="AX12772" s="94">
        <v>-348</v>
      </c>
      <c r="AY12772" s="94">
        <v>-1396</v>
      </c>
      <c r="AZ12772" s="94">
        <v>30</v>
      </c>
      <c r="BA12772" s="94">
        <v>-67</v>
      </c>
      <c r="BB12772" s="94">
        <v>-1432</v>
      </c>
      <c r="BC12772" s="94">
        <v>-59</v>
      </c>
      <c r="BD12772" s="94">
        <v>-144</v>
      </c>
    </row>
    <row r="12773" spans="1:56">
      <c r="A12773" s="85" t="s">
        <v>173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428</v>
      </c>
      <c r="G12773" s="89" t="s">
        <v>429</v>
      </c>
      <c r="H12773" s="94">
        <v>20057</v>
      </c>
      <c r="I12773" s="94">
        <v>20416</v>
      </c>
      <c r="J12773" s="94">
        <v>15047</v>
      </c>
      <c r="K12773" s="94">
        <v>-5369</v>
      </c>
      <c r="O12773" s="94">
        <v>20416</v>
      </c>
      <c r="P12773" s="94">
        <v>15047</v>
      </c>
      <c r="Q12773" s="94">
        <v>-5369</v>
      </c>
      <c r="AS12773" s="94">
        <v>-1065</v>
      </c>
      <c r="AT12773" s="94">
        <v>272</v>
      </c>
      <c r="AU12773" s="94">
        <v>-1174</v>
      </c>
      <c r="AW12773" s="94">
        <v>5</v>
      </c>
      <c r="AX12773" s="94">
        <v>-348</v>
      </c>
      <c r="AY12773" s="94">
        <v>-1414</v>
      </c>
      <c r="AZ12773" s="94">
        <v>34</v>
      </c>
      <c r="BA12773" s="94">
        <v>7</v>
      </c>
      <c r="BB12773" s="94">
        <v>-1446</v>
      </c>
      <c r="BC12773" s="94">
        <v>-58</v>
      </c>
      <c r="BD12773" s="94">
        <v>-162</v>
      </c>
    </row>
    <row r="12774" spans="1:56">
      <c r="A12774" s="85" t="s">
        <v>173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428</v>
      </c>
      <c r="G12774" s="89" t="s">
        <v>429</v>
      </c>
      <c r="H12774" s="94">
        <v>19920</v>
      </c>
      <c r="I12774" s="94">
        <v>20334</v>
      </c>
      <c r="J12774" s="94">
        <v>15272</v>
      </c>
      <c r="K12774" s="94">
        <v>-5061</v>
      </c>
      <c r="O12774" s="94">
        <v>20334</v>
      </c>
      <c r="P12774" s="94">
        <v>15272</v>
      </c>
      <c r="Q12774" s="94">
        <v>-5061</v>
      </c>
      <c r="AS12774" s="94">
        <v>-1056</v>
      </c>
      <c r="AT12774" s="94">
        <v>291</v>
      </c>
      <c r="AU12774" s="94">
        <v>-968</v>
      </c>
      <c r="AW12774" s="94">
        <v>5</v>
      </c>
      <c r="AX12774" s="94">
        <v>-346</v>
      </c>
      <c r="AY12774" s="94">
        <v>-1392</v>
      </c>
      <c r="AZ12774" s="94">
        <v>27</v>
      </c>
      <c r="BA12774" s="94">
        <v>10</v>
      </c>
      <c r="BB12774" s="94">
        <v>-1413</v>
      </c>
      <c r="BC12774" s="94">
        <v>-42</v>
      </c>
      <c r="BD12774" s="94">
        <v>-164</v>
      </c>
    </row>
    <row r="12775" spans="1:56">
      <c r="A12775" s="85" t="s">
        <v>173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428</v>
      </c>
      <c r="G12775" s="89" t="s">
        <v>429</v>
      </c>
      <c r="H12775" s="94">
        <v>20395</v>
      </c>
      <c r="I12775" s="94">
        <v>20917</v>
      </c>
      <c r="J12775" s="94">
        <v>15716</v>
      </c>
      <c r="K12775" s="94">
        <v>-5202</v>
      </c>
      <c r="O12775" s="94">
        <v>20917</v>
      </c>
      <c r="P12775" s="94">
        <v>15716</v>
      </c>
      <c r="Q12775" s="94">
        <v>-5202</v>
      </c>
      <c r="AS12775" s="94">
        <v>-1062</v>
      </c>
      <c r="AT12775" s="94">
        <v>276</v>
      </c>
      <c r="AU12775" s="94">
        <v>-978</v>
      </c>
      <c r="AW12775" s="94">
        <v>0</v>
      </c>
      <c r="AX12775" s="94">
        <v>-339</v>
      </c>
      <c r="AY12775" s="94">
        <v>-1492</v>
      </c>
      <c r="AZ12775" s="94">
        <v>35</v>
      </c>
      <c r="BA12775" s="94">
        <v>5</v>
      </c>
      <c r="BB12775" s="94">
        <v>-1422</v>
      </c>
      <c r="BC12775" s="94">
        <v>-25</v>
      </c>
      <c r="BD12775" s="94">
        <v>-174</v>
      </c>
    </row>
    <row r="12776" spans="1:56">
      <c r="A12776" s="85" t="s">
        <v>173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428</v>
      </c>
      <c r="G12776" s="89" t="s">
        <v>429</v>
      </c>
      <c r="H12776" s="94">
        <v>21909</v>
      </c>
      <c r="I12776" s="94">
        <v>22497</v>
      </c>
      <c r="J12776" s="94">
        <v>16686</v>
      </c>
      <c r="K12776" s="94">
        <v>-5812</v>
      </c>
      <c r="O12776" s="94">
        <v>22497</v>
      </c>
      <c r="P12776" s="94">
        <v>16686</v>
      </c>
      <c r="Q12776" s="94">
        <v>-5812</v>
      </c>
      <c r="AS12776" s="94">
        <v>-1041</v>
      </c>
      <c r="AT12776" s="94">
        <v>260</v>
      </c>
      <c r="AU12776" s="94">
        <v>-1123</v>
      </c>
      <c r="AW12776" s="94">
        <v>-1</v>
      </c>
      <c r="AX12776" s="94">
        <v>-339</v>
      </c>
      <c r="AY12776" s="94">
        <v>-1940</v>
      </c>
      <c r="AZ12776" s="94">
        <v>7</v>
      </c>
      <c r="BA12776" s="94">
        <v>0</v>
      </c>
      <c r="BB12776" s="94">
        <v>-1419</v>
      </c>
      <c r="BC12776" s="94">
        <v>-16</v>
      </c>
      <c r="BD12776" s="94">
        <v>-183</v>
      </c>
    </row>
    <row r="12777" spans="1:56">
      <c r="A12777" s="85" t="s">
        <v>173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428</v>
      </c>
      <c r="G12777" s="89" t="s">
        <v>429</v>
      </c>
      <c r="H12777" s="94">
        <v>24641</v>
      </c>
      <c r="I12777" s="94">
        <v>24916</v>
      </c>
      <c r="J12777" s="94">
        <v>19253</v>
      </c>
      <c r="K12777" s="94">
        <v>-5663</v>
      </c>
      <c r="O12777" s="94">
        <v>24916</v>
      </c>
      <c r="P12777" s="94">
        <v>19253</v>
      </c>
      <c r="Q12777" s="94">
        <v>-5663</v>
      </c>
      <c r="AS12777" s="94">
        <v>-1054</v>
      </c>
      <c r="AT12777" s="94">
        <v>247</v>
      </c>
      <c r="AU12777" s="94">
        <v>-946</v>
      </c>
      <c r="AW12777" s="94">
        <v>-17</v>
      </c>
      <c r="AX12777" s="94">
        <v>-346</v>
      </c>
      <c r="AY12777" s="94">
        <v>-1864</v>
      </c>
      <c r="AZ12777" s="94">
        <v>25</v>
      </c>
      <c r="BA12777" s="94">
        <v>12</v>
      </c>
      <c r="BB12777" s="94">
        <v>-1485</v>
      </c>
      <c r="BC12777" s="94">
        <v>29</v>
      </c>
      <c r="BD12777" s="94">
        <v>-248</v>
      </c>
    </row>
    <row r="12778" spans="1:56">
      <c r="A12778" s="85" t="s">
        <v>173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428</v>
      </c>
      <c r="G12778" s="89" t="s">
        <v>429</v>
      </c>
      <c r="H12778" s="94">
        <v>26358</v>
      </c>
      <c r="I12778" s="94">
        <v>26094</v>
      </c>
      <c r="J12778" s="94">
        <v>20122</v>
      </c>
      <c r="K12778" s="94">
        <v>-5972</v>
      </c>
      <c r="O12778" s="94">
        <v>26094</v>
      </c>
      <c r="P12778" s="94">
        <v>20122</v>
      </c>
      <c r="Q12778" s="94">
        <v>-5972</v>
      </c>
      <c r="AS12778" s="94">
        <v>-1177</v>
      </c>
      <c r="AT12778" s="94">
        <v>160</v>
      </c>
      <c r="AU12778" s="94">
        <v>-856</v>
      </c>
      <c r="AW12778" s="94">
        <v>4</v>
      </c>
      <c r="AX12778" s="94">
        <v>-366</v>
      </c>
      <c r="AY12778" s="94">
        <v>-2170</v>
      </c>
      <c r="AZ12778" s="94">
        <v>10</v>
      </c>
      <c r="BA12778" s="94">
        <v>-35</v>
      </c>
      <c r="BB12778" s="94">
        <v>-1349</v>
      </c>
      <c r="BC12778" s="94">
        <v>97</v>
      </c>
      <c r="BD12778" s="94">
        <v>-290</v>
      </c>
    </row>
    <row r="12779" spans="1:56">
      <c r="A12779" s="85" t="s">
        <v>173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428</v>
      </c>
      <c r="G12779" s="89" t="s">
        <v>429</v>
      </c>
      <c r="H12779" s="94">
        <v>26429</v>
      </c>
      <c r="I12779" s="94">
        <v>25990</v>
      </c>
      <c r="J12779" s="94">
        <v>21209</v>
      </c>
      <c r="K12779" s="94">
        <v>-4781</v>
      </c>
      <c r="O12779" s="94">
        <v>25990</v>
      </c>
      <c r="P12779" s="94">
        <v>21209</v>
      </c>
      <c r="Q12779" s="94">
        <v>-4781</v>
      </c>
      <c r="AS12779" s="94">
        <v>-1300</v>
      </c>
      <c r="AT12779" s="94">
        <v>252</v>
      </c>
      <c r="AU12779" s="94">
        <v>-631</v>
      </c>
      <c r="AW12779" s="94">
        <v>-1</v>
      </c>
      <c r="AX12779" s="94">
        <v>-411</v>
      </c>
      <c r="AY12779" s="94">
        <v>-1934</v>
      </c>
      <c r="AZ12779" s="94">
        <v>78</v>
      </c>
      <c r="BA12779" s="94">
        <v>-14</v>
      </c>
      <c r="BB12779" s="94">
        <v>-915</v>
      </c>
      <c r="BC12779" s="94">
        <v>220</v>
      </c>
      <c r="BD12779" s="94">
        <v>-171</v>
      </c>
    </row>
    <row r="12780" spans="1:56">
      <c r="A12780" s="85" t="s">
        <v>173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428</v>
      </c>
      <c r="G12780" s="89" t="s">
        <v>429</v>
      </c>
      <c r="H12780" s="94">
        <v>26269</v>
      </c>
      <c r="I12780" s="94">
        <v>26078</v>
      </c>
      <c r="J12780" s="94">
        <v>21711</v>
      </c>
      <c r="K12780" s="94">
        <v>-4367</v>
      </c>
      <c r="O12780" s="94">
        <v>26078</v>
      </c>
      <c r="P12780" s="94">
        <v>21711</v>
      </c>
      <c r="Q12780" s="94">
        <v>-4367</v>
      </c>
      <c r="AS12780" s="94">
        <v>-1340</v>
      </c>
      <c r="AT12780" s="94">
        <v>93</v>
      </c>
      <c r="AU12780" s="94">
        <v>-473</v>
      </c>
      <c r="AW12780" s="94">
        <v>5</v>
      </c>
      <c r="AX12780" s="94">
        <v>-395</v>
      </c>
      <c r="AY12780" s="94">
        <v>-1787</v>
      </c>
      <c r="AZ12780" s="94">
        <v>71</v>
      </c>
      <c r="BA12780" s="94">
        <v>2</v>
      </c>
      <c r="BB12780" s="94">
        <v>-723</v>
      </c>
      <c r="BC12780" s="94">
        <v>286</v>
      </c>
      <c r="BD12780" s="94">
        <v>-155</v>
      </c>
    </row>
    <row r="12781" spans="1:56">
      <c r="A12781" s="85" t="s">
        <v>173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428</v>
      </c>
      <c r="G12781" s="89" t="s">
        <v>429</v>
      </c>
      <c r="H12781" s="94">
        <v>25971</v>
      </c>
      <c r="I12781" s="94">
        <v>26093</v>
      </c>
      <c r="J12781" s="94">
        <v>21727</v>
      </c>
      <c r="K12781" s="94">
        <v>-4366</v>
      </c>
      <c r="O12781" s="94">
        <v>26093</v>
      </c>
      <c r="P12781" s="94">
        <v>21727</v>
      </c>
      <c r="Q12781" s="94">
        <v>-4366</v>
      </c>
      <c r="AS12781" s="94">
        <v>-1281</v>
      </c>
      <c r="AT12781" s="94">
        <v>53</v>
      </c>
      <c r="AU12781" s="94">
        <v>-510</v>
      </c>
      <c r="AW12781" s="94">
        <v>1</v>
      </c>
      <c r="AX12781" s="94">
        <v>-386</v>
      </c>
      <c r="AY12781" s="94">
        <v>-1783</v>
      </c>
      <c r="AZ12781" s="94">
        <v>58</v>
      </c>
      <c r="BA12781" s="94">
        <v>2</v>
      </c>
      <c r="BB12781" s="94">
        <v>-711</v>
      </c>
      <c r="BC12781" s="94">
        <v>304</v>
      </c>
      <c r="BD12781" s="94">
        <v>-153</v>
      </c>
    </row>
    <row r="12782" spans="1:56">
      <c r="A12782" s="85" t="s">
        <v>173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428</v>
      </c>
      <c r="G12782" s="89" t="s">
        <v>429</v>
      </c>
      <c r="H12782" s="94">
        <v>25686</v>
      </c>
      <c r="I12782" s="94">
        <v>25942</v>
      </c>
      <c r="J12782" s="94">
        <v>21732</v>
      </c>
      <c r="K12782" s="94">
        <v>-4210</v>
      </c>
      <c r="O12782" s="94">
        <v>25942</v>
      </c>
      <c r="P12782" s="94">
        <v>21732</v>
      </c>
      <c r="Q12782" s="94">
        <v>-4210</v>
      </c>
      <c r="AS12782" s="94">
        <v>-1270</v>
      </c>
      <c r="AT12782" s="94">
        <v>133</v>
      </c>
      <c r="AU12782" s="94">
        <v>-500</v>
      </c>
      <c r="AW12782" s="94">
        <v>-5</v>
      </c>
      <c r="AX12782" s="94">
        <v>-384</v>
      </c>
      <c r="AY12782" s="94">
        <v>-1730</v>
      </c>
      <c r="AZ12782" s="94">
        <v>96</v>
      </c>
      <c r="BA12782" s="94">
        <v>0</v>
      </c>
      <c r="BB12782" s="94">
        <v>-719</v>
      </c>
      <c r="BC12782" s="94">
        <v>260</v>
      </c>
      <c r="BD12782" s="94">
        <v>-137</v>
      </c>
    </row>
    <row r="12783" spans="1:56">
      <c r="A12783" s="85" t="s">
        <v>173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428</v>
      </c>
      <c r="G12783" s="89" t="s">
        <v>429</v>
      </c>
      <c r="H12783" s="94">
        <v>25501</v>
      </c>
      <c r="I12783" s="94">
        <v>25923</v>
      </c>
      <c r="J12783" s="94">
        <v>22000</v>
      </c>
      <c r="K12783" s="94">
        <v>-3924</v>
      </c>
      <c r="O12783" s="94">
        <v>25923</v>
      </c>
      <c r="P12783" s="94">
        <v>22000</v>
      </c>
      <c r="Q12783" s="94">
        <v>-3924</v>
      </c>
      <c r="AS12783" s="94">
        <v>-1315</v>
      </c>
      <c r="AT12783" s="94">
        <v>206</v>
      </c>
      <c r="AU12783" s="94">
        <v>-378</v>
      </c>
      <c r="AW12783" s="94">
        <v>2</v>
      </c>
      <c r="AX12783" s="94">
        <v>-381</v>
      </c>
      <c r="AY12783" s="94">
        <v>-1649</v>
      </c>
      <c r="AZ12783" s="94">
        <v>94</v>
      </c>
      <c r="BA12783" s="94">
        <v>3</v>
      </c>
      <c r="BB12783" s="94">
        <v>-689</v>
      </c>
      <c r="BC12783" s="94">
        <v>266</v>
      </c>
      <c r="BD12783" s="94">
        <v>-134</v>
      </c>
    </row>
    <row r="12784" spans="1:56">
      <c r="A12784" s="85" t="s">
        <v>173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428</v>
      </c>
      <c r="G12784" s="89" t="s">
        <v>429</v>
      </c>
      <c r="H12784" s="94">
        <v>25586</v>
      </c>
      <c r="I12784" s="94">
        <v>26287</v>
      </c>
      <c r="J12784" s="94">
        <v>22439</v>
      </c>
      <c r="K12784" s="94">
        <v>-3848</v>
      </c>
      <c r="O12784" s="94">
        <v>26287</v>
      </c>
      <c r="P12784" s="94">
        <v>22439</v>
      </c>
      <c r="Q12784" s="94">
        <v>-3848</v>
      </c>
      <c r="AS12784" s="94">
        <v>-1320</v>
      </c>
      <c r="AT12784" s="94">
        <v>186</v>
      </c>
      <c r="AU12784" s="94">
        <v>-414</v>
      </c>
      <c r="AW12784" s="94">
        <v>-4</v>
      </c>
      <c r="AX12784" s="94">
        <v>-364</v>
      </c>
      <c r="AY12784" s="94">
        <v>-1567</v>
      </c>
      <c r="AZ12784" s="94">
        <v>109</v>
      </c>
      <c r="BA12784" s="94">
        <v>0</v>
      </c>
      <c r="BB12784" s="94">
        <v>-652</v>
      </c>
      <c r="BC12784" s="94">
        <v>242</v>
      </c>
      <c r="BD12784" s="94">
        <v>-112</v>
      </c>
    </row>
    <row r="12785" spans="1:56">
      <c r="A12785" s="85" t="s">
        <v>173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428</v>
      </c>
      <c r="G12785" s="89" t="s">
        <v>429</v>
      </c>
      <c r="H12785" s="94">
        <v>25679</v>
      </c>
      <c r="I12785" s="94">
        <v>26555</v>
      </c>
      <c r="J12785" s="94">
        <v>22372</v>
      </c>
      <c r="K12785" s="94">
        <v>-4183</v>
      </c>
      <c r="O12785" s="94">
        <v>26555</v>
      </c>
      <c r="P12785" s="94">
        <v>22372</v>
      </c>
      <c r="Q12785" s="94">
        <v>-4183</v>
      </c>
      <c r="AS12785" s="94">
        <v>-1396</v>
      </c>
      <c r="AT12785" s="94">
        <v>72</v>
      </c>
      <c r="AU12785" s="94">
        <v>-315</v>
      </c>
      <c r="AW12785" s="94">
        <v>-9</v>
      </c>
      <c r="AX12785" s="94">
        <v>-384</v>
      </c>
      <c r="AY12785" s="94">
        <v>-1624</v>
      </c>
      <c r="AZ12785" s="94">
        <v>106</v>
      </c>
      <c r="BA12785" s="94">
        <v>0</v>
      </c>
      <c r="BB12785" s="94">
        <v>-755</v>
      </c>
      <c r="BC12785" s="94">
        <v>204</v>
      </c>
      <c r="BD12785" s="94">
        <v>-113</v>
      </c>
    </row>
    <row r="12786" spans="1:56">
      <c r="A12786" s="85" t="s">
        <v>173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428</v>
      </c>
      <c r="G12786" s="89" t="s">
        <v>429</v>
      </c>
      <c r="H12786" s="94">
        <v>25898</v>
      </c>
      <c r="I12786" s="94">
        <v>26334</v>
      </c>
      <c r="J12786" s="94">
        <v>21000</v>
      </c>
      <c r="K12786" s="94">
        <v>-5333</v>
      </c>
      <c r="O12786" s="94">
        <v>26334</v>
      </c>
      <c r="P12786" s="94">
        <v>21000</v>
      </c>
      <c r="Q12786" s="94">
        <v>-5333</v>
      </c>
      <c r="AS12786" s="94">
        <v>-1570</v>
      </c>
      <c r="AT12786" s="94">
        <v>-22</v>
      </c>
      <c r="AU12786" s="94">
        <v>-521</v>
      </c>
      <c r="AW12786" s="94">
        <v>-4</v>
      </c>
      <c r="AX12786" s="94">
        <v>-350</v>
      </c>
      <c r="AY12786" s="94">
        <v>-1886</v>
      </c>
      <c r="AZ12786" s="94">
        <v>107</v>
      </c>
      <c r="BA12786" s="94">
        <v>-1</v>
      </c>
      <c r="BB12786" s="94">
        <v>-1098</v>
      </c>
      <c r="BC12786" s="94">
        <v>136</v>
      </c>
      <c r="BD12786" s="94">
        <v>-116</v>
      </c>
    </row>
    <row r="12787" spans="1:56">
      <c r="A12787" s="85" t="s">
        <v>173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428</v>
      </c>
      <c r="G12787" s="89" t="s">
        <v>429</v>
      </c>
      <c r="H12787" s="94">
        <v>27166</v>
      </c>
      <c r="I12787" s="94">
        <v>27620</v>
      </c>
      <c r="J12787" s="94">
        <v>21074</v>
      </c>
      <c r="K12787" s="94">
        <v>-6545</v>
      </c>
      <c r="O12787" s="94">
        <v>27620</v>
      </c>
      <c r="P12787" s="94">
        <v>21074</v>
      </c>
      <c r="Q12787" s="94">
        <v>-6545</v>
      </c>
      <c r="AS12787" s="94">
        <v>-1322</v>
      </c>
      <c r="AT12787" s="94">
        <v>-27</v>
      </c>
      <c r="AU12787" s="94">
        <v>-637</v>
      </c>
      <c r="AW12787" s="94">
        <v>-6</v>
      </c>
      <c r="AX12787" s="94">
        <v>-352</v>
      </c>
      <c r="AY12787" s="94">
        <v>-2345</v>
      </c>
      <c r="AZ12787" s="94">
        <v>137</v>
      </c>
      <c r="BA12787" s="94">
        <v>-1</v>
      </c>
      <c r="BB12787" s="94">
        <v>-1791</v>
      </c>
      <c r="BC12787" s="94">
        <v>88</v>
      </c>
      <c r="BD12787" s="94">
        <v>-275</v>
      </c>
    </row>
    <row r="12788" spans="1:56">
      <c r="A12788" s="85" t="s">
        <v>173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428</v>
      </c>
      <c r="G12788" s="89" t="s">
        <v>429</v>
      </c>
      <c r="H12788" s="94">
        <v>29858</v>
      </c>
      <c r="I12788" s="94">
        <v>30012</v>
      </c>
      <c r="J12788" s="94">
        <v>22967</v>
      </c>
      <c r="K12788" s="94">
        <v>-7045</v>
      </c>
      <c r="O12788" s="94">
        <v>30012</v>
      </c>
      <c r="P12788" s="94">
        <v>22967</v>
      </c>
      <c r="Q12788" s="94">
        <v>-7045</v>
      </c>
      <c r="AS12788" s="94">
        <v>-1324</v>
      </c>
      <c r="AT12788" s="94">
        <v>-210</v>
      </c>
      <c r="AU12788" s="94">
        <v>-631</v>
      </c>
      <c r="AW12788" s="94">
        <v>-1</v>
      </c>
      <c r="AX12788" s="94">
        <v>-358</v>
      </c>
      <c r="AY12788" s="94">
        <v>-2513</v>
      </c>
      <c r="AZ12788" s="94">
        <v>155</v>
      </c>
      <c r="BA12788" s="94">
        <v>-39</v>
      </c>
      <c r="BB12788" s="94">
        <v>-1852</v>
      </c>
      <c r="BC12788" s="94">
        <v>109</v>
      </c>
      <c r="BD12788" s="94">
        <v>-358</v>
      </c>
    </row>
    <row r="12789" spans="1:56">
      <c r="A12789" s="85" t="s">
        <v>173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428</v>
      </c>
      <c r="G12789" s="89" t="s">
        <v>429</v>
      </c>
      <c r="H12789" s="94">
        <v>30205</v>
      </c>
      <c r="I12789" s="94">
        <v>30049</v>
      </c>
      <c r="J12789" s="94">
        <v>22717</v>
      </c>
      <c r="K12789" s="94">
        <v>-7333</v>
      </c>
      <c r="O12789" s="94">
        <v>30049</v>
      </c>
      <c r="P12789" s="94">
        <v>22717</v>
      </c>
      <c r="Q12789" s="94">
        <v>-7333</v>
      </c>
      <c r="AS12789" s="94">
        <v>-1353</v>
      </c>
      <c r="AT12789" s="94">
        <v>-297</v>
      </c>
      <c r="AU12789" s="94">
        <v>-785</v>
      </c>
      <c r="AW12789" s="94">
        <v>2</v>
      </c>
      <c r="AX12789" s="94">
        <v>-374</v>
      </c>
      <c r="AY12789" s="94">
        <v>-2486</v>
      </c>
      <c r="AZ12789" s="94">
        <v>135</v>
      </c>
      <c r="BA12789" s="94">
        <v>-50</v>
      </c>
      <c r="BB12789" s="94">
        <v>-1870</v>
      </c>
      <c r="BC12789" s="94">
        <v>87</v>
      </c>
      <c r="BD12789" s="94">
        <v>-318</v>
      </c>
    </row>
    <row r="12790" spans="1:56">
      <c r="A12790" s="85" t="s">
        <v>173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428</v>
      </c>
      <c r="G12790" s="89" t="s">
        <v>429</v>
      </c>
      <c r="H12790" s="94">
        <v>29730</v>
      </c>
      <c r="I12790" s="94">
        <v>29584</v>
      </c>
      <c r="J12790" s="94">
        <v>22155</v>
      </c>
      <c r="K12790" s="94">
        <v>-7429</v>
      </c>
      <c r="O12790" s="94">
        <v>29584</v>
      </c>
      <c r="P12790" s="94">
        <v>22155</v>
      </c>
      <c r="Q12790" s="94">
        <v>-7429</v>
      </c>
      <c r="AS12790" s="94">
        <v>-1374</v>
      </c>
      <c r="AT12790" s="94">
        <v>-262</v>
      </c>
      <c r="AU12790" s="94">
        <v>-743</v>
      </c>
      <c r="AW12790" s="94">
        <v>2</v>
      </c>
      <c r="AX12790" s="94">
        <v>-277</v>
      </c>
      <c r="AY12790" s="94">
        <v>-2520</v>
      </c>
      <c r="AZ12790" s="94">
        <v>159</v>
      </c>
      <c r="BA12790" s="94">
        <v>-50</v>
      </c>
      <c r="BB12790" s="94">
        <v>-2003</v>
      </c>
      <c r="BC12790" s="94">
        <v>67</v>
      </c>
      <c r="BD12790" s="94">
        <v>-400</v>
      </c>
    </row>
    <row r="12791" spans="1:56">
      <c r="A12791" s="85" t="s">
        <v>173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428</v>
      </c>
      <c r="G12791" s="89" t="s">
        <v>429</v>
      </c>
      <c r="H12791" s="94">
        <v>28818</v>
      </c>
      <c r="I12791" s="94">
        <v>28679</v>
      </c>
      <c r="J12791" s="94">
        <v>21555</v>
      </c>
      <c r="K12791" s="94">
        <v>-7124</v>
      </c>
      <c r="O12791" s="94">
        <v>28679</v>
      </c>
      <c r="P12791" s="94">
        <v>21555</v>
      </c>
      <c r="Q12791" s="94">
        <v>-7124</v>
      </c>
      <c r="AS12791" s="94">
        <v>-1307</v>
      </c>
      <c r="AT12791" s="94">
        <v>-263</v>
      </c>
      <c r="AU12791" s="94">
        <v>-760</v>
      </c>
      <c r="AW12791" s="94">
        <v>-3</v>
      </c>
      <c r="AX12791" s="94">
        <v>-327</v>
      </c>
      <c r="AY12791" s="94">
        <v>-2338</v>
      </c>
      <c r="AZ12791" s="94">
        <v>156</v>
      </c>
      <c r="BA12791" s="94">
        <v>-62</v>
      </c>
      <c r="BB12791" s="94">
        <v>-1888</v>
      </c>
      <c r="BC12791" s="94">
        <v>22</v>
      </c>
      <c r="BD12791" s="94">
        <v>-333</v>
      </c>
    </row>
    <row r="12792" spans="1:56">
      <c r="A12792" s="85" t="s">
        <v>173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428</v>
      </c>
      <c r="G12792" s="89" t="s">
        <v>429</v>
      </c>
      <c r="H12792" s="94">
        <v>27327</v>
      </c>
      <c r="I12792" s="94">
        <v>27127</v>
      </c>
      <c r="J12792" s="94">
        <v>20302</v>
      </c>
      <c r="K12792" s="94">
        <v>-6825</v>
      </c>
      <c r="O12792" s="94">
        <v>27127</v>
      </c>
      <c r="P12792" s="94">
        <v>20302</v>
      </c>
      <c r="Q12792" s="94">
        <v>-6825</v>
      </c>
      <c r="AS12792" s="94">
        <v>-1271</v>
      </c>
      <c r="AT12792" s="94">
        <v>-131</v>
      </c>
      <c r="AU12792" s="94">
        <v>-742</v>
      </c>
      <c r="AW12792" s="94">
        <v>1</v>
      </c>
      <c r="AX12792" s="94">
        <v>-303</v>
      </c>
      <c r="AY12792" s="94">
        <v>-2342</v>
      </c>
      <c r="AZ12792" s="94">
        <v>142</v>
      </c>
      <c r="BA12792" s="94">
        <v>-64</v>
      </c>
      <c r="BB12792" s="94">
        <v>-1844</v>
      </c>
      <c r="BC12792" s="94">
        <v>58</v>
      </c>
      <c r="BD12792" s="94">
        <v>-309</v>
      </c>
    </row>
    <row r="12793" spans="1:56">
      <c r="A12793" s="85" t="s">
        <v>173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428</v>
      </c>
      <c r="G12793" s="89" t="s">
        <v>429</v>
      </c>
      <c r="H12793" s="94">
        <v>25220</v>
      </c>
      <c r="I12793" s="94">
        <v>25050</v>
      </c>
      <c r="J12793" s="94">
        <v>18016</v>
      </c>
      <c r="K12793" s="94">
        <v>-7034</v>
      </c>
      <c r="O12793" s="94">
        <v>25050</v>
      </c>
      <c r="P12793" s="94">
        <v>18016</v>
      </c>
      <c r="Q12793" s="94">
        <v>-7034</v>
      </c>
      <c r="AS12793" s="94">
        <v>-1162</v>
      </c>
      <c r="AT12793" s="94">
        <v>-228</v>
      </c>
      <c r="AU12793" s="94">
        <v>-1020</v>
      </c>
      <c r="AW12793" s="94">
        <v>-2</v>
      </c>
      <c r="AX12793" s="94">
        <v>-321</v>
      </c>
      <c r="AY12793" s="94">
        <v>-2377</v>
      </c>
      <c r="AZ12793" s="94">
        <v>114</v>
      </c>
      <c r="BA12793" s="94">
        <v>-72</v>
      </c>
      <c r="BB12793" s="94">
        <v>-1694</v>
      </c>
      <c r="BC12793" s="94">
        <v>-32</v>
      </c>
      <c r="BD12793" s="94">
        <v>-222</v>
      </c>
    </row>
    <row r="12794" spans="1:56">
      <c r="A12794" s="85" t="s">
        <v>173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428</v>
      </c>
      <c r="G12794" s="89" t="s">
        <v>429</v>
      </c>
      <c r="H12794" s="94">
        <v>23011</v>
      </c>
      <c r="I12794" s="94">
        <v>23164</v>
      </c>
      <c r="J12794" s="94">
        <v>16483</v>
      </c>
      <c r="K12794" s="94">
        <v>-6681</v>
      </c>
      <c r="O12794" s="94">
        <v>23164</v>
      </c>
      <c r="P12794" s="94">
        <v>16483</v>
      </c>
      <c r="Q12794" s="94">
        <v>-6681</v>
      </c>
      <c r="AS12794" s="94">
        <v>-1025</v>
      </c>
      <c r="AT12794" s="94">
        <v>-239</v>
      </c>
      <c r="AU12794" s="94">
        <v>-1058</v>
      </c>
      <c r="AW12794" s="94">
        <v>-28</v>
      </c>
      <c r="AX12794" s="94">
        <v>-332</v>
      </c>
      <c r="AY12794" s="94">
        <v>-2322</v>
      </c>
      <c r="AZ12794" s="94">
        <v>85</v>
      </c>
      <c r="BA12794" s="94">
        <v>-75</v>
      </c>
      <c r="BB12794" s="94">
        <v>-1483</v>
      </c>
      <c r="BC12794" s="94">
        <v>-35</v>
      </c>
      <c r="BD12794" s="94">
        <v>-149</v>
      </c>
    </row>
    <row r="12795" spans="1:56">
      <c r="A12795" s="85" t="s">
        <v>173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428</v>
      </c>
      <c r="G12795" s="89" t="s">
        <v>429</v>
      </c>
      <c r="H12795" s="94">
        <v>21526</v>
      </c>
      <c r="I12795" s="94">
        <v>21621</v>
      </c>
      <c r="J12795" s="94">
        <v>15649</v>
      </c>
      <c r="K12795" s="94">
        <v>-5972</v>
      </c>
      <c r="O12795" s="94">
        <v>21621</v>
      </c>
      <c r="P12795" s="94">
        <v>15649</v>
      </c>
      <c r="Q12795" s="94">
        <v>-5972</v>
      </c>
      <c r="AS12795" s="94">
        <v>-905</v>
      </c>
      <c r="AT12795" s="94">
        <v>-190</v>
      </c>
      <c r="AU12795" s="94">
        <v>-902</v>
      </c>
      <c r="AW12795" s="94">
        <v>-36</v>
      </c>
      <c r="AX12795" s="94">
        <v>-357</v>
      </c>
      <c r="AY12795" s="94">
        <v>-2058</v>
      </c>
      <c r="AZ12795" s="94">
        <v>53</v>
      </c>
      <c r="BA12795" s="94">
        <v>-75</v>
      </c>
      <c r="BB12795" s="94">
        <v>-1324</v>
      </c>
      <c r="BC12795" s="94">
        <v>-35</v>
      </c>
      <c r="BD12795" s="94">
        <v>-128</v>
      </c>
    </row>
    <row r="12796" spans="1:56">
      <c r="A12796" s="85" t="s">
        <v>173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428</v>
      </c>
      <c r="G12796" s="89" t="s">
        <v>429</v>
      </c>
      <c r="H12796" s="94">
        <v>20571</v>
      </c>
      <c r="I12796" s="94">
        <v>20682</v>
      </c>
      <c r="J12796" s="94">
        <v>15013</v>
      </c>
      <c r="K12796" s="94">
        <v>-5669</v>
      </c>
      <c r="O12796" s="94">
        <v>20682</v>
      </c>
      <c r="P12796" s="94">
        <v>15013</v>
      </c>
      <c r="Q12796" s="94">
        <v>-5669</v>
      </c>
      <c r="AS12796" s="94">
        <v>-893</v>
      </c>
      <c r="AT12796" s="94">
        <v>-180</v>
      </c>
      <c r="AU12796" s="94">
        <v>-845</v>
      </c>
      <c r="AW12796" s="94">
        <v>-72</v>
      </c>
      <c r="AX12796" s="94">
        <v>-370</v>
      </c>
      <c r="AY12796" s="94">
        <v>-1850</v>
      </c>
      <c r="AZ12796" s="94">
        <v>37</v>
      </c>
      <c r="BA12796" s="94">
        <v>-14</v>
      </c>
      <c r="BB12796" s="94">
        <v>-1291</v>
      </c>
      <c r="BC12796" s="94">
        <v>-37</v>
      </c>
      <c r="BD12796" s="94">
        <v>-134</v>
      </c>
    </row>
    <row r="12797" spans="1:56">
      <c r="A12797" s="85" t="s">
        <v>173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428</v>
      </c>
      <c r="G12797" s="89" t="s">
        <v>429</v>
      </c>
      <c r="H12797" s="94">
        <v>20012</v>
      </c>
      <c r="I12797" s="94">
        <v>20491</v>
      </c>
      <c r="J12797" s="94">
        <v>14977</v>
      </c>
      <c r="K12797" s="94">
        <v>-5514</v>
      </c>
      <c r="O12797" s="94">
        <v>20491</v>
      </c>
      <c r="P12797" s="94">
        <v>14977</v>
      </c>
      <c r="Q12797" s="94">
        <v>-5514</v>
      </c>
      <c r="AS12797" s="94">
        <v>-880</v>
      </c>
      <c r="AT12797" s="94">
        <v>-113</v>
      </c>
      <c r="AU12797" s="94">
        <v>-726</v>
      </c>
      <c r="AW12797" s="94">
        <v>-101</v>
      </c>
      <c r="AX12797" s="94">
        <v>-370</v>
      </c>
      <c r="AY12797" s="94">
        <v>-1878</v>
      </c>
      <c r="AZ12797" s="94">
        <v>24</v>
      </c>
      <c r="BA12797" s="94">
        <v>1</v>
      </c>
      <c r="BB12797" s="94">
        <v>-1265</v>
      </c>
      <c r="BC12797" s="94">
        <v>-50</v>
      </c>
      <c r="BD12797" s="94">
        <v>-133</v>
      </c>
    </row>
    <row r="12798" spans="1:56">
      <c r="A12798" s="85" t="s">
        <v>173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428</v>
      </c>
      <c r="G12798" s="89" t="s">
        <v>429</v>
      </c>
      <c r="H12798" s="94">
        <v>19839</v>
      </c>
      <c r="I12798" s="94">
        <v>20446</v>
      </c>
      <c r="J12798" s="94">
        <v>15195</v>
      </c>
      <c r="K12798" s="94">
        <v>-5251</v>
      </c>
      <c r="O12798" s="94">
        <v>20446</v>
      </c>
      <c r="P12798" s="94">
        <v>15195</v>
      </c>
      <c r="Q12798" s="94">
        <v>-5251</v>
      </c>
      <c r="AS12798" s="94">
        <v>-823</v>
      </c>
      <c r="AT12798" s="94">
        <v>-71</v>
      </c>
      <c r="AU12798" s="94">
        <v>-647</v>
      </c>
      <c r="AW12798" s="94">
        <v>-139</v>
      </c>
      <c r="AX12798" s="94">
        <v>-365</v>
      </c>
      <c r="AY12798" s="94">
        <v>-1855</v>
      </c>
      <c r="AZ12798" s="94">
        <v>40</v>
      </c>
      <c r="BA12798" s="94">
        <v>2</v>
      </c>
      <c r="BB12798" s="94">
        <v>-1216</v>
      </c>
      <c r="BC12798" s="94">
        <v>-35</v>
      </c>
      <c r="BD12798" s="94">
        <v>-134</v>
      </c>
    </row>
    <row r="12799" spans="1:56">
      <c r="A12799" s="85" t="s">
        <v>173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428</v>
      </c>
      <c r="G12799" s="89" t="s">
        <v>429</v>
      </c>
      <c r="H12799" s="94">
        <v>20271</v>
      </c>
      <c r="I12799" s="94">
        <v>21016</v>
      </c>
      <c r="J12799" s="94">
        <v>15548</v>
      </c>
      <c r="K12799" s="94">
        <v>-5467</v>
      </c>
      <c r="O12799" s="94">
        <v>21016</v>
      </c>
      <c r="P12799" s="94">
        <v>15548</v>
      </c>
      <c r="Q12799" s="94">
        <v>-5467</v>
      </c>
      <c r="AS12799" s="94">
        <v>-918</v>
      </c>
      <c r="AT12799" s="94">
        <v>-110</v>
      </c>
      <c r="AU12799" s="94">
        <v>-711</v>
      </c>
      <c r="AW12799" s="94">
        <v>-155</v>
      </c>
      <c r="AX12799" s="94">
        <v>-356</v>
      </c>
      <c r="AY12799" s="94">
        <v>-1790</v>
      </c>
      <c r="AZ12799" s="94">
        <v>57</v>
      </c>
      <c r="BA12799" s="94">
        <v>2</v>
      </c>
      <c r="BB12799" s="94">
        <v>-1289</v>
      </c>
      <c r="BC12799" s="94">
        <v>-34</v>
      </c>
      <c r="BD12799" s="94">
        <v>-144</v>
      </c>
    </row>
    <row r="12800" spans="1:56">
      <c r="A12800" s="85" t="s">
        <v>173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428</v>
      </c>
      <c r="G12800" s="89" t="s">
        <v>429</v>
      </c>
      <c r="H12800" s="94">
        <v>21713</v>
      </c>
      <c r="I12800" s="94">
        <v>22536</v>
      </c>
      <c r="J12800" s="94">
        <v>16562</v>
      </c>
      <c r="K12800" s="94">
        <v>-5974</v>
      </c>
      <c r="O12800" s="94">
        <v>22536</v>
      </c>
      <c r="P12800" s="94">
        <v>16562</v>
      </c>
      <c r="Q12800" s="94">
        <v>-5974</v>
      </c>
      <c r="AS12800" s="94">
        <v>-981</v>
      </c>
      <c r="AT12800" s="94">
        <v>-219</v>
      </c>
      <c r="AU12800" s="94">
        <v>-854</v>
      </c>
      <c r="AW12800" s="94">
        <v>-93</v>
      </c>
      <c r="AX12800" s="94">
        <v>-333</v>
      </c>
      <c r="AY12800" s="94">
        <v>-1956</v>
      </c>
      <c r="AZ12800" s="94">
        <v>43</v>
      </c>
      <c r="BA12800" s="94">
        <v>4</v>
      </c>
      <c r="BB12800" s="94">
        <v>-1360</v>
      </c>
      <c r="BC12800" s="94">
        <v>-41</v>
      </c>
      <c r="BD12800" s="94">
        <v>-169</v>
      </c>
    </row>
    <row r="12801" spans="1:56">
      <c r="A12801" s="85" t="s">
        <v>173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428</v>
      </c>
      <c r="G12801" s="89" t="s">
        <v>429</v>
      </c>
      <c r="H12801" s="94">
        <v>24430</v>
      </c>
      <c r="I12801" s="94">
        <v>24894</v>
      </c>
      <c r="J12801" s="94">
        <v>18221</v>
      </c>
      <c r="K12801" s="94">
        <v>-6672</v>
      </c>
      <c r="O12801" s="94">
        <v>24894</v>
      </c>
      <c r="P12801" s="94">
        <v>18221</v>
      </c>
      <c r="Q12801" s="94">
        <v>-6672</v>
      </c>
      <c r="AS12801" s="94">
        <v>-1136</v>
      </c>
      <c r="AT12801" s="94">
        <v>-331</v>
      </c>
      <c r="AU12801" s="94">
        <v>-927</v>
      </c>
      <c r="AW12801" s="94">
        <v>-14</v>
      </c>
      <c r="AX12801" s="94">
        <v>-327</v>
      </c>
      <c r="AY12801" s="94">
        <v>-2016</v>
      </c>
      <c r="AZ12801" s="94">
        <v>68</v>
      </c>
      <c r="BA12801" s="94">
        <v>7</v>
      </c>
      <c r="BB12801" s="94">
        <v>-1660</v>
      </c>
      <c r="BC12801" s="94">
        <v>-32</v>
      </c>
      <c r="BD12801" s="94">
        <v>-277</v>
      </c>
    </row>
    <row r="12802" spans="1:56">
      <c r="A12802" s="85" t="s">
        <v>173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428</v>
      </c>
      <c r="G12802" s="89" t="s">
        <v>429</v>
      </c>
      <c r="H12802" s="94">
        <v>26280</v>
      </c>
      <c r="I12802" s="94">
        <v>25953</v>
      </c>
      <c r="J12802" s="94">
        <v>19234</v>
      </c>
      <c r="K12802" s="94">
        <v>-6719</v>
      </c>
      <c r="O12802" s="94">
        <v>25953</v>
      </c>
      <c r="P12802" s="94">
        <v>19234</v>
      </c>
      <c r="Q12802" s="94">
        <v>-6719</v>
      </c>
      <c r="AS12802" s="94">
        <v>-1267</v>
      </c>
      <c r="AT12802" s="94">
        <v>-317</v>
      </c>
      <c r="AU12802" s="94">
        <v>-730</v>
      </c>
      <c r="AW12802" s="94">
        <v>-24</v>
      </c>
      <c r="AX12802" s="94">
        <v>-335</v>
      </c>
      <c r="AY12802" s="94">
        <v>-2114</v>
      </c>
      <c r="AZ12802" s="94">
        <v>7</v>
      </c>
      <c r="BA12802" s="94">
        <v>15</v>
      </c>
      <c r="BB12802" s="94">
        <v>-1702</v>
      </c>
      <c r="BC12802" s="94">
        <v>36</v>
      </c>
      <c r="BD12802" s="94">
        <v>-280</v>
      </c>
    </row>
    <row r="12803" spans="1:56">
      <c r="A12803" s="85" t="s">
        <v>173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428</v>
      </c>
      <c r="G12803" s="89" t="s">
        <v>429</v>
      </c>
      <c r="H12803" s="94">
        <v>26610</v>
      </c>
      <c r="I12803" s="94">
        <v>26420</v>
      </c>
      <c r="J12803" s="94">
        <v>20068</v>
      </c>
      <c r="K12803" s="94">
        <v>-6352</v>
      </c>
      <c r="O12803" s="94">
        <v>26420</v>
      </c>
      <c r="P12803" s="94">
        <v>20068</v>
      </c>
      <c r="Q12803" s="94">
        <v>-6352</v>
      </c>
      <c r="AS12803" s="94">
        <v>-1354</v>
      </c>
      <c r="AT12803" s="94">
        <v>-74</v>
      </c>
      <c r="AU12803" s="94">
        <v>-617</v>
      </c>
      <c r="AW12803" s="94">
        <v>-2</v>
      </c>
      <c r="AX12803" s="94">
        <v>-369</v>
      </c>
      <c r="AY12803" s="94">
        <v>-2217</v>
      </c>
      <c r="AZ12803" s="94">
        <v>50</v>
      </c>
      <c r="BA12803" s="94">
        <v>14</v>
      </c>
      <c r="BB12803" s="94">
        <v>-1586</v>
      </c>
      <c r="BC12803" s="94">
        <v>72</v>
      </c>
      <c r="BD12803" s="94">
        <v>-280</v>
      </c>
    </row>
    <row r="12804" spans="1:56">
      <c r="A12804" s="85" t="s">
        <v>173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428</v>
      </c>
      <c r="G12804" s="89" t="s">
        <v>429</v>
      </c>
      <c r="H12804" s="94">
        <v>26802</v>
      </c>
      <c r="I12804" s="94">
        <v>26803</v>
      </c>
      <c r="J12804" s="94">
        <v>20409</v>
      </c>
      <c r="K12804" s="94">
        <v>-6394</v>
      </c>
      <c r="O12804" s="94">
        <v>26803</v>
      </c>
      <c r="P12804" s="94">
        <v>20409</v>
      </c>
      <c r="Q12804" s="94">
        <v>-6394</v>
      </c>
      <c r="AS12804" s="94">
        <v>-1334</v>
      </c>
      <c r="AT12804" s="94">
        <v>-81</v>
      </c>
      <c r="AU12804" s="94">
        <v>-727</v>
      </c>
      <c r="AW12804" s="94">
        <v>-5</v>
      </c>
      <c r="AX12804" s="94">
        <v>-346</v>
      </c>
      <c r="AY12804" s="94">
        <v>-2182</v>
      </c>
      <c r="AZ12804" s="94">
        <v>56</v>
      </c>
      <c r="BA12804" s="94">
        <v>11</v>
      </c>
      <c r="BB12804" s="94">
        <v>-1609</v>
      </c>
      <c r="BC12804" s="94">
        <v>96</v>
      </c>
      <c r="BD12804" s="94">
        <v>-277</v>
      </c>
    </row>
    <row r="12805" spans="1:56">
      <c r="A12805" s="85" t="s">
        <v>173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428</v>
      </c>
      <c r="G12805" s="89" t="s">
        <v>429</v>
      </c>
      <c r="H12805" s="94">
        <v>26786</v>
      </c>
      <c r="I12805" s="94">
        <v>27262</v>
      </c>
      <c r="J12805" s="94">
        <v>21221</v>
      </c>
      <c r="K12805" s="94">
        <v>-6041</v>
      </c>
      <c r="O12805" s="94">
        <v>27262</v>
      </c>
      <c r="P12805" s="94">
        <v>21221</v>
      </c>
      <c r="Q12805" s="94">
        <v>-6041</v>
      </c>
      <c r="AS12805" s="94">
        <v>-1260</v>
      </c>
      <c r="AT12805" s="94">
        <v>-101</v>
      </c>
      <c r="AU12805" s="94">
        <v>-733</v>
      </c>
      <c r="AW12805" s="94">
        <v>0</v>
      </c>
      <c r="AX12805" s="94">
        <v>-310</v>
      </c>
      <c r="AY12805" s="94">
        <v>-2162</v>
      </c>
      <c r="AZ12805" s="94">
        <v>69</v>
      </c>
      <c r="BA12805" s="94">
        <v>7</v>
      </c>
      <c r="BB12805" s="94">
        <v>-1418</v>
      </c>
      <c r="BC12805" s="94">
        <v>94</v>
      </c>
      <c r="BD12805" s="94">
        <v>-236</v>
      </c>
    </row>
    <row r="12806" spans="1:56">
      <c r="A12806" s="85" t="s">
        <v>173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428</v>
      </c>
      <c r="G12806" s="89" t="s">
        <v>429</v>
      </c>
      <c r="H12806" s="94">
        <v>26611</v>
      </c>
      <c r="I12806" s="94">
        <v>27352</v>
      </c>
      <c r="J12806" s="94">
        <v>21182</v>
      </c>
      <c r="K12806" s="94">
        <v>-6169</v>
      </c>
      <c r="O12806" s="94">
        <v>27352</v>
      </c>
      <c r="P12806" s="94">
        <v>21182</v>
      </c>
      <c r="Q12806" s="94">
        <v>-6169</v>
      </c>
      <c r="AS12806" s="94">
        <v>-1297</v>
      </c>
      <c r="AT12806" s="94">
        <v>-106</v>
      </c>
      <c r="AU12806" s="94">
        <v>-778</v>
      </c>
      <c r="AW12806" s="94">
        <v>5</v>
      </c>
      <c r="AX12806" s="94">
        <v>-304</v>
      </c>
      <c r="AY12806" s="94">
        <v>-2138</v>
      </c>
      <c r="AZ12806" s="94">
        <v>41</v>
      </c>
      <c r="BA12806" s="94">
        <v>-1</v>
      </c>
      <c r="BB12806" s="94">
        <v>-1477</v>
      </c>
      <c r="BC12806" s="94">
        <v>109</v>
      </c>
      <c r="BD12806" s="94">
        <v>-229</v>
      </c>
    </row>
    <row r="12807" spans="1:56">
      <c r="A12807" s="85" t="s">
        <v>173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428</v>
      </c>
      <c r="G12807" s="89" t="s">
        <v>429</v>
      </c>
      <c r="H12807" s="94">
        <v>26430</v>
      </c>
      <c r="I12807" s="94">
        <v>27252</v>
      </c>
      <c r="J12807" s="94">
        <v>20662</v>
      </c>
      <c r="K12807" s="94">
        <v>-6591</v>
      </c>
      <c r="O12807" s="94">
        <v>27252</v>
      </c>
      <c r="P12807" s="94">
        <v>20662</v>
      </c>
      <c r="Q12807" s="94">
        <v>-6591</v>
      </c>
      <c r="AS12807" s="94">
        <v>-1304</v>
      </c>
      <c r="AT12807" s="94">
        <v>-170</v>
      </c>
      <c r="AU12807" s="94">
        <v>-902</v>
      </c>
      <c r="AW12807" s="94">
        <v>19</v>
      </c>
      <c r="AX12807" s="94">
        <v>-301</v>
      </c>
      <c r="AY12807" s="94">
        <v>-2189</v>
      </c>
      <c r="AZ12807" s="94">
        <v>31</v>
      </c>
      <c r="BA12807" s="94">
        <v>-2</v>
      </c>
      <c r="BB12807" s="94">
        <v>-1600</v>
      </c>
      <c r="BC12807" s="94">
        <v>106</v>
      </c>
      <c r="BD12807" s="94">
        <v>-268</v>
      </c>
    </row>
    <row r="12808" spans="1:56">
      <c r="A12808" s="85" t="s">
        <v>173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428</v>
      </c>
      <c r="G12808" s="89" t="s">
        <v>429</v>
      </c>
      <c r="H12808" s="94">
        <v>26507</v>
      </c>
      <c r="I12808" s="94">
        <v>27249</v>
      </c>
      <c r="J12808" s="94">
        <v>20099</v>
      </c>
      <c r="K12808" s="94">
        <v>-7150</v>
      </c>
      <c r="O12808" s="94">
        <v>27249</v>
      </c>
      <c r="P12808" s="94">
        <v>20099</v>
      </c>
      <c r="Q12808" s="94">
        <v>-7150</v>
      </c>
      <c r="AS12808" s="94">
        <v>-1323</v>
      </c>
      <c r="AT12808" s="94">
        <v>-215</v>
      </c>
      <c r="AU12808" s="94">
        <v>-1089</v>
      </c>
      <c r="AW12808" s="94">
        <v>-3</v>
      </c>
      <c r="AX12808" s="94">
        <v>-305</v>
      </c>
      <c r="AY12808" s="94">
        <v>-2293</v>
      </c>
      <c r="AZ12808" s="94">
        <v>38</v>
      </c>
      <c r="BA12808" s="94">
        <v>-6</v>
      </c>
      <c r="BB12808" s="94">
        <v>-1716</v>
      </c>
      <c r="BC12808" s="94">
        <v>44</v>
      </c>
      <c r="BD12808" s="94">
        <v>-293</v>
      </c>
    </row>
    <row r="12809" spans="1:56">
      <c r="A12809" s="85" t="s">
        <v>173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428</v>
      </c>
      <c r="G12809" s="89" t="s">
        <v>429</v>
      </c>
      <c r="H12809" s="94">
        <v>26537</v>
      </c>
      <c r="I12809" s="94">
        <v>27306</v>
      </c>
      <c r="J12809" s="94">
        <v>19758</v>
      </c>
      <c r="K12809" s="94">
        <v>-7548</v>
      </c>
      <c r="O12809" s="94">
        <v>27306</v>
      </c>
      <c r="P12809" s="94">
        <v>19758</v>
      </c>
      <c r="Q12809" s="94">
        <v>-7548</v>
      </c>
      <c r="AS12809" s="94">
        <v>-1313</v>
      </c>
      <c r="AT12809" s="94">
        <v>-212</v>
      </c>
      <c r="AU12809" s="94">
        <v>-1226</v>
      </c>
      <c r="AW12809" s="94">
        <v>-79</v>
      </c>
      <c r="AX12809" s="94">
        <v>-281</v>
      </c>
      <c r="AY12809" s="94">
        <v>-2431</v>
      </c>
      <c r="AZ12809" s="94">
        <v>54</v>
      </c>
      <c r="BA12809" s="94">
        <v>-6</v>
      </c>
      <c r="BB12809" s="94">
        <v>-1780</v>
      </c>
      <c r="BC12809" s="94">
        <v>14</v>
      </c>
      <c r="BD12809" s="94">
        <v>-282</v>
      </c>
    </row>
    <row r="12810" spans="1:56">
      <c r="A12810" s="85" t="s">
        <v>173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428</v>
      </c>
      <c r="G12810" s="89" t="s">
        <v>429</v>
      </c>
      <c r="H12810" s="94">
        <v>26517</v>
      </c>
      <c r="I12810" s="94">
        <v>27344</v>
      </c>
      <c r="J12810" s="94">
        <v>20020</v>
      </c>
      <c r="K12810" s="94">
        <v>-7324</v>
      </c>
      <c r="O12810" s="94">
        <v>27344</v>
      </c>
      <c r="P12810" s="94">
        <v>20020</v>
      </c>
      <c r="Q12810" s="94">
        <v>-7324</v>
      </c>
      <c r="AS12810" s="94">
        <v>-1248</v>
      </c>
      <c r="AT12810" s="94">
        <v>-166</v>
      </c>
      <c r="AU12810" s="94">
        <v>-1247</v>
      </c>
      <c r="AW12810" s="94">
        <v>-44</v>
      </c>
      <c r="AX12810" s="94">
        <v>-240</v>
      </c>
      <c r="AY12810" s="94">
        <v>-2406</v>
      </c>
      <c r="AZ12810" s="94">
        <v>82</v>
      </c>
      <c r="BA12810" s="94">
        <v>-9</v>
      </c>
      <c r="BB12810" s="94">
        <v>-1818</v>
      </c>
      <c r="BC12810" s="94">
        <v>44</v>
      </c>
      <c r="BD12810" s="94">
        <v>-273</v>
      </c>
    </row>
    <row r="12811" spans="1:56">
      <c r="A12811" s="85" t="s">
        <v>173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428</v>
      </c>
      <c r="G12811" s="89" t="s">
        <v>429</v>
      </c>
      <c r="H12811" s="94">
        <v>27604</v>
      </c>
      <c r="I12811" s="94">
        <v>28666</v>
      </c>
      <c r="J12811" s="94">
        <v>20887</v>
      </c>
      <c r="K12811" s="94">
        <v>-7779</v>
      </c>
      <c r="O12811" s="94">
        <v>28666</v>
      </c>
      <c r="P12811" s="94">
        <v>20887</v>
      </c>
      <c r="Q12811" s="94">
        <v>-7779</v>
      </c>
      <c r="AS12811" s="94">
        <v>-1343</v>
      </c>
      <c r="AT12811" s="94">
        <v>-313</v>
      </c>
      <c r="AU12811" s="94">
        <v>-1284</v>
      </c>
      <c r="AW12811" s="94">
        <v>-68</v>
      </c>
      <c r="AX12811" s="94">
        <v>-226</v>
      </c>
      <c r="AY12811" s="94">
        <v>-2610</v>
      </c>
      <c r="AZ12811" s="94">
        <v>114</v>
      </c>
      <c r="BA12811" s="94">
        <v>-5</v>
      </c>
      <c r="BB12811" s="94">
        <v>-1865</v>
      </c>
      <c r="BC12811" s="94">
        <v>100</v>
      </c>
      <c r="BD12811" s="94">
        <v>-287</v>
      </c>
    </row>
    <row r="12812" spans="1:56">
      <c r="A12812" s="85" t="s">
        <v>173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428</v>
      </c>
      <c r="G12812" s="89" t="s">
        <v>429</v>
      </c>
      <c r="H12812" s="94">
        <v>30185</v>
      </c>
      <c r="I12812" s="94">
        <v>30356</v>
      </c>
      <c r="J12812" s="94">
        <v>22578</v>
      </c>
      <c r="K12812" s="94">
        <v>-7778</v>
      </c>
      <c r="O12812" s="94">
        <v>30356</v>
      </c>
      <c r="P12812" s="94">
        <v>22578</v>
      </c>
      <c r="Q12812" s="94">
        <v>-7778</v>
      </c>
      <c r="AS12812" s="94">
        <v>-1415</v>
      </c>
      <c r="AT12812" s="94">
        <v>-299</v>
      </c>
      <c r="AU12812" s="94">
        <v>-1002</v>
      </c>
      <c r="AW12812" s="94">
        <v>-32</v>
      </c>
      <c r="AX12812" s="94">
        <v>-217</v>
      </c>
      <c r="AY12812" s="94">
        <v>-2838</v>
      </c>
      <c r="AZ12812" s="94">
        <v>128</v>
      </c>
      <c r="BA12812" s="94">
        <v>2</v>
      </c>
      <c r="BB12812" s="94">
        <v>-1947</v>
      </c>
      <c r="BC12812" s="94">
        <v>171</v>
      </c>
      <c r="BD12812" s="94">
        <v>-304</v>
      </c>
    </row>
    <row r="12813" spans="1:56">
      <c r="A12813" s="85" t="s">
        <v>173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428</v>
      </c>
      <c r="G12813" s="89" t="s">
        <v>429</v>
      </c>
      <c r="H12813" s="94">
        <v>30311</v>
      </c>
      <c r="I12813" s="94">
        <v>30177</v>
      </c>
      <c r="J12813" s="94">
        <v>22397</v>
      </c>
      <c r="K12813" s="94">
        <v>-7780</v>
      </c>
      <c r="O12813" s="94">
        <v>30177</v>
      </c>
      <c r="P12813" s="94">
        <v>22397</v>
      </c>
      <c r="Q12813" s="94">
        <v>-7780</v>
      </c>
      <c r="AS12813" s="94">
        <v>-1374</v>
      </c>
      <c r="AT12813" s="94">
        <v>-249</v>
      </c>
      <c r="AU12813" s="94">
        <v>-1121</v>
      </c>
      <c r="AW12813" s="94">
        <v>-46</v>
      </c>
      <c r="AX12813" s="94">
        <v>-219</v>
      </c>
      <c r="AY12813" s="94">
        <v>-2843</v>
      </c>
      <c r="AZ12813" s="94">
        <v>121</v>
      </c>
      <c r="BA12813" s="94">
        <v>-1</v>
      </c>
      <c r="BB12813" s="94">
        <v>-1855</v>
      </c>
      <c r="BC12813" s="94">
        <v>142</v>
      </c>
      <c r="BD12813" s="94">
        <v>-321</v>
      </c>
    </row>
    <row r="12814" spans="1:56">
      <c r="A12814" s="85" t="s">
        <v>173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428</v>
      </c>
      <c r="G12814" s="89" t="s">
        <v>429</v>
      </c>
      <c r="H12814" s="94">
        <v>29850</v>
      </c>
      <c r="I12814" s="94">
        <v>29670</v>
      </c>
      <c r="J12814" s="94">
        <v>22204</v>
      </c>
      <c r="K12814" s="94">
        <v>-7466</v>
      </c>
      <c r="O12814" s="94">
        <v>29670</v>
      </c>
      <c r="P12814" s="94">
        <v>22204</v>
      </c>
      <c r="Q12814" s="94">
        <v>-7466</v>
      </c>
      <c r="AS12814" s="94">
        <v>-1353</v>
      </c>
      <c r="AT12814" s="94">
        <v>-174</v>
      </c>
      <c r="AU12814" s="94">
        <v>-1113</v>
      </c>
      <c r="AW12814" s="94">
        <v>6</v>
      </c>
      <c r="AX12814" s="94">
        <v>-220</v>
      </c>
      <c r="AY12814" s="94">
        <v>-2739</v>
      </c>
      <c r="AZ12814" s="94">
        <v>143</v>
      </c>
      <c r="BA12814" s="94">
        <v>1</v>
      </c>
      <c r="BB12814" s="94">
        <v>-1800</v>
      </c>
      <c r="BC12814" s="94">
        <v>91</v>
      </c>
      <c r="BD12814" s="94">
        <v>-284</v>
      </c>
    </row>
    <row r="12815" spans="1:56">
      <c r="A12815" s="85" t="s">
        <v>173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428</v>
      </c>
      <c r="G12815" s="89" t="s">
        <v>429</v>
      </c>
      <c r="H12815" s="94">
        <v>28916</v>
      </c>
      <c r="I12815" s="94">
        <v>28748</v>
      </c>
      <c r="J12815" s="94">
        <v>21177</v>
      </c>
      <c r="K12815" s="94">
        <v>-7571</v>
      </c>
      <c r="O12815" s="94">
        <v>28748</v>
      </c>
      <c r="P12815" s="94">
        <v>21177</v>
      </c>
      <c r="Q12815" s="94">
        <v>-7571</v>
      </c>
      <c r="AS12815" s="94">
        <v>-1343</v>
      </c>
      <c r="AT12815" s="94">
        <v>-216</v>
      </c>
      <c r="AU12815" s="94">
        <v>-1159</v>
      </c>
      <c r="AW12815" s="94">
        <v>-16</v>
      </c>
      <c r="AX12815" s="94">
        <v>-278</v>
      </c>
      <c r="AY12815" s="94">
        <v>-2530</v>
      </c>
      <c r="AZ12815" s="94">
        <v>148</v>
      </c>
      <c r="BA12815" s="94">
        <v>-63</v>
      </c>
      <c r="BB12815" s="94">
        <v>-1840</v>
      </c>
      <c r="BC12815" s="94">
        <v>34</v>
      </c>
      <c r="BD12815" s="94">
        <v>-292</v>
      </c>
    </row>
    <row r="12816" spans="1:56">
      <c r="A12816" s="85" t="s">
        <v>173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428</v>
      </c>
      <c r="G12816" s="89" t="s">
        <v>429</v>
      </c>
      <c r="H12816" s="94">
        <v>27386</v>
      </c>
      <c r="I12816" s="94">
        <v>27169</v>
      </c>
      <c r="J12816" s="94">
        <v>20043</v>
      </c>
      <c r="K12816" s="94">
        <v>-7127</v>
      </c>
      <c r="O12816" s="94">
        <v>27169</v>
      </c>
      <c r="P12816" s="94">
        <v>20043</v>
      </c>
      <c r="Q12816" s="94">
        <v>-7127</v>
      </c>
      <c r="AS12816" s="94">
        <v>-1350</v>
      </c>
      <c r="AT12816" s="94">
        <v>-87</v>
      </c>
      <c r="AU12816" s="94">
        <v>-930</v>
      </c>
      <c r="AW12816" s="94">
        <v>-29</v>
      </c>
      <c r="AX12816" s="94">
        <v>-294</v>
      </c>
      <c r="AY12816" s="94">
        <v>-2381</v>
      </c>
      <c r="AZ12816" s="94">
        <v>116</v>
      </c>
      <c r="BA12816" s="94">
        <v>-73</v>
      </c>
      <c r="BB12816" s="94">
        <v>-1796</v>
      </c>
      <c r="BC12816" s="94">
        <v>-5</v>
      </c>
      <c r="BD12816" s="94">
        <v>-324</v>
      </c>
    </row>
    <row r="12817" spans="1:56">
      <c r="A12817" s="85" t="s">
        <v>173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428</v>
      </c>
      <c r="G12817" s="89" t="s">
        <v>429</v>
      </c>
      <c r="H12817" s="94">
        <v>25320</v>
      </c>
      <c r="I12817" s="94">
        <v>25178</v>
      </c>
      <c r="J12817" s="94">
        <v>18529</v>
      </c>
      <c r="K12817" s="94">
        <v>-6649</v>
      </c>
      <c r="O12817" s="94">
        <v>25178</v>
      </c>
      <c r="P12817" s="94">
        <v>18529</v>
      </c>
      <c r="Q12817" s="94">
        <v>-6649</v>
      </c>
      <c r="AS12817" s="94">
        <v>-1215</v>
      </c>
      <c r="AT12817" s="94">
        <v>-43</v>
      </c>
      <c r="AU12817" s="94">
        <v>-784</v>
      </c>
      <c r="AW12817" s="94">
        <v>-19</v>
      </c>
      <c r="AX12817" s="94">
        <v>-333</v>
      </c>
      <c r="AY12817" s="94">
        <v>-2404</v>
      </c>
      <c r="AZ12817" s="94">
        <v>62</v>
      </c>
      <c r="BA12817" s="94">
        <v>-75</v>
      </c>
      <c r="BB12817" s="94">
        <v>-1583</v>
      </c>
      <c r="BC12817" s="94">
        <v>-49</v>
      </c>
      <c r="BD12817" s="94">
        <v>-191</v>
      </c>
    </row>
    <row r="12818" spans="1:56">
      <c r="A12818" s="85" t="s">
        <v>173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428</v>
      </c>
      <c r="G12818" s="89" t="s">
        <v>429</v>
      </c>
      <c r="H12818" s="94">
        <v>23257</v>
      </c>
      <c r="I12818" s="94">
        <v>23251</v>
      </c>
      <c r="J12818" s="94">
        <v>17112</v>
      </c>
      <c r="K12818" s="94">
        <v>-6139</v>
      </c>
      <c r="O12818" s="94">
        <v>23251</v>
      </c>
      <c r="P12818" s="94">
        <v>17112</v>
      </c>
      <c r="Q12818" s="94">
        <v>-6139</v>
      </c>
      <c r="AS12818" s="94">
        <v>-1097</v>
      </c>
      <c r="AT12818" s="94">
        <v>-97</v>
      </c>
      <c r="AU12818" s="94">
        <v>-794</v>
      </c>
      <c r="AW12818" s="94">
        <v>-6</v>
      </c>
      <c r="AX12818" s="94">
        <v>-310</v>
      </c>
      <c r="AY12818" s="94">
        <v>-2130</v>
      </c>
      <c r="AZ12818" s="94">
        <v>30</v>
      </c>
      <c r="BA12818" s="94">
        <v>-73</v>
      </c>
      <c r="BB12818" s="94">
        <v>-1419</v>
      </c>
      <c r="BC12818" s="94">
        <v>-52</v>
      </c>
      <c r="BD12818" s="94">
        <v>-182</v>
      </c>
    </row>
    <row r="12819" spans="1:56">
      <c r="A12819" s="85" t="s">
        <v>173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428</v>
      </c>
      <c r="G12819" s="89" t="s">
        <v>429</v>
      </c>
      <c r="H12819" s="94">
        <v>21554</v>
      </c>
      <c r="I12819" s="94">
        <v>21725</v>
      </c>
      <c r="J12819" s="94">
        <v>16200</v>
      </c>
      <c r="K12819" s="94">
        <v>-5524</v>
      </c>
      <c r="O12819" s="94">
        <v>21725</v>
      </c>
      <c r="P12819" s="94">
        <v>16200</v>
      </c>
      <c r="Q12819" s="94">
        <v>-5524</v>
      </c>
      <c r="AS12819" s="94">
        <v>-1059</v>
      </c>
      <c r="AT12819" s="94">
        <v>-183</v>
      </c>
      <c r="AU12819" s="94">
        <v>-700</v>
      </c>
      <c r="AW12819" s="94">
        <v>-19</v>
      </c>
      <c r="AX12819" s="94">
        <v>-355</v>
      </c>
      <c r="AY12819" s="94">
        <v>-1462</v>
      </c>
      <c r="AZ12819" s="94">
        <v>-43</v>
      </c>
      <c r="BA12819" s="94">
        <v>-8</v>
      </c>
      <c r="BB12819" s="94">
        <v>-1389</v>
      </c>
      <c r="BC12819" s="94">
        <v>-86</v>
      </c>
      <c r="BD12819" s="94">
        <v>-210</v>
      </c>
    </row>
    <row r="12820" spans="1:56">
      <c r="A12820" s="85" t="s">
        <v>173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428</v>
      </c>
      <c r="G12820" s="89" t="s">
        <v>429</v>
      </c>
      <c r="H12820" s="94">
        <v>20567</v>
      </c>
      <c r="I12820" s="94">
        <v>20840</v>
      </c>
      <c r="J12820" s="94">
        <v>15507</v>
      </c>
      <c r="K12820" s="94">
        <v>-5332</v>
      </c>
      <c r="O12820" s="94">
        <v>20840</v>
      </c>
      <c r="P12820" s="94">
        <v>15507</v>
      </c>
      <c r="Q12820" s="94">
        <v>-5332</v>
      </c>
      <c r="AS12820" s="94">
        <v>-1025</v>
      </c>
      <c r="AT12820" s="94">
        <v>-208</v>
      </c>
      <c r="AU12820" s="94">
        <v>-655</v>
      </c>
      <c r="AW12820" s="94">
        <v>-43</v>
      </c>
      <c r="AX12820" s="94">
        <v>-351</v>
      </c>
      <c r="AY12820" s="94">
        <v>-1327</v>
      </c>
      <c r="AZ12820" s="94">
        <v>-32</v>
      </c>
      <c r="BA12820" s="94">
        <v>-6</v>
      </c>
      <c r="BB12820" s="94">
        <v>-1379</v>
      </c>
      <c r="BC12820" s="94">
        <v>-84</v>
      </c>
      <c r="BD12820" s="94">
        <v>-207</v>
      </c>
    </row>
    <row r="12821" spans="1:56">
      <c r="A12821" s="85" t="s">
        <v>173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428</v>
      </c>
      <c r="G12821" s="89" t="s">
        <v>429</v>
      </c>
      <c r="H12821" s="94">
        <v>19996</v>
      </c>
      <c r="I12821" s="94">
        <v>20542</v>
      </c>
      <c r="J12821" s="94">
        <v>15212</v>
      </c>
      <c r="K12821" s="94">
        <v>-5330</v>
      </c>
      <c r="O12821" s="94">
        <v>20542</v>
      </c>
      <c r="P12821" s="94">
        <v>15212</v>
      </c>
      <c r="Q12821" s="94">
        <v>-5330</v>
      </c>
      <c r="AS12821" s="94">
        <v>-1017</v>
      </c>
      <c r="AT12821" s="94">
        <v>-200</v>
      </c>
      <c r="AU12821" s="94">
        <v>-633</v>
      </c>
      <c r="AW12821" s="94">
        <v>-62</v>
      </c>
      <c r="AX12821" s="94">
        <v>-356</v>
      </c>
      <c r="AY12821" s="94">
        <v>-1355</v>
      </c>
      <c r="AZ12821" s="94">
        <v>-43</v>
      </c>
      <c r="BA12821" s="94">
        <v>-6</v>
      </c>
      <c r="BB12821" s="94">
        <v>-1341</v>
      </c>
      <c r="BC12821" s="94">
        <v>-90</v>
      </c>
      <c r="BD12821" s="94">
        <v>-208</v>
      </c>
    </row>
    <row r="12822" spans="1:56">
      <c r="A12822" s="85" t="s">
        <v>173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428</v>
      </c>
      <c r="G12822" s="89" t="s">
        <v>429</v>
      </c>
      <c r="H12822" s="94">
        <v>19801</v>
      </c>
      <c r="I12822" s="94">
        <v>20586</v>
      </c>
      <c r="J12822" s="94">
        <v>15272</v>
      </c>
      <c r="K12822" s="94">
        <v>-5314</v>
      </c>
      <c r="O12822" s="94">
        <v>20586</v>
      </c>
      <c r="P12822" s="94">
        <v>15272</v>
      </c>
      <c r="Q12822" s="94">
        <v>-5314</v>
      </c>
      <c r="AS12822" s="94">
        <v>-977</v>
      </c>
      <c r="AT12822" s="94">
        <v>-175</v>
      </c>
      <c r="AU12822" s="94">
        <v>-593</v>
      </c>
      <c r="AW12822" s="94">
        <v>-67</v>
      </c>
      <c r="AX12822" s="94">
        <v>-362</v>
      </c>
      <c r="AY12822" s="94">
        <v>-1429</v>
      </c>
      <c r="AZ12822" s="94">
        <v>-60</v>
      </c>
      <c r="BA12822" s="94">
        <v>-6</v>
      </c>
      <c r="BB12822" s="94">
        <v>-1345</v>
      </c>
      <c r="BC12822" s="94">
        <v>-78</v>
      </c>
      <c r="BD12822" s="94">
        <v>-211</v>
      </c>
    </row>
    <row r="12823" spans="1:56">
      <c r="A12823" s="85" t="s">
        <v>173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428</v>
      </c>
      <c r="G12823" s="89" t="s">
        <v>429</v>
      </c>
      <c r="H12823" s="94">
        <v>20185</v>
      </c>
      <c r="I12823" s="94">
        <v>21117</v>
      </c>
      <c r="J12823" s="94">
        <v>15756</v>
      </c>
      <c r="K12823" s="94">
        <v>-5360</v>
      </c>
      <c r="O12823" s="94">
        <v>21117</v>
      </c>
      <c r="P12823" s="94">
        <v>15756</v>
      </c>
      <c r="Q12823" s="94">
        <v>-5360</v>
      </c>
      <c r="AS12823" s="94">
        <v>-978</v>
      </c>
      <c r="AT12823" s="94">
        <v>-155</v>
      </c>
      <c r="AU12823" s="94">
        <v>-539</v>
      </c>
      <c r="AW12823" s="94">
        <v>-69</v>
      </c>
      <c r="AX12823" s="94">
        <v>-367</v>
      </c>
      <c r="AY12823" s="94">
        <v>-1473</v>
      </c>
      <c r="AZ12823" s="94">
        <v>-74</v>
      </c>
      <c r="BA12823" s="94">
        <v>-4</v>
      </c>
      <c r="BB12823" s="94">
        <v>-1406</v>
      </c>
      <c r="BC12823" s="94">
        <v>-51</v>
      </c>
      <c r="BD12823" s="94">
        <v>-229</v>
      </c>
    </row>
    <row r="12824" spans="1:56">
      <c r="A12824" s="85" t="s">
        <v>173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428</v>
      </c>
      <c r="G12824" s="89" t="s">
        <v>429</v>
      </c>
      <c r="H12824" s="94">
        <v>21563</v>
      </c>
      <c r="I12824" s="94">
        <v>22317</v>
      </c>
      <c r="J12824" s="94">
        <v>16617</v>
      </c>
      <c r="K12824" s="94">
        <v>-5700</v>
      </c>
      <c r="O12824" s="94">
        <v>22317</v>
      </c>
      <c r="P12824" s="94">
        <v>16617</v>
      </c>
      <c r="Q12824" s="94">
        <v>-5700</v>
      </c>
      <c r="AS12824" s="94">
        <v>-1090</v>
      </c>
      <c r="AT12824" s="94">
        <v>-108</v>
      </c>
      <c r="AU12824" s="94">
        <v>-522</v>
      </c>
      <c r="AW12824" s="94">
        <v>-45</v>
      </c>
      <c r="AX12824" s="94">
        <v>-321</v>
      </c>
      <c r="AY12824" s="94">
        <v>-1775</v>
      </c>
      <c r="AZ12824" s="94">
        <v>-75</v>
      </c>
      <c r="BA12824" s="94">
        <v>-3</v>
      </c>
      <c r="BB12824" s="94">
        <v>-1505</v>
      </c>
      <c r="BC12824" s="94">
        <v>9</v>
      </c>
      <c r="BD12824" s="94">
        <v>-249</v>
      </c>
    </row>
    <row r="12825" spans="1:56">
      <c r="A12825" s="85" t="s">
        <v>173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428</v>
      </c>
      <c r="G12825" s="89" t="s">
        <v>429</v>
      </c>
      <c r="H12825" s="94">
        <v>24235</v>
      </c>
      <c r="I12825" s="94">
        <v>24497</v>
      </c>
      <c r="J12825" s="94">
        <v>18357</v>
      </c>
      <c r="K12825" s="94">
        <v>-6140</v>
      </c>
      <c r="O12825" s="94">
        <v>24497</v>
      </c>
      <c r="P12825" s="94">
        <v>18357</v>
      </c>
      <c r="Q12825" s="94">
        <v>-6140</v>
      </c>
      <c r="AS12825" s="94">
        <v>-1288</v>
      </c>
      <c r="AT12825" s="94">
        <v>-117</v>
      </c>
      <c r="AU12825" s="94">
        <v>-629</v>
      </c>
      <c r="AW12825" s="94">
        <v>-16</v>
      </c>
      <c r="AX12825" s="94">
        <v>-295</v>
      </c>
      <c r="AY12825" s="94">
        <v>-1957</v>
      </c>
      <c r="AZ12825" s="94">
        <v>-80</v>
      </c>
      <c r="BA12825" s="94">
        <v>1</v>
      </c>
      <c r="BB12825" s="94">
        <v>-1503</v>
      </c>
      <c r="BC12825" s="94">
        <v>61</v>
      </c>
      <c r="BD12825" s="94">
        <v>-294</v>
      </c>
    </row>
    <row r="12826" spans="1:56">
      <c r="A12826" s="85" t="s">
        <v>173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428</v>
      </c>
      <c r="G12826" s="89" t="s">
        <v>429</v>
      </c>
      <c r="H12826" s="94">
        <v>26067</v>
      </c>
      <c r="I12826" s="94">
        <v>25951</v>
      </c>
      <c r="J12826" s="94">
        <v>19913</v>
      </c>
      <c r="K12826" s="94">
        <v>-6037</v>
      </c>
      <c r="O12826" s="94">
        <v>25951</v>
      </c>
      <c r="P12826" s="94">
        <v>19913</v>
      </c>
      <c r="Q12826" s="94">
        <v>-6037</v>
      </c>
      <c r="AS12826" s="94">
        <v>-1247</v>
      </c>
      <c r="AT12826" s="94">
        <v>-35</v>
      </c>
      <c r="AU12826" s="94">
        <v>-377</v>
      </c>
      <c r="AW12826" s="94">
        <v>-2</v>
      </c>
      <c r="AX12826" s="94">
        <v>-318</v>
      </c>
      <c r="AY12826" s="94">
        <v>-2186</v>
      </c>
      <c r="AZ12826" s="94">
        <v>-84</v>
      </c>
      <c r="BA12826" s="94">
        <v>6</v>
      </c>
      <c r="BB12826" s="94">
        <v>-1596</v>
      </c>
      <c r="BC12826" s="94">
        <v>129</v>
      </c>
      <c r="BD12826" s="94">
        <v>-333</v>
      </c>
    </row>
    <row r="12827" spans="1:56">
      <c r="A12827" s="85" t="s">
        <v>173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428</v>
      </c>
      <c r="G12827" s="89" t="s">
        <v>429</v>
      </c>
      <c r="H12827" s="94">
        <v>26311</v>
      </c>
      <c r="I12827" s="94">
        <v>26223</v>
      </c>
      <c r="J12827" s="94">
        <v>21409</v>
      </c>
      <c r="K12827" s="94">
        <v>-4814</v>
      </c>
      <c r="O12827" s="94">
        <v>26223</v>
      </c>
      <c r="P12827" s="94">
        <v>21409</v>
      </c>
      <c r="Q12827" s="94">
        <v>-4814</v>
      </c>
      <c r="AS12827" s="94">
        <v>-1213</v>
      </c>
      <c r="AT12827" s="94">
        <v>56</v>
      </c>
      <c r="AU12827" s="94">
        <v>-169</v>
      </c>
      <c r="AW12827" s="94">
        <v>-1</v>
      </c>
      <c r="AX12827" s="94">
        <v>-319</v>
      </c>
      <c r="AY12827" s="94">
        <v>-1818</v>
      </c>
      <c r="AZ12827" s="94">
        <v>-24</v>
      </c>
      <c r="BA12827" s="94">
        <v>-2</v>
      </c>
      <c r="BB12827" s="94">
        <v>-1356</v>
      </c>
      <c r="BC12827" s="94">
        <v>235</v>
      </c>
      <c r="BD12827" s="94">
        <v>-233</v>
      </c>
    </row>
    <row r="12828" spans="1:56">
      <c r="A12828" s="85" t="s">
        <v>173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428</v>
      </c>
      <c r="G12828" s="89" t="s">
        <v>429</v>
      </c>
      <c r="H12828" s="94">
        <v>26072</v>
      </c>
      <c r="I12828" s="94">
        <v>26087</v>
      </c>
      <c r="J12828" s="94">
        <v>22275</v>
      </c>
      <c r="K12828" s="94">
        <v>-3813</v>
      </c>
      <c r="O12828" s="94">
        <v>26087</v>
      </c>
      <c r="P12828" s="94">
        <v>22275</v>
      </c>
      <c r="Q12828" s="94">
        <v>-3813</v>
      </c>
      <c r="AS12828" s="94">
        <v>-1281</v>
      </c>
      <c r="AT12828" s="94">
        <v>186</v>
      </c>
      <c r="AU12828" s="94">
        <v>2</v>
      </c>
      <c r="AW12828" s="94">
        <v>8</v>
      </c>
      <c r="AX12828" s="94">
        <v>-358</v>
      </c>
      <c r="AY12828" s="94">
        <v>-1380</v>
      </c>
      <c r="AZ12828" s="94">
        <v>18</v>
      </c>
      <c r="BA12828" s="94">
        <v>2</v>
      </c>
      <c r="BB12828" s="94">
        <v>-1151</v>
      </c>
      <c r="BC12828" s="94">
        <v>287</v>
      </c>
      <c r="BD12828" s="94">
        <v>-188</v>
      </c>
    </row>
    <row r="12829" spans="1:56">
      <c r="A12829" s="85" t="s">
        <v>173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428</v>
      </c>
      <c r="G12829" s="89" t="s">
        <v>429</v>
      </c>
      <c r="H12829" s="94">
        <v>25700</v>
      </c>
      <c r="I12829" s="94">
        <v>25770</v>
      </c>
      <c r="J12829" s="94">
        <v>22600</v>
      </c>
      <c r="K12829" s="94">
        <v>-3169</v>
      </c>
      <c r="O12829" s="94">
        <v>25770</v>
      </c>
      <c r="P12829" s="94">
        <v>22600</v>
      </c>
      <c r="Q12829" s="94">
        <v>-3169</v>
      </c>
      <c r="AS12829" s="94">
        <v>-1245</v>
      </c>
      <c r="AT12829" s="94">
        <v>215</v>
      </c>
      <c r="AU12829" s="94">
        <v>67</v>
      </c>
      <c r="AW12829" s="94">
        <v>10</v>
      </c>
      <c r="AX12829" s="94">
        <v>-340</v>
      </c>
      <c r="AY12829" s="94">
        <v>-1081</v>
      </c>
      <c r="AZ12829" s="94">
        <v>26</v>
      </c>
      <c r="BA12829" s="94">
        <v>0</v>
      </c>
      <c r="BB12829" s="94">
        <v>-962</v>
      </c>
      <c r="BC12829" s="94">
        <v>291</v>
      </c>
      <c r="BD12829" s="94">
        <v>-174</v>
      </c>
    </row>
    <row r="12830" spans="1:56">
      <c r="A12830" s="85" t="s">
        <v>173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428</v>
      </c>
      <c r="G12830" s="89" t="s">
        <v>429</v>
      </c>
      <c r="H12830" s="94">
        <v>25408</v>
      </c>
      <c r="I12830" s="94">
        <v>25368</v>
      </c>
      <c r="J12830" s="94">
        <v>21996</v>
      </c>
      <c r="K12830" s="94">
        <v>-3372</v>
      </c>
      <c r="O12830" s="94">
        <v>25368</v>
      </c>
      <c r="P12830" s="94">
        <v>21996</v>
      </c>
      <c r="Q12830" s="94">
        <v>-3372</v>
      </c>
      <c r="AS12830" s="94">
        <v>-1219</v>
      </c>
      <c r="AT12830" s="94">
        <v>188</v>
      </c>
      <c r="AU12830" s="94">
        <v>67</v>
      </c>
      <c r="AW12830" s="94">
        <v>1</v>
      </c>
      <c r="AX12830" s="94">
        <v>-336</v>
      </c>
      <c r="AY12830" s="94">
        <v>-1096</v>
      </c>
      <c r="AZ12830" s="94">
        <v>26</v>
      </c>
      <c r="BA12830" s="94">
        <v>-1</v>
      </c>
      <c r="BB12830" s="94">
        <v>-1080</v>
      </c>
      <c r="BC12830" s="94">
        <v>266</v>
      </c>
      <c r="BD12830" s="94">
        <v>-213</v>
      </c>
    </row>
    <row r="12831" spans="1:56">
      <c r="A12831" s="85" t="s">
        <v>173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428</v>
      </c>
      <c r="G12831" s="89" t="s">
        <v>429</v>
      </c>
      <c r="H12831" s="94">
        <v>25039</v>
      </c>
      <c r="I12831" s="94">
        <v>24893</v>
      </c>
      <c r="J12831" s="94">
        <v>22019</v>
      </c>
      <c r="K12831" s="94">
        <v>-2874</v>
      </c>
      <c r="O12831" s="94">
        <v>24893</v>
      </c>
      <c r="P12831" s="94">
        <v>22019</v>
      </c>
      <c r="Q12831" s="94">
        <v>-2874</v>
      </c>
      <c r="AS12831" s="94">
        <v>-1204</v>
      </c>
      <c r="AT12831" s="94">
        <v>235</v>
      </c>
      <c r="AU12831" s="94">
        <v>163</v>
      </c>
      <c r="AW12831" s="94">
        <v>7</v>
      </c>
      <c r="AX12831" s="94">
        <v>-316</v>
      </c>
      <c r="AY12831" s="94">
        <v>-948</v>
      </c>
      <c r="AZ12831" s="94">
        <v>29</v>
      </c>
      <c r="BA12831" s="94">
        <v>1</v>
      </c>
      <c r="BB12831" s="94">
        <v>-977</v>
      </c>
      <c r="BC12831" s="94">
        <v>299</v>
      </c>
      <c r="BD12831" s="94">
        <v>-189</v>
      </c>
    </row>
    <row r="12832" spans="1:56">
      <c r="A12832" s="85" t="s">
        <v>173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428</v>
      </c>
      <c r="G12832" s="89" t="s">
        <v>429</v>
      </c>
      <c r="H12832" s="94">
        <v>24844</v>
      </c>
      <c r="I12832" s="94">
        <v>24717</v>
      </c>
      <c r="J12832" s="94">
        <v>22030</v>
      </c>
      <c r="K12832" s="94">
        <v>-2688</v>
      </c>
      <c r="O12832" s="94">
        <v>24717</v>
      </c>
      <c r="P12832" s="94">
        <v>22030</v>
      </c>
      <c r="Q12832" s="94">
        <v>-2688</v>
      </c>
      <c r="AS12832" s="94">
        <v>-1207</v>
      </c>
      <c r="AT12832" s="94">
        <v>269</v>
      </c>
      <c r="AU12832" s="94">
        <v>173</v>
      </c>
      <c r="AW12832" s="94">
        <v>35</v>
      </c>
      <c r="AX12832" s="94">
        <v>-314</v>
      </c>
      <c r="AY12832" s="94">
        <v>-895</v>
      </c>
      <c r="AZ12832" s="94">
        <v>63</v>
      </c>
      <c r="BA12832" s="94">
        <v>0</v>
      </c>
      <c r="BB12832" s="94">
        <v>-980</v>
      </c>
      <c r="BC12832" s="94">
        <v>303</v>
      </c>
      <c r="BD12832" s="94">
        <v>-158</v>
      </c>
    </row>
    <row r="12833" spans="1:56">
      <c r="A12833" s="85" t="s">
        <v>173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428</v>
      </c>
      <c r="G12833" s="89" t="s">
        <v>429</v>
      </c>
      <c r="H12833" s="94">
        <v>24791</v>
      </c>
      <c r="I12833" s="94">
        <v>24648</v>
      </c>
      <c r="J12833" s="94">
        <v>21612</v>
      </c>
      <c r="K12833" s="94">
        <v>-3036</v>
      </c>
      <c r="O12833" s="94">
        <v>24648</v>
      </c>
      <c r="P12833" s="94">
        <v>21612</v>
      </c>
      <c r="Q12833" s="94">
        <v>-3036</v>
      </c>
      <c r="AS12833" s="94">
        <v>-1207</v>
      </c>
      <c r="AT12833" s="94">
        <v>254</v>
      </c>
      <c r="AU12833" s="94">
        <v>85</v>
      </c>
      <c r="AW12833" s="94">
        <v>119</v>
      </c>
      <c r="AX12833" s="94">
        <v>-320</v>
      </c>
      <c r="AY12833" s="94">
        <v>-898</v>
      </c>
      <c r="AZ12833" s="94">
        <v>78</v>
      </c>
      <c r="BA12833" s="94">
        <v>-1</v>
      </c>
      <c r="BB12833" s="94">
        <v>-1266</v>
      </c>
      <c r="BC12833" s="94">
        <v>257</v>
      </c>
      <c r="BD12833" s="94">
        <v>-141</v>
      </c>
    </row>
    <row r="12834" spans="1:56">
      <c r="A12834" s="85" t="s">
        <v>173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428</v>
      </c>
      <c r="G12834" s="89" t="s">
        <v>429</v>
      </c>
      <c r="H12834" s="94">
        <v>25075</v>
      </c>
      <c r="I12834" s="94">
        <v>25173</v>
      </c>
      <c r="J12834" s="94">
        <v>20661</v>
      </c>
      <c r="K12834" s="94">
        <v>-4512</v>
      </c>
      <c r="O12834" s="94">
        <v>25173</v>
      </c>
      <c r="P12834" s="94">
        <v>20661</v>
      </c>
      <c r="Q12834" s="94">
        <v>-4512</v>
      </c>
      <c r="AS12834" s="94">
        <v>-1256</v>
      </c>
      <c r="AT12834" s="94">
        <v>180</v>
      </c>
      <c r="AU12834" s="94">
        <v>-112</v>
      </c>
      <c r="AW12834" s="94">
        <v>-36</v>
      </c>
      <c r="AX12834" s="94">
        <v>-317</v>
      </c>
      <c r="AY12834" s="94">
        <v>-1402</v>
      </c>
      <c r="AZ12834" s="94">
        <v>7</v>
      </c>
      <c r="BA12834" s="94">
        <v>-3</v>
      </c>
      <c r="BB12834" s="94">
        <v>-1519</v>
      </c>
      <c r="BC12834" s="94">
        <v>189</v>
      </c>
      <c r="BD12834" s="94">
        <v>-218</v>
      </c>
    </row>
    <row r="12835" spans="1:56">
      <c r="A12835" s="85" t="s">
        <v>173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428</v>
      </c>
      <c r="G12835" s="89" t="s">
        <v>429</v>
      </c>
      <c r="H12835" s="94">
        <v>26591</v>
      </c>
      <c r="I12835" s="94">
        <v>26714</v>
      </c>
      <c r="J12835" s="94">
        <v>20768</v>
      </c>
      <c r="K12835" s="94">
        <v>-5946</v>
      </c>
      <c r="O12835" s="94">
        <v>26714</v>
      </c>
      <c r="P12835" s="94">
        <v>20768</v>
      </c>
      <c r="Q12835" s="94">
        <v>-5946</v>
      </c>
      <c r="AS12835" s="94">
        <v>-1330</v>
      </c>
      <c r="AT12835" s="94">
        <v>-54</v>
      </c>
      <c r="AU12835" s="94">
        <v>-330</v>
      </c>
      <c r="AW12835" s="94">
        <v>1</v>
      </c>
      <c r="AX12835" s="94">
        <v>-300</v>
      </c>
      <c r="AY12835" s="94">
        <v>-1895</v>
      </c>
      <c r="AZ12835" s="94">
        <v>-1</v>
      </c>
      <c r="BA12835" s="94">
        <v>-3</v>
      </c>
      <c r="BB12835" s="94">
        <v>-1758</v>
      </c>
      <c r="BC12835" s="94">
        <v>87</v>
      </c>
      <c r="BD12835" s="94">
        <v>-327</v>
      </c>
    </row>
    <row r="12836" spans="1:56">
      <c r="A12836" s="85" t="s">
        <v>173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428</v>
      </c>
      <c r="G12836" s="89" t="s">
        <v>429</v>
      </c>
      <c r="H12836" s="94">
        <v>29409</v>
      </c>
      <c r="I12836" s="94">
        <v>29547</v>
      </c>
      <c r="J12836" s="94">
        <v>22495</v>
      </c>
      <c r="K12836" s="94">
        <v>-7052</v>
      </c>
      <c r="O12836" s="94">
        <v>29547</v>
      </c>
      <c r="P12836" s="94">
        <v>22495</v>
      </c>
      <c r="Q12836" s="94">
        <v>-7052</v>
      </c>
      <c r="AS12836" s="94">
        <v>-1444</v>
      </c>
      <c r="AT12836" s="94">
        <v>-160</v>
      </c>
      <c r="AU12836" s="94">
        <v>-714</v>
      </c>
      <c r="AW12836" s="94">
        <v>141</v>
      </c>
      <c r="AX12836" s="94">
        <v>-282</v>
      </c>
      <c r="AY12836" s="94">
        <v>-2342</v>
      </c>
      <c r="AZ12836" s="94">
        <v>-7</v>
      </c>
      <c r="BA12836" s="94">
        <v>-6</v>
      </c>
      <c r="BB12836" s="94">
        <v>-1867</v>
      </c>
      <c r="BC12836" s="94">
        <v>58</v>
      </c>
      <c r="BD12836" s="94">
        <v>-399</v>
      </c>
    </row>
    <row r="12837" spans="1:56">
      <c r="A12837" s="85" t="s">
        <v>173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428</v>
      </c>
      <c r="G12837" s="89" t="s">
        <v>429</v>
      </c>
      <c r="H12837" s="94">
        <v>29536</v>
      </c>
      <c r="I12837" s="94">
        <v>29643</v>
      </c>
      <c r="J12837" s="94">
        <v>22417</v>
      </c>
      <c r="K12837" s="94">
        <v>-7226</v>
      </c>
      <c r="O12837" s="94">
        <v>29643</v>
      </c>
      <c r="P12837" s="94">
        <v>22417</v>
      </c>
      <c r="Q12837" s="94">
        <v>-7226</v>
      </c>
      <c r="AS12837" s="94">
        <v>-1480</v>
      </c>
      <c r="AT12837" s="94">
        <v>-169</v>
      </c>
      <c r="AU12837" s="94">
        <v>-759</v>
      </c>
      <c r="AW12837" s="94">
        <v>89</v>
      </c>
      <c r="AX12837" s="94">
        <v>-285</v>
      </c>
      <c r="AY12837" s="94">
        <v>-2330</v>
      </c>
      <c r="AZ12837" s="94">
        <v>-8</v>
      </c>
      <c r="BA12837" s="94">
        <v>-6</v>
      </c>
      <c r="BB12837" s="94">
        <v>-1921</v>
      </c>
      <c r="BC12837" s="94">
        <v>71</v>
      </c>
      <c r="BD12837" s="94">
        <v>-396</v>
      </c>
    </row>
    <row r="12838" spans="1:56">
      <c r="A12838" s="85" t="s">
        <v>173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428</v>
      </c>
      <c r="G12838" s="89" t="s">
        <v>429</v>
      </c>
      <c r="H12838" s="94">
        <v>29106</v>
      </c>
      <c r="I12838" s="94">
        <v>29137</v>
      </c>
      <c r="J12838" s="94">
        <v>21758</v>
      </c>
      <c r="K12838" s="94">
        <v>-7379</v>
      </c>
      <c r="O12838" s="94">
        <v>29137</v>
      </c>
      <c r="P12838" s="94">
        <v>21758</v>
      </c>
      <c r="Q12838" s="94">
        <v>-7379</v>
      </c>
      <c r="AS12838" s="94">
        <v>-1481</v>
      </c>
      <c r="AT12838" s="94">
        <v>-137</v>
      </c>
      <c r="AU12838" s="94">
        <v>-802</v>
      </c>
      <c r="AW12838" s="94">
        <v>63</v>
      </c>
      <c r="AX12838" s="94">
        <v>-291</v>
      </c>
      <c r="AY12838" s="94">
        <v>-2346</v>
      </c>
      <c r="AZ12838" s="94">
        <v>-9</v>
      </c>
      <c r="BA12838" s="94">
        <v>-7</v>
      </c>
      <c r="BB12838" s="94">
        <v>-1984</v>
      </c>
      <c r="BC12838" s="94">
        <v>71</v>
      </c>
      <c r="BD12838" s="94">
        <v>-420</v>
      </c>
    </row>
    <row r="12839" spans="1:56">
      <c r="A12839" s="85" t="s">
        <v>173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428</v>
      </c>
      <c r="G12839" s="89" t="s">
        <v>429</v>
      </c>
      <c r="H12839" s="94">
        <v>28297</v>
      </c>
      <c r="I12839" s="94">
        <v>28453</v>
      </c>
      <c r="J12839" s="94">
        <v>21807</v>
      </c>
      <c r="K12839" s="94">
        <v>-6646</v>
      </c>
      <c r="O12839" s="94">
        <v>28453</v>
      </c>
      <c r="P12839" s="94">
        <v>21807</v>
      </c>
      <c r="Q12839" s="94">
        <v>-6646</v>
      </c>
      <c r="AS12839" s="94">
        <v>-1463</v>
      </c>
      <c r="AT12839" s="94">
        <v>36</v>
      </c>
      <c r="AU12839" s="94">
        <v>-600</v>
      </c>
      <c r="AW12839" s="94">
        <v>56</v>
      </c>
      <c r="AX12839" s="94">
        <v>-291</v>
      </c>
      <c r="AY12839" s="94">
        <v>-2114</v>
      </c>
      <c r="AZ12839" s="94">
        <v>-23</v>
      </c>
      <c r="BA12839" s="94">
        <v>-7</v>
      </c>
      <c r="BB12839" s="94">
        <v>-1914</v>
      </c>
      <c r="BC12839" s="94">
        <v>91</v>
      </c>
      <c r="BD12839" s="94">
        <v>-397</v>
      </c>
    </row>
    <row r="12840" spans="1:56">
      <c r="A12840" s="85" t="s">
        <v>173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428</v>
      </c>
      <c r="G12840" s="89" t="s">
        <v>429</v>
      </c>
      <c r="H12840" s="94">
        <v>27198</v>
      </c>
      <c r="I12840" s="94">
        <v>27230</v>
      </c>
      <c r="J12840" s="94">
        <v>20710</v>
      </c>
      <c r="K12840" s="94">
        <v>-6520</v>
      </c>
      <c r="O12840" s="94">
        <v>27230</v>
      </c>
      <c r="P12840" s="94">
        <v>20710</v>
      </c>
      <c r="Q12840" s="94">
        <v>-6520</v>
      </c>
      <c r="AS12840" s="94">
        <v>-1436</v>
      </c>
      <c r="AT12840" s="94">
        <v>37</v>
      </c>
      <c r="AU12840" s="94">
        <v>-570</v>
      </c>
      <c r="AW12840" s="94">
        <v>12</v>
      </c>
      <c r="AX12840" s="94">
        <v>-299</v>
      </c>
      <c r="AY12840" s="94">
        <v>-2023</v>
      </c>
      <c r="AZ12840" s="94">
        <v>-33</v>
      </c>
      <c r="BA12840" s="94">
        <v>-10</v>
      </c>
      <c r="BB12840" s="94">
        <v>-1866</v>
      </c>
      <c r="BC12840" s="94">
        <v>85</v>
      </c>
      <c r="BD12840" s="94">
        <v>-389</v>
      </c>
    </row>
    <row r="12841" spans="1:56">
      <c r="A12841" s="85" t="s">
        <v>173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428</v>
      </c>
      <c r="G12841" s="89" t="s">
        <v>429</v>
      </c>
      <c r="H12841" s="94">
        <v>25514</v>
      </c>
      <c r="I12841" s="94">
        <v>25672</v>
      </c>
      <c r="J12841" s="94">
        <v>18889</v>
      </c>
      <c r="K12841" s="94">
        <v>-6784</v>
      </c>
      <c r="O12841" s="94">
        <v>25672</v>
      </c>
      <c r="P12841" s="94">
        <v>18889</v>
      </c>
      <c r="Q12841" s="94">
        <v>-6784</v>
      </c>
      <c r="AS12841" s="94">
        <v>-1318</v>
      </c>
      <c r="AT12841" s="94">
        <v>-165</v>
      </c>
      <c r="AU12841" s="94">
        <v>-923</v>
      </c>
      <c r="AW12841" s="94">
        <v>-2</v>
      </c>
      <c r="AX12841" s="94">
        <v>-309</v>
      </c>
      <c r="AY12841" s="94">
        <v>-2006</v>
      </c>
      <c r="AZ12841" s="94">
        <v>-74</v>
      </c>
      <c r="BA12841" s="94">
        <v>-14</v>
      </c>
      <c r="BB12841" s="94">
        <v>-1705</v>
      </c>
      <c r="BC12841" s="94">
        <v>25</v>
      </c>
      <c r="BD12841" s="94">
        <v>-254</v>
      </c>
    </row>
    <row r="12842" spans="1:56">
      <c r="A12842" s="85" t="s">
        <v>173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428</v>
      </c>
      <c r="G12842" s="89" t="s">
        <v>429</v>
      </c>
      <c r="H12842" s="94">
        <v>23599</v>
      </c>
      <c r="I12842" s="94">
        <v>24001</v>
      </c>
      <c r="J12842" s="94">
        <v>17067</v>
      </c>
      <c r="K12842" s="94">
        <v>-6934</v>
      </c>
      <c r="O12842" s="94">
        <v>24001</v>
      </c>
      <c r="P12842" s="94">
        <v>17067</v>
      </c>
      <c r="Q12842" s="94">
        <v>-6934</v>
      </c>
      <c r="AS12842" s="94">
        <v>-1286</v>
      </c>
      <c r="AT12842" s="94">
        <v>-320</v>
      </c>
      <c r="AU12842" s="94">
        <v>-1102</v>
      </c>
      <c r="AW12842" s="94">
        <v>-20</v>
      </c>
      <c r="AX12842" s="94">
        <v>-327</v>
      </c>
      <c r="AY12842" s="94">
        <v>-1930</v>
      </c>
      <c r="AZ12842" s="94">
        <v>-61</v>
      </c>
      <c r="BA12842" s="94">
        <v>-18</v>
      </c>
      <c r="BB12842" s="94">
        <v>-1607</v>
      </c>
      <c r="BC12842" s="94">
        <v>0</v>
      </c>
      <c r="BD12842" s="94">
        <v>-232</v>
      </c>
    </row>
    <row r="12843" spans="1:56">
      <c r="A12843" s="85" t="s">
        <v>173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428</v>
      </c>
      <c r="G12843" s="89" t="s">
        <v>429</v>
      </c>
      <c r="H12843" s="94">
        <v>22365</v>
      </c>
      <c r="I12843" s="94">
        <v>22524</v>
      </c>
      <c r="J12843" s="94">
        <v>16188</v>
      </c>
      <c r="K12843" s="94">
        <v>-6336</v>
      </c>
      <c r="O12843" s="94">
        <v>22524</v>
      </c>
      <c r="P12843" s="94">
        <v>16188</v>
      </c>
      <c r="Q12843" s="94">
        <v>-6336</v>
      </c>
      <c r="AS12843" s="94">
        <v>-1094</v>
      </c>
      <c r="AT12843" s="94">
        <v>-349</v>
      </c>
      <c r="AU12843" s="94">
        <v>-1034</v>
      </c>
      <c r="AW12843" s="94">
        <v>-99</v>
      </c>
      <c r="AX12843" s="94">
        <v>-331</v>
      </c>
      <c r="AY12843" s="94">
        <v>-1665</v>
      </c>
      <c r="AZ12843" s="94">
        <v>-90</v>
      </c>
      <c r="BA12843" s="94">
        <v>-19</v>
      </c>
      <c r="BB12843" s="94">
        <v>-1385</v>
      </c>
      <c r="BC12843" s="94">
        <v>-17</v>
      </c>
      <c r="BD12843" s="94">
        <v>-230</v>
      </c>
    </row>
    <row r="12844" spans="1:56">
      <c r="A12844" s="85" t="s">
        <v>173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428</v>
      </c>
      <c r="G12844" s="89" t="s">
        <v>429</v>
      </c>
      <c r="H12844" s="94">
        <v>21353</v>
      </c>
      <c r="I12844" s="94">
        <v>21538</v>
      </c>
      <c r="J12844" s="94">
        <v>15651</v>
      </c>
      <c r="K12844" s="94">
        <v>-5887</v>
      </c>
      <c r="O12844" s="94">
        <v>21538</v>
      </c>
      <c r="P12844" s="94">
        <v>15651</v>
      </c>
      <c r="Q12844" s="94">
        <v>-5887</v>
      </c>
      <c r="AS12844" s="94">
        <v>-1094</v>
      </c>
      <c r="AT12844" s="94">
        <v>-312</v>
      </c>
      <c r="AU12844" s="94">
        <v>-817</v>
      </c>
      <c r="AW12844" s="94">
        <v>-167</v>
      </c>
      <c r="AX12844" s="94">
        <v>-337</v>
      </c>
      <c r="AY12844" s="94">
        <v>-1427</v>
      </c>
      <c r="AZ12844" s="94">
        <v>-78</v>
      </c>
      <c r="BA12844" s="94">
        <v>-17</v>
      </c>
      <c r="BB12844" s="94">
        <v>-1374</v>
      </c>
      <c r="BC12844" s="94">
        <v>-2</v>
      </c>
      <c r="BD12844" s="94">
        <v>-231</v>
      </c>
    </row>
    <row r="12845" spans="1:56">
      <c r="A12845" s="85" t="s">
        <v>173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428</v>
      </c>
      <c r="G12845" s="89" t="s">
        <v>429</v>
      </c>
      <c r="H12845" s="94">
        <v>20654</v>
      </c>
      <c r="I12845" s="94">
        <v>21246</v>
      </c>
      <c r="J12845" s="94">
        <v>15636</v>
      </c>
      <c r="K12845" s="94">
        <v>-5610</v>
      </c>
      <c r="O12845" s="94">
        <v>21246</v>
      </c>
      <c r="P12845" s="94">
        <v>15636</v>
      </c>
      <c r="Q12845" s="94">
        <v>-5610</v>
      </c>
      <c r="AS12845" s="94">
        <v>-1128</v>
      </c>
      <c r="AT12845" s="94">
        <v>-244</v>
      </c>
      <c r="AU12845" s="94">
        <v>-779</v>
      </c>
      <c r="AW12845" s="94">
        <v>-187</v>
      </c>
      <c r="AX12845" s="94">
        <v>-351</v>
      </c>
      <c r="AY12845" s="94">
        <v>-1203</v>
      </c>
      <c r="AZ12845" s="94">
        <v>-63</v>
      </c>
      <c r="BA12845" s="94">
        <v>-15</v>
      </c>
      <c r="BB12845" s="94">
        <v>-1372</v>
      </c>
      <c r="BC12845" s="94">
        <v>-35</v>
      </c>
      <c r="BD12845" s="94">
        <v>-207</v>
      </c>
    </row>
    <row r="12846" spans="1:56">
      <c r="A12846" s="85" t="s">
        <v>173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428</v>
      </c>
      <c r="G12846" s="89" t="s">
        <v>429</v>
      </c>
      <c r="H12846" s="94">
        <v>20358</v>
      </c>
      <c r="I12846" s="94">
        <v>21158</v>
      </c>
      <c r="J12846" s="94">
        <v>15388</v>
      </c>
      <c r="K12846" s="94">
        <v>-5771</v>
      </c>
      <c r="O12846" s="94">
        <v>21158</v>
      </c>
      <c r="P12846" s="94">
        <v>15388</v>
      </c>
      <c r="Q12846" s="94">
        <v>-5771</v>
      </c>
      <c r="AS12846" s="94">
        <v>-1104</v>
      </c>
      <c r="AT12846" s="94">
        <v>-236</v>
      </c>
      <c r="AU12846" s="94">
        <v>-813</v>
      </c>
      <c r="AW12846" s="94">
        <v>-207</v>
      </c>
      <c r="AX12846" s="94">
        <v>-354</v>
      </c>
      <c r="AY12846" s="94">
        <v>-1323</v>
      </c>
      <c r="AZ12846" s="94">
        <v>-64</v>
      </c>
      <c r="BA12846" s="94">
        <v>-17</v>
      </c>
      <c r="BB12846" s="94">
        <v>-1358</v>
      </c>
      <c r="BC12846" s="94">
        <v>-55</v>
      </c>
      <c r="BD12846" s="94">
        <v>-212</v>
      </c>
    </row>
    <row r="12847" spans="1:56">
      <c r="A12847" s="85" t="s">
        <v>173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428</v>
      </c>
      <c r="G12847" s="89" t="s">
        <v>429</v>
      </c>
      <c r="H12847" s="94">
        <v>20476</v>
      </c>
      <c r="I12847" s="94">
        <v>21401</v>
      </c>
      <c r="J12847" s="94">
        <v>15804</v>
      </c>
      <c r="K12847" s="94">
        <v>-5597</v>
      </c>
      <c r="O12847" s="94">
        <v>21401</v>
      </c>
      <c r="P12847" s="94">
        <v>15804</v>
      </c>
      <c r="Q12847" s="94">
        <v>-5597</v>
      </c>
      <c r="AS12847" s="94">
        <v>-1128</v>
      </c>
      <c r="AT12847" s="94">
        <v>-186</v>
      </c>
      <c r="AU12847" s="94">
        <v>-666</v>
      </c>
      <c r="AW12847" s="94">
        <v>-192</v>
      </c>
      <c r="AX12847" s="94">
        <v>-350</v>
      </c>
      <c r="AY12847" s="94">
        <v>-1303</v>
      </c>
      <c r="AZ12847" s="94">
        <v>-81</v>
      </c>
      <c r="BA12847" s="94">
        <v>-14</v>
      </c>
      <c r="BB12847" s="94">
        <v>-1408</v>
      </c>
      <c r="BC12847" s="94">
        <v>-29</v>
      </c>
      <c r="BD12847" s="94">
        <v>-217</v>
      </c>
    </row>
    <row r="12848" spans="1:56">
      <c r="A12848" s="85" t="s">
        <v>173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428</v>
      </c>
      <c r="G12848" s="89" t="s">
        <v>429</v>
      </c>
      <c r="H12848" s="94">
        <v>21117</v>
      </c>
      <c r="I12848" s="94">
        <v>22163</v>
      </c>
      <c r="J12848" s="94">
        <v>16204</v>
      </c>
      <c r="K12848" s="94">
        <v>-5959</v>
      </c>
      <c r="O12848" s="94">
        <v>22163</v>
      </c>
      <c r="P12848" s="94">
        <v>16204</v>
      </c>
      <c r="Q12848" s="94">
        <v>-5959</v>
      </c>
      <c r="AS12848" s="94">
        <v>-1135</v>
      </c>
      <c r="AT12848" s="94">
        <v>-178</v>
      </c>
      <c r="AU12848" s="94">
        <v>-710</v>
      </c>
      <c r="AW12848" s="94">
        <v>-183</v>
      </c>
      <c r="AX12848" s="94">
        <v>-341</v>
      </c>
      <c r="AY12848" s="94">
        <v>-1586</v>
      </c>
      <c r="AZ12848" s="94">
        <v>-93</v>
      </c>
      <c r="BA12848" s="94">
        <v>-13</v>
      </c>
      <c r="BB12848" s="94">
        <v>-1421</v>
      </c>
      <c r="BC12848" s="94">
        <v>-12</v>
      </c>
      <c r="BD12848" s="94">
        <v>-262</v>
      </c>
    </row>
    <row r="12849" spans="1:56">
      <c r="A12849" s="85" t="s">
        <v>173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428</v>
      </c>
      <c r="G12849" s="89" t="s">
        <v>429</v>
      </c>
      <c r="H12849" s="94">
        <v>22311</v>
      </c>
      <c r="I12849" s="94">
        <v>23409</v>
      </c>
      <c r="J12849" s="94">
        <v>17127</v>
      </c>
      <c r="K12849" s="94">
        <v>-6282</v>
      </c>
      <c r="O12849" s="94">
        <v>23409</v>
      </c>
      <c r="P12849" s="94">
        <v>17127</v>
      </c>
      <c r="Q12849" s="94">
        <v>-6282</v>
      </c>
      <c r="AS12849" s="94">
        <v>-1217</v>
      </c>
      <c r="AT12849" s="94">
        <v>-242</v>
      </c>
      <c r="AU12849" s="94">
        <v>-820</v>
      </c>
      <c r="AW12849" s="94">
        <v>-161</v>
      </c>
      <c r="AX12849" s="94">
        <v>-343</v>
      </c>
      <c r="AY12849" s="94">
        <v>-1635</v>
      </c>
      <c r="AZ12849" s="94">
        <v>-101</v>
      </c>
      <c r="BA12849" s="94">
        <v>-13</v>
      </c>
      <c r="BB12849" s="94">
        <v>-1430</v>
      </c>
      <c r="BC12849" s="94">
        <v>-14</v>
      </c>
      <c r="BD12849" s="94">
        <v>-275</v>
      </c>
    </row>
    <row r="12850" spans="1:56">
      <c r="A12850" s="85" t="s">
        <v>173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428</v>
      </c>
      <c r="G12850" s="89" t="s">
        <v>429</v>
      </c>
      <c r="H12850" s="94">
        <v>23102</v>
      </c>
      <c r="I12850" s="94">
        <v>24050</v>
      </c>
      <c r="J12850" s="94">
        <v>17940</v>
      </c>
      <c r="K12850" s="94">
        <v>-6110</v>
      </c>
      <c r="O12850" s="94">
        <v>24050</v>
      </c>
      <c r="P12850" s="94">
        <v>17940</v>
      </c>
      <c r="Q12850" s="94">
        <v>-6110</v>
      </c>
      <c r="AS12850" s="94">
        <v>-1292</v>
      </c>
      <c r="AT12850" s="94">
        <v>-250</v>
      </c>
      <c r="AU12850" s="94">
        <v>-833</v>
      </c>
      <c r="AW12850" s="94">
        <v>-92</v>
      </c>
      <c r="AX12850" s="94">
        <v>-359</v>
      </c>
      <c r="AY12850" s="94">
        <v>-1901</v>
      </c>
      <c r="AZ12850" s="94">
        <v>-111</v>
      </c>
      <c r="BA12850" s="94">
        <v>-10</v>
      </c>
      <c r="BB12850" s="94">
        <v>-1006</v>
      </c>
      <c r="BC12850" s="94">
        <v>27</v>
      </c>
      <c r="BD12850" s="94">
        <v>-282</v>
      </c>
    </row>
    <row r="12851" spans="1:56">
      <c r="A12851" s="85" t="s">
        <v>173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428</v>
      </c>
      <c r="G12851" s="89" t="s">
        <v>429</v>
      </c>
      <c r="H12851" s="94">
        <v>23462</v>
      </c>
      <c r="I12851" s="94">
        <v>24075</v>
      </c>
      <c r="J12851" s="94">
        <v>19260</v>
      </c>
      <c r="K12851" s="94">
        <v>-4816</v>
      </c>
      <c r="O12851" s="94">
        <v>24075</v>
      </c>
      <c r="P12851" s="94">
        <v>19260</v>
      </c>
      <c r="Q12851" s="94">
        <v>-4816</v>
      </c>
      <c r="AS12851" s="94">
        <v>-1339</v>
      </c>
      <c r="AT12851" s="94">
        <v>-106</v>
      </c>
      <c r="AU12851" s="94">
        <v>-565</v>
      </c>
      <c r="AW12851" s="94">
        <v>-36</v>
      </c>
      <c r="AX12851" s="94">
        <v>-407</v>
      </c>
      <c r="AY12851" s="94">
        <v>-1747</v>
      </c>
      <c r="AZ12851" s="94">
        <v>-43</v>
      </c>
      <c r="BA12851" s="94">
        <v>-7</v>
      </c>
      <c r="BB12851" s="94">
        <v>-589</v>
      </c>
      <c r="BC12851" s="94">
        <v>205</v>
      </c>
      <c r="BD12851" s="94">
        <v>-220</v>
      </c>
    </row>
    <row r="12852" spans="1:56">
      <c r="A12852" s="85" t="s">
        <v>173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428</v>
      </c>
      <c r="G12852" s="89" t="s">
        <v>429</v>
      </c>
      <c r="H12852" s="94">
        <v>23436</v>
      </c>
      <c r="I12852" s="94">
        <v>23864</v>
      </c>
      <c r="J12852" s="94">
        <v>19894</v>
      </c>
      <c r="K12852" s="94">
        <v>-3970</v>
      </c>
      <c r="O12852" s="94">
        <v>23864</v>
      </c>
      <c r="P12852" s="94">
        <v>19894</v>
      </c>
      <c r="Q12852" s="94">
        <v>-3970</v>
      </c>
      <c r="AS12852" s="94">
        <v>-1344</v>
      </c>
      <c r="AT12852" s="94">
        <v>-113</v>
      </c>
      <c r="AU12852" s="94">
        <v>-579</v>
      </c>
      <c r="AW12852" s="94">
        <v>-10</v>
      </c>
      <c r="AX12852" s="94">
        <v>-416</v>
      </c>
      <c r="AY12852" s="94">
        <v>-1276</v>
      </c>
      <c r="AZ12852" s="94">
        <v>15</v>
      </c>
      <c r="BA12852" s="94">
        <v>-2</v>
      </c>
      <c r="BB12852" s="94">
        <v>-389</v>
      </c>
      <c r="BC12852" s="94">
        <v>274</v>
      </c>
      <c r="BD12852" s="94">
        <v>-160</v>
      </c>
    </row>
    <row r="12853" spans="1:56">
      <c r="A12853" s="85" t="s">
        <v>173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428</v>
      </c>
      <c r="G12853" s="89" t="s">
        <v>429</v>
      </c>
      <c r="H12853" s="94">
        <v>23052</v>
      </c>
      <c r="I12853" s="94">
        <v>23432</v>
      </c>
      <c r="J12853" s="94">
        <v>19889</v>
      </c>
      <c r="K12853" s="94">
        <v>-3543</v>
      </c>
      <c r="O12853" s="94">
        <v>23432</v>
      </c>
      <c r="P12853" s="94">
        <v>19889</v>
      </c>
      <c r="Q12853" s="94">
        <v>-3543</v>
      </c>
      <c r="AS12853" s="94">
        <v>-1297</v>
      </c>
      <c r="AT12853" s="94">
        <v>-67</v>
      </c>
      <c r="AU12853" s="94">
        <v>-475</v>
      </c>
      <c r="AW12853" s="94">
        <v>-15</v>
      </c>
      <c r="AX12853" s="94">
        <v>-415</v>
      </c>
      <c r="AY12853" s="94">
        <v>-1136</v>
      </c>
      <c r="AZ12853" s="94">
        <v>33</v>
      </c>
      <c r="BA12853" s="94">
        <v>-1</v>
      </c>
      <c r="BB12853" s="94">
        <v>-348</v>
      </c>
      <c r="BC12853" s="94">
        <v>284</v>
      </c>
      <c r="BD12853" s="94">
        <v>-143</v>
      </c>
    </row>
    <row r="12854" spans="1:56">
      <c r="A12854" s="85" t="s">
        <v>173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428</v>
      </c>
      <c r="G12854" s="89" t="s">
        <v>429</v>
      </c>
      <c r="H12854" s="94">
        <v>22578</v>
      </c>
      <c r="I12854" s="94">
        <v>23099</v>
      </c>
      <c r="J12854" s="94">
        <v>19928</v>
      </c>
      <c r="K12854" s="94">
        <v>-3170</v>
      </c>
      <c r="O12854" s="94">
        <v>23099</v>
      </c>
      <c r="P12854" s="94">
        <v>19928</v>
      </c>
      <c r="Q12854" s="94">
        <v>-3170</v>
      </c>
      <c r="AS12854" s="94">
        <v>-1257</v>
      </c>
      <c r="AT12854" s="94">
        <v>5</v>
      </c>
      <c r="AU12854" s="94">
        <v>-360</v>
      </c>
      <c r="AW12854" s="94">
        <v>23</v>
      </c>
      <c r="AX12854" s="94">
        <v>-423</v>
      </c>
      <c r="AY12854" s="94">
        <v>-1131</v>
      </c>
      <c r="AZ12854" s="94">
        <v>34</v>
      </c>
      <c r="BA12854" s="94">
        <v>0</v>
      </c>
      <c r="BB12854" s="94">
        <v>-257</v>
      </c>
      <c r="BC12854" s="94">
        <v>291</v>
      </c>
      <c r="BD12854" s="94">
        <v>-138</v>
      </c>
    </row>
    <row r="12855" spans="1:56">
      <c r="A12855" s="85" t="s">
        <v>173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428</v>
      </c>
      <c r="G12855" s="89" t="s">
        <v>429</v>
      </c>
      <c r="H12855" s="94">
        <v>22094</v>
      </c>
      <c r="I12855" s="94">
        <v>22772</v>
      </c>
      <c r="J12855" s="94">
        <v>19857</v>
      </c>
      <c r="K12855" s="94">
        <v>-2916</v>
      </c>
      <c r="O12855" s="94">
        <v>22772</v>
      </c>
      <c r="P12855" s="94">
        <v>19857</v>
      </c>
      <c r="Q12855" s="94">
        <v>-2916</v>
      </c>
      <c r="AS12855" s="94">
        <v>-1178</v>
      </c>
      <c r="AT12855" s="94">
        <v>58</v>
      </c>
      <c r="AU12855" s="94">
        <v>-256</v>
      </c>
      <c r="AW12855" s="94">
        <v>7</v>
      </c>
      <c r="AX12855" s="94">
        <v>-415</v>
      </c>
      <c r="AY12855" s="94">
        <v>-1165</v>
      </c>
      <c r="AZ12855" s="94">
        <v>35</v>
      </c>
      <c r="BA12855" s="94">
        <v>-2</v>
      </c>
      <c r="BB12855" s="94">
        <v>-195</v>
      </c>
      <c r="BC12855" s="94">
        <v>301</v>
      </c>
      <c r="BD12855" s="94">
        <v>-143</v>
      </c>
    </row>
    <row r="12856" spans="1:56">
      <c r="A12856" s="85" t="s">
        <v>173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428</v>
      </c>
      <c r="G12856" s="89" t="s">
        <v>429</v>
      </c>
      <c r="H12856" s="94">
        <v>21746</v>
      </c>
      <c r="I12856" s="94">
        <v>22472</v>
      </c>
      <c r="J12856" s="94">
        <v>19385</v>
      </c>
      <c r="K12856" s="94">
        <v>-3088</v>
      </c>
      <c r="O12856" s="94">
        <v>22472</v>
      </c>
      <c r="P12856" s="94">
        <v>19385</v>
      </c>
      <c r="Q12856" s="94">
        <v>-3088</v>
      </c>
      <c r="AS12856" s="94">
        <v>-1217</v>
      </c>
      <c r="AT12856" s="94">
        <v>84</v>
      </c>
      <c r="AU12856" s="94">
        <v>-211</v>
      </c>
      <c r="AW12856" s="94">
        <v>6</v>
      </c>
      <c r="AX12856" s="94">
        <v>-404</v>
      </c>
      <c r="AY12856" s="94">
        <v>-1196</v>
      </c>
      <c r="AZ12856" s="94">
        <v>14</v>
      </c>
      <c r="BA12856" s="94">
        <v>-1</v>
      </c>
      <c r="BB12856" s="94">
        <v>-336</v>
      </c>
      <c r="BC12856" s="94">
        <v>301</v>
      </c>
      <c r="BD12856" s="94">
        <v>-157</v>
      </c>
    </row>
    <row r="12857" spans="1:56">
      <c r="A12857" s="85" t="s">
        <v>173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428</v>
      </c>
      <c r="G12857" s="89" t="s">
        <v>429</v>
      </c>
      <c r="H12857" s="94">
        <v>21731</v>
      </c>
      <c r="I12857" s="94">
        <v>22582</v>
      </c>
      <c r="J12857" s="94">
        <v>19062</v>
      </c>
      <c r="K12857" s="94">
        <v>-3520</v>
      </c>
      <c r="O12857" s="94">
        <v>22582</v>
      </c>
      <c r="P12857" s="94">
        <v>19062</v>
      </c>
      <c r="Q12857" s="94">
        <v>-3520</v>
      </c>
      <c r="AS12857" s="94">
        <v>-1236</v>
      </c>
      <c r="AT12857" s="94">
        <v>29</v>
      </c>
      <c r="AU12857" s="94">
        <v>-280</v>
      </c>
      <c r="AW12857" s="94">
        <v>-5</v>
      </c>
      <c r="AX12857" s="94">
        <v>-402</v>
      </c>
      <c r="AY12857" s="94">
        <v>-1120</v>
      </c>
      <c r="AZ12857" s="94">
        <v>3</v>
      </c>
      <c r="BA12857" s="94">
        <v>-3</v>
      </c>
      <c r="BB12857" s="94">
        <v>-635</v>
      </c>
      <c r="BC12857" s="94">
        <v>262</v>
      </c>
      <c r="BD12857" s="94">
        <v>-157</v>
      </c>
    </row>
    <row r="12858" spans="1:56">
      <c r="A12858" s="85" t="s">
        <v>173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428</v>
      </c>
      <c r="G12858" s="89" t="s">
        <v>429</v>
      </c>
      <c r="H12858" s="94">
        <v>22180</v>
      </c>
      <c r="I12858" s="94">
        <v>22754</v>
      </c>
      <c r="J12858" s="94">
        <v>18141</v>
      </c>
      <c r="K12858" s="94">
        <v>-4614</v>
      </c>
      <c r="O12858" s="94">
        <v>22754</v>
      </c>
      <c r="P12858" s="94">
        <v>18141</v>
      </c>
      <c r="Q12858" s="94">
        <v>-4614</v>
      </c>
      <c r="AS12858" s="94">
        <v>-1257</v>
      </c>
      <c r="AT12858" s="94">
        <v>-75</v>
      </c>
      <c r="AU12858" s="94">
        <v>-508</v>
      </c>
      <c r="AW12858" s="94">
        <v>-32</v>
      </c>
      <c r="AX12858" s="94">
        <v>-371</v>
      </c>
      <c r="AY12858" s="94">
        <v>-1263</v>
      </c>
      <c r="AZ12858" s="94">
        <v>-13</v>
      </c>
      <c r="BA12858" s="94">
        <v>-5</v>
      </c>
      <c r="BB12858" s="94">
        <v>-1067</v>
      </c>
      <c r="BC12858" s="94">
        <v>170</v>
      </c>
      <c r="BD12858" s="94">
        <v>-193</v>
      </c>
    </row>
    <row r="12859" spans="1:56">
      <c r="A12859" s="85" t="s">
        <v>173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428</v>
      </c>
      <c r="G12859" s="89" t="s">
        <v>429</v>
      </c>
      <c r="H12859" s="94">
        <v>23824</v>
      </c>
      <c r="I12859" s="94">
        <v>24678</v>
      </c>
      <c r="J12859" s="94">
        <v>18115</v>
      </c>
      <c r="K12859" s="94">
        <v>-6563</v>
      </c>
      <c r="O12859" s="94">
        <v>24678</v>
      </c>
      <c r="P12859" s="94">
        <v>18115</v>
      </c>
      <c r="Q12859" s="94">
        <v>-6563</v>
      </c>
      <c r="AS12859" s="94">
        <v>-1374</v>
      </c>
      <c r="AT12859" s="94">
        <v>-297</v>
      </c>
      <c r="AU12859" s="94">
        <v>-769</v>
      </c>
      <c r="AW12859" s="94">
        <v>-8</v>
      </c>
      <c r="AX12859" s="94">
        <v>-336</v>
      </c>
      <c r="AY12859" s="94">
        <v>-1821</v>
      </c>
      <c r="AZ12859" s="94">
        <v>-27</v>
      </c>
      <c r="BA12859" s="94">
        <v>1</v>
      </c>
      <c r="BB12859" s="94">
        <v>-1605</v>
      </c>
      <c r="BC12859" s="94">
        <v>44</v>
      </c>
      <c r="BD12859" s="94">
        <v>-343</v>
      </c>
    </row>
    <row r="12860" spans="1:56">
      <c r="A12860" s="85" t="s">
        <v>173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428</v>
      </c>
      <c r="G12860" s="89" t="s">
        <v>429</v>
      </c>
      <c r="H12860" s="94">
        <v>27359</v>
      </c>
      <c r="I12860" s="94">
        <v>27960</v>
      </c>
      <c r="J12860" s="94">
        <v>20159</v>
      </c>
      <c r="K12860" s="94">
        <v>-7802</v>
      </c>
      <c r="O12860" s="94">
        <v>27960</v>
      </c>
      <c r="P12860" s="94">
        <v>20159</v>
      </c>
      <c r="Q12860" s="94">
        <v>-7802</v>
      </c>
      <c r="AS12860" s="94">
        <v>-1513</v>
      </c>
      <c r="AT12860" s="94">
        <v>-579</v>
      </c>
      <c r="AU12860" s="94">
        <v>-1178</v>
      </c>
      <c r="AW12860" s="94">
        <v>17</v>
      </c>
      <c r="AX12860" s="94">
        <v>-313</v>
      </c>
      <c r="AY12860" s="94">
        <v>-2132</v>
      </c>
      <c r="AZ12860" s="94">
        <v>-30</v>
      </c>
      <c r="BA12860" s="94">
        <v>-9</v>
      </c>
      <c r="BB12860" s="94">
        <v>-1643</v>
      </c>
      <c r="BC12860" s="94">
        <v>34</v>
      </c>
      <c r="BD12860" s="94">
        <v>-418</v>
      </c>
    </row>
    <row r="12861" spans="1:56">
      <c r="A12861" s="85" t="s">
        <v>173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428</v>
      </c>
      <c r="G12861" s="89" t="s">
        <v>429</v>
      </c>
      <c r="H12861" s="94">
        <v>28149</v>
      </c>
      <c r="I12861" s="94">
        <v>28354</v>
      </c>
      <c r="J12861" s="94">
        <v>20308</v>
      </c>
      <c r="K12861" s="94">
        <v>-8046</v>
      </c>
      <c r="O12861" s="94">
        <v>28354</v>
      </c>
      <c r="P12861" s="94">
        <v>20308</v>
      </c>
      <c r="Q12861" s="94">
        <v>-8046</v>
      </c>
      <c r="AS12861" s="94">
        <v>-1517</v>
      </c>
      <c r="AT12861" s="94">
        <v>-576</v>
      </c>
      <c r="AU12861" s="94">
        <v>-1180</v>
      </c>
      <c r="AW12861" s="94">
        <v>9</v>
      </c>
      <c r="AX12861" s="94">
        <v>-315</v>
      </c>
      <c r="AY12861" s="94">
        <v>-2319</v>
      </c>
      <c r="AZ12861" s="94">
        <v>-36</v>
      </c>
      <c r="BA12861" s="94">
        <v>-57</v>
      </c>
      <c r="BB12861" s="94">
        <v>-1646</v>
      </c>
      <c r="BC12861" s="94">
        <v>39</v>
      </c>
      <c r="BD12861" s="94">
        <v>-419</v>
      </c>
    </row>
    <row r="12862" spans="1:56">
      <c r="A12862" s="85" t="s">
        <v>173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428</v>
      </c>
      <c r="G12862" s="89" t="s">
        <v>429</v>
      </c>
      <c r="H12862" s="94">
        <v>28022</v>
      </c>
      <c r="I12862" s="94">
        <v>28151</v>
      </c>
      <c r="J12862" s="94">
        <v>19873</v>
      </c>
      <c r="K12862" s="94">
        <v>-8279</v>
      </c>
      <c r="O12862" s="94">
        <v>28151</v>
      </c>
      <c r="P12862" s="94">
        <v>19873</v>
      </c>
      <c r="Q12862" s="94">
        <v>-8279</v>
      </c>
      <c r="AS12862" s="94">
        <v>-1477</v>
      </c>
      <c r="AT12862" s="94">
        <v>-604</v>
      </c>
      <c r="AU12862" s="94">
        <v>-1277</v>
      </c>
      <c r="AW12862" s="94">
        <v>6</v>
      </c>
      <c r="AX12862" s="94">
        <v>-307</v>
      </c>
      <c r="AY12862" s="94">
        <v>-2370</v>
      </c>
      <c r="AZ12862" s="94">
        <v>-46</v>
      </c>
      <c r="BA12862" s="94">
        <v>-60</v>
      </c>
      <c r="BB12862" s="94">
        <v>-1698</v>
      </c>
      <c r="BC12862" s="94">
        <v>16</v>
      </c>
      <c r="BD12862" s="94">
        <v>-439</v>
      </c>
    </row>
    <row r="12863" spans="1:56">
      <c r="A12863" s="85" t="s">
        <v>173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428</v>
      </c>
      <c r="G12863" s="89" t="s">
        <v>429</v>
      </c>
      <c r="H12863" s="94">
        <v>27629</v>
      </c>
      <c r="I12863" s="94">
        <v>27810</v>
      </c>
      <c r="J12863" s="94">
        <v>19587</v>
      </c>
      <c r="K12863" s="94">
        <v>-8223</v>
      </c>
      <c r="O12863" s="94">
        <v>27810</v>
      </c>
      <c r="P12863" s="94">
        <v>19587</v>
      </c>
      <c r="Q12863" s="94">
        <v>-8223</v>
      </c>
      <c r="AS12863" s="94">
        <v>-1439</v>
      </c>
      <c r="AT12863" s="94">
        <v>-449</v>
      </c>
      <c r="AU12863" s="94">
        <v>-1214</v>
      </c>
      <c r="AW12863" s="94">
        <v>9</v>
      </c>
      <c r="AX12863" s="94">
        <v>-308</v>
      </c>
      <c r="AY12863" s="94">
        <v>-2486</v>
      </c>
      <c r="AZ12863" s="94">
        <v>-29</v>
      </c>
      <c r="BA12863" s="94">
        <v>-63</v>
      </c>
      <c r="BB12863" s="94">
        <v>-1782</v>
      </c>
      <c r="BC12863" s="94">
        <v>22</v>
      </c>
      <c r="BD12863" s="94">
        <v>-453</v>
      </c>
    </row>
    <row r="12864" spans="1:56">
      <c r="A12864" s="85" t="s">
        <v>173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428</v>
      </c>
      <c r="G12864" s="89" t="s">
        <v>429</v>
      </c>
      <c r="H12864" s="94">
        <v>26808</v>
      </c>
      <c r="I12864" s="94">
        <v>26992</v>
      </c>
      <c r="J12864" s="94">
        <v>19101</v>
      </c>
      <c r="K12864" s="94">
        <v>-7890</v>
      </c>
      <c r="O12864" s="94">
        <v>26992</v>
      </c>
      <c r="P12864" s="94">
        <v>19101</v>
      </c>
      <c r="Q12864" s="94">
        <v>-7890</v>
      </c>
      <c r="AS12864" s="94">
        <v>-1359</v>
      </c>
      <c r="AT12864" s="94">
        <v>-430</v>
      </c>
      <c r="AU12864" s="94">
        <v>-1243</v>
      </c>
      <c r="AW12864" s="94">
        <v>17</v>
      </c>
      <c r="AX12864" s="94">
        <v>-311</v>
      </c>
      <c r="AY12864" s="94">
        <v>-2344</v>
      </c>
      <c r="AZ12864" s="94">
        <v>-33</v>
      </c>
      <c r="BA12864" s="94">
        <v>-67</v>
      </c>
      <c r="BB12864" s="94">
        <v>-1678</v>
      </c>
      <c r="BC12864" s="94">
        <v>-2</v>
      </c>
      <c r="BD12864" s="94">
        <v>-414</v>
      </c>
    </row>
    <row r="12865" spans="1:56">
      <c r="A12865" s="85" t="s">
        <v>173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428</v>
      </c>
      <c r="G12865" s="89" t="s">
        <v>429</v>
      </c>
      <c r="H12865" s="94">
        <v>25329</v>
      </c>
      <c r="I12865" s="94">
        <v>25543</v>
      </c>
      <c r="J12865" s="94">
        <v>18344</v>
      </c>
      <c r="K12865" s="94">
        <v>-7199</v>
      </c>
      <c r="O12865" s="94">
        <v>25543</v>
      </c>
      <c r="P12865" s="94">
        <v>18344</v>
      </c>
      <c r="Q12865" s="94">
        <v>-7199</v>
      </c>
      <c r="AS12865" s="94">
        <v>-1201</v>
      </c>
      <c r="AT12865" s="94">
        <v>-402</v>
      </c>
      <c r="AU12865" s="94">
        <v>-1221</v>
      </c>
      <c r="AW12865" s="94">
        <v>15</v>
      </c>
      <c r="AX12865" s="94">
        <v>-326</v>
      </c>
      <c r="AY12865" s="94">
        <v>-2189</v>
      </c>
      <c r="AZ12865" s="94">
        <v>-55</v>
      </c>
      <c r="BA12865" s="94">
        <v>-25</v>
      </c>
      <c r="BB12865" s="94">
        <v>-1458</v>
      </c>
      <c r="BC12865" s="94">
        <v>-35</v>
      </c>
      <c r="BD12865" s="94">
        <v>-275</v>
      </c>
    </row>
    <row r="12866" spans="1:56">
      <c r="A12866" s="85" t="s">
        <v>173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428</v>
      </c>
      <c r="G12866" s="89" t="s">
        <v>429</v>
      </c>
      <c r="H12866" s="94">
        <v>23707</v>
      </c>
      <c r="I12866" s="94">
        <v>24118</v>
      </c>
      <c r="J12866" s="94">
        <v>16715</v>
      </c>
      <c r="K12866" s="94">
        <v>-7404</v>
      </c>
      <c r="O12866" s="94">
        <v>24118</v>
      </c>
      <c r="P12866" s="94">
        <v>16715</v>
      </c>
      <c r="Q12866" s="94">
        <v>-7404</v>
      </c>
      <c r="AS12866" s="94">
        <v>-1206</v>
      </c>
      <c r="AT12866" s="94">
        <v>-472</v>
      </c>
      <c r="AU12866" s="94">
        <v>-1335</v>
      </c>
      <c r="AW12866" s="94">
        <v>-40</v>
      </c>
      <c r="AX12866" s="94">
        <v>-336</v>
      </c>
      <c r="AY12866" s="94">
        <v>-2179</v>
      </c>
      <c r="AZ12866" s="94">
        <v>-68</v>
      </c>
      <c r="BA12866" s="94">
        <v>3</v>
      </c>
      <c r="BB12866" s="94">
        <v>-1408</v>
      </c>
      <c r="BC12866" s="94">
        <v>-71</v>
      </c>
      <c r="BD12866" s="94">
        <v>-262</v>
      </c>
    </row>
    <row r="12867" spans="1:56">
      <c r="A12867" s="85" t="s">
        <v>173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428</v>
      </c>
      <c r="G12867" s="89" t="s">
        <v>429</v>
      </c>
      <c r="H12867" s="94">
        <v>22592</v>
      </c>
      <c r="I12867" s="94">
        <v>22956</v>
      </c>
      <c r="J12867" s="94">
        <v>15265</v>
      </c>
      <c r="K12867" s="94">
        <v>-7691</v>
      </c>
      <c r="O12867" s="94">
        <v>22956</v>
      </c>
      <c r="P12867" s="94">
        <v>15265</v>
      </c>
      <c r="Q12867" s="94">
        <v>-7691</v>
      </c>
      <c r="AS12867" s="94">
        <v>-1082</v>
      </c>
      <c r="AT12867" s="94">
        <v>-510</v>
      </c>
      <c r="AU12867" s="94">
        <v>-1321</v>
      </c>
      <c r="AW12867" s="94">
        <v>-132</v>
      </c>
      <c r="AX12867" s="94">
        <v>-333</v>
      </c>
      <c r="AY12867" s="94">
        <v>-2583</v>
      </c>
      <c r="AZ12867" s="94">
        <v>-89</v>
      </c>
      <c r="BA12867" s="94">
        <v>-54</v>
      </c>
      <c r="BB12867" s="94">
        <v>-1272</v>
      </c>
      <c r="BC12867" s="94">
        <v>-42</v>
      </c>
      <c r="BD12867" s="94">
        <v>-247</v>
      </c>
    </row>
    <row r="12868" spans="1:56">
      <c r="A12868" s="85" t="s">
        <v>173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428</v>
      </c>
      <c r="G12868" s="89" t="s">
        <v>429</v>
      </c>
      <c r="H12868" s="94">
        <v>21610</v>
      </c>
      <c r="I12868" s="94">
        <v>22041</v>
      </c>
      <c r="J12868" s="94">
        <v>14750</v>
      </c>
      <c r="K12868" s="94">
        <v>-7291</v>
      </c>
      <c r="O12868" s="94">
        <v>22041</v>
      </c>
      <c r="P12868" s="94">
        <v>14750</v>
      </c>
      <c r="Q12868" s="94">
        <v>-7291</v>
      </c>
      <c r="AS12868" s="94">
        <v>-975</v>
      </c>
      <c r="AT12868" s="94">
        <v>-450</v>
      </c>
      <c r="AU12868" s="94">
        <v>-1389</v>
      </c>
      <c r="AW12868" s="94">
        <v>-165</v>
      </c>
      <c r="AX12868" s="94">
        <v>-328</v>
      </c>
      <c r="AY12868" s="94">
        <v>-2324</v>
      </c>
      <c r="AZ12868" s="94">
        <v>-89</v>
      </c>
      <c r="BA12868" s="94">
        <v>-63</v>
      </c>
      <c r="BB12868" s="94">
        <v>-1165</v>
      </c>
      <c r="BC12868" s="94">
        <v>-81</v>
      </c>
      <c r="BD12868" s="94">
        <v>-236</v>
      </c>
    </row>
    <row r="12869" spans="1:56">
      <c r="A12869" s="85" t="s">
        <v>173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428</v>
      </c>
      <c r="G12869" s="89" t="s">
        <v>429</v>
      </c>
      <c r="H12869" s="94">
        <v>21038</v>
      </c>
      <c r="I12869" s="94">
        <v>21479</v>
      </c>
      <c r="J12869" s="94">
        <v>14076</v>
      </c>
      <c r="K12869" s="94">
        <v>-7402</v>
      </c>
      <c r="O12869" s="94">
        <v>21479</v>
      </c>
      <c r="P12869" s="94">
        <v>14076</v>
      </c>
      <c r="Q12869" s="94">
        <v>-7402</v>
      </c>
      <c r="AS12869" s="94">
        <v>-1125</v>
      </c>
      <c r="AT12869" s="94">
        <v>-376</v>
      </c>
      <c r="AU12869" s="94">
        <v>-1265</v>
      </c>
      <c r="AW12869" s="94">
        <v>-192</v>
      </c>
      <c r="AX12869" s="94">
        <v>-348</v>
      </c>
      <c r="AY12869" s="94">
        <v>-2298</v>
      </c>
      <c r="AZ12869" s="94">
        <v>-91</v>
      </c>
      <c r="BA12869" s="94">
        <v>-62</v>
      </c>
      <c r="BB12869" s="94">
        <v>-1294</v>
      </c>
      <c r="BC12869" s="94">
        <v>-99</v>
      </c>
      <c r="BD12869" s="94">
        <v>-215</v>
      </c>
    </row>
    <row r="12870" spans="1:56">
      <c r="A12870" s="85" t="s">
        <v>173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428</v>
      </c>
      <c r="G12870" s="89" t="s">
        <v>429</v>
      </c>
      <c r="H12870" s="94">
        <v>20814</v>
      </c>
      <c r="I12870" s="94">
        <v>21273</v>
      </c>
      <c r="J12870" s="94">
        <v>14144</v>
      </c>
      <c r="K12870" s="94">
        <v>-7128</v>
      </c>
      <c r="O12870" s="94">
        <v>21273</v>
      </c>
      <c r="P12870" s="94">
        <v>14144</v>
      </c>
      <c r="Q12870" s="94">
        <v>-7128</v>
      </c>
      <c r="AS12870" s="94">
        <v>-1129</v>
      </c>
      <c r="AT12870" s="94">
        <v>-335</v>
      </c>
      <c r="AU12870" s="94">
        <v>-1288</v>
      </c>
      <c r="AW12870" s="94">
        <v>-193</v>
      </c>
      <c r="AX12870" s="94">
        <v>-348</v>
      </c>
      <c r="AY12870" s="94">
        <v>-2065</v>
      </c>
      <c r="AZ12870" s="94">
        <v>-84</v>
      </c>
      <c r="BA12870" s="94">
        <v>-62</v>
      </c>
      <c r="BB12870" s="94">
        <v>-1278</v>
      </c>
      <c r="BC12870" s="94">
        <v>-112</v>
      </c>
      <c r="BD12870" s="94">
        <v>-204</v>
      </c>
    </row>
    <row r="12871" spans="1:56">
      <c r="A12871" s="85" t="s">
        <v>173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428</v>
      </c>
      <c r="G12871" s="89" t="s">
        <v>429</v>
      </c>
      <c r="H12871" s="94">
        <v>20876</v>
      </c>
      <c r="I12871" s="94">
        <v>21408</v>
      </c>
      <c r="J12871" s="94">
        <v>14164</v>
      </c>
      <c r="K12871" s="94">
        <v>-7244</v>
      </c>
      <c r="O12871" s="94">
        <v>21408</v>
      </c>
      <c r="P12871" s="94">
        <v>14164</v>
      </c>
      <c r="Q12871" s="94">
        <v>-7244</v>
      </c>
      <c r="AS12871" s="94">
        <v>-1123</v>
      </c>
      <c r="AT12871" s="94">
        <v>-348</v>
      </c>
      <c r="AU12871" s="94">
        <v>-1251</v>
      </c>
      <c r="AW12871" s="94">
        <v>-204</v>
      </c>
      <c r="AX12871" s="94">
        <v>-346</v>
      </c>
      <c r="AY12871" s="94">
        <v>-2183</v>
      </c>
      <c r="AZ12871" s="94">
        <v>-86</v>
      </c>
      <c r="BA12871" s="94">
        <v>-59</v>
      </c>
      <c r="BB12871" s="94">
        <v>-1282</v>
      </c>
      <c r="BC12871" s="94">
        <v>-122</v>
      </c>
      <c r="BD12871" s="94">
        <v>-207</v>
      </c>
    </row>
    <row r="12872" spans="1:56">
      <c r="A12872" s="85" t="s">
        <v>173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428</v>
      </c>
      <c r="G12872" s="89" t="s">
        <v>429</v>
      </c>
      <c r="H12872" s="94">
        <v>21315</v>
      </c>
      <c r="I12872" s="94">
        <v>21974</v>
      </c>
      <c r="J12872" s="94">
        <v>14334</v>
      </c>
      <c r="K12872" s="94">
        <v>-7641</v>
      </c>
      <c r="O12872" s="94">
        <v>21974</v>
      </c>
      <c r="P12872" s="94">
        <v>14334</v>
      </c>
      <c r="Q12872" s="94">
        <v>-7641</v>
      </c>
      <c r="AS12872" s="94">
        <v>-1136</v>
      </c>
      <c r="AT12872" s="94">
        <v>-380</v>
      </c>
      <c r="AU12872" s="94">
        <v>-1406</v>
      </c>
      <c r="AW12872" s="94">
        <v>-203</v>
      </c>
      <c r="AX12872" s="94">
        <v>-342</v>
      </c>
      <c r="AY12872" s="94">
        <v>-2334</v>
      </c>
      <c r="AZ12872" s="94">
        <v>-108</v>
      </c>
      <c r="BA12872" s="94">
        <v>-64</v>
      </c>
      <c r="BB12872" s="94">
        <v>-1283</v>
      </c>
      <c r="BC12872" s="94">
        <v>-131</v>
      </c>
      <c r="BD12872" s="94">
        <v>-224</v>
      </c>
    </row>
    <row r="12873" spans="1:56">
      <c r="A12873" s="85" t="s">
        <v>173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428</v>
      </c>
      <c r="G12873" s="89" t="s">
        <v>429</v>
      </c>
      <c r="H12873" s="94">
        <v>22193</v>
      </c>
      <c r="I12873" s="94">
        <v>22959</v>
      </c>
      <c r="J12873" s="94">
        <v>14723</v>
      </c>
      <c r="K12873" s="94">
        <v>-8236</v>
      </c>
      <c r="O12873" s="94">
        <v>22959</v>
      </c>
      <c r="P12873" s="94">
        <v>14723</v>
      </c>
      <c r="Q12873" s="94">
        <v>-8236</v>
      </c>
      <c r="AS12873" s="94">
        <v>-1167</v>
      </c>
      <c r="AT12873" s="94">
        <v>-448</v>
      </c>
      <c r="AU12873" s="94">
        <v>-1649</v>
      </c>
      <c r="AW12873" s="94">
        <v>-195</v>
      </c>
      <c r="AX12873" s="94">
        <v>-333</v>
      </c>
      <c r="AY12873" s="94">
        <v>-2570</v>
      </c>
      <c r="AZ12873" s="94">
        <v>-109</v>
      </c>
      <c r="BA12873" s="94">
        <v>-45</v>
      </c>
      <c r="BB12873" s="94">
        <v>-1328</v>
      </c>
      <c r="BC12873" s="94">
        <v>-119</v>
      </c>
      <c r="BD12873" s="94">
        <v>-250</v>
      </c>
    </row>
    <row r="12874" spans="1:56">
      <c r="A12874" s="85" t="s">
        <v>173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428</v>
      </c>
      <c r="G12874" s="89" t="s">
        <v>429</v>
      </c>
      <c r="H12874" s="94">
        <v>22690</v>
      </c>
      <c r="I12874" s="94">
        <v>23436</v>
      </c>
      <c r="J12874" s="94">
        <v>15499</v>
      </c>
      <c r="K12874" s="94">
        <v>-7937</v>
      </c>
      <c r="O12874" s="94">
        <v>23436</v>
      </c>
      <c r="P12874" s="94">
        <v>15499</v>
      </c>
      <c r="Q12874" s="94">
        <v>-7937</v>
      </c>
      <c r="AS12874" s="94">
        <v>-1205</v>
      </c>
      <c r="AT12874" s="94">
        <v>-475</v>
      </c>
      <c r="AU12874" s="94">
        <v>-1556</v>
      </c>
      <c r="AW12874" s="94">
        <v>-176</v>
      </c>
      <c r="AX12874" s="94">
        <v>-361</v>
      </c>
      <c r="AY12874" s="94">
        <v>-2752</v>
      </c>
      <c r="AZ12874" s="94">
        <v>-110</v>
      </c>
      <c r="BA12874" s="94">
        <v>-43</v>
      </c>
      <c r="BB12874" s="94">
        <v>-1010</v>
      </c>
      <c r="BC12874" s="94">
        <v>-10</v>
      </c>
      <c r="BD12874" s="94">
        <v>-233</v>
      </c>
    </row>
    <row r="12875" spans="1:56">
      <c r="A12875" s="85" t="s">
        <v>173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428</v>
      </c>
      <c r="G12875" s="89" t="s">
        <v>429</v>
      </c>
      <c r="H12875" s="94">
        <v>23003</v>
      </c>
      <c r="I12875" s="94">
        <v>23395</v>
      </c>
      <c r="J12875" s="94">
        <v>17071</v>
      </c>
      <c r="K12875" s="94">
        <v>-6325</v>
      </c>
      <c r="O12875" s="94">
        <v>23395</v>
      </c>
      <c r="P12875" s="94">
        <v>17071</v>
      </c>
      <c r="Q12875" s="94">
        <v>-6325</v>
      </c>
      <c r="AS12875" s="94">
        <v>-1232</v>
      </c>
      <c r="AT12875" s="94">
        <v>-450</v>
      </c>
      <c r="AU12875" s="94">
        <v>-1350</v>
      </c>
      <c r="AW12875" s="94">
        <v>-157</v>
      </c>
      <c r="AX12875" s="94">
        <v>-402</v>
      </c>
      <c r="AY12875" s="94">
        <v>-2166</v>
      </c>
      <c r="AZ12875" s="94">
        <v>-46</v>
      </c>
      <c r="BA12875" s="94">
        <v>-44</v>
      </c>
      <c r="BB12875" s="94">
        <v>-507</v>
      </c>
      <c r="BC12875" s="94">
        <v>131</v>
      </c>
      <c r="BD12875" s="94">
        <v>-152</v>
      </c>
    </row>
    <row r="12876" spans="1:56">
      <c r="A12876" s="85" t="s">
        <v>173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428</v>
      </c>
      <c r="G12876" s="89" t="s">
        <v>429</v>
      </c>
      <c r="H12876" s="94">
        <v>22878</v>
      </c>
      <c r="I12876" s="94">
        <v>23069</v>
      </c>
      <c r="J12876" s="94">
        <v>18384</v>
      </c>
      <c r="K12876" s="94">
        <v>-4685</v>
      </c>
      <c r="O12876" s="94">
        <v>23069</v>
      </c>
      <c r="P12876" s="94">
        <v>18384</v>
      </c>
      <c r="Q12876" s="94">
        <v>-4685</v>
      </c>
      <c r="AS12876" s="94">
        <v>-1139</v>
      </c>
      <c r="AT12876" s="94">
        <v>-335</v>
      </c>
      <c r="AU12876" s="94">
        <v>-999</v>
      </c>
      <c r="AW12876" s="94">
        <v>-143</v>
      </c>
      <c r="AX12876" s="94">
        <v>-421</v>
      </c>
      <c r="AY12876" s="94">
        <v>-1570</v>
      </c>
      <c r="AZ12876" s="94">
        <v>15</v>
      </c>
      <c r="BA12876" s="94">
        <v>-10</v>
      </c>
      <c r="BB12876" s="94">
        <v>-222</v>
      </c>
      <c r="BC12876" s="94">
        <v>211</v>
      </c>
      <c r="BD12876" s="94">
        <v>-123</v>
      </c>
    </row>
    <row r="12877" spans="1:56">
      <c r="A12877" s="85" t="s">
        <v>173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428</v>
      </c>
      <c r="G12877" s="89" t="s">
        <v>429</v>
      </c>
      <c r="H12877" s="94">
        <v>22448</v>
      </c>
      <c r="I12877" s="94">
        <v>22585</v>
      </c>
      <c r="J12877" s="94">
        <v>18259</v>
      </c>
      <c r="K12877" s="94">
        <v>-4326</v>
      </c>
      <c r="O12877" s="94">
        <v>22585</v>
      </c>
      <c r="P12877" s="94">
        <v>18259</v>
      </c>
      <c r="Q12877" s="94">
        <v>-4326</v>
      </c>
      <c r="AS12877" s="94">
        <v>-1066</v>
      </c>
      <c r="AT12877" s="94">
        <v>-309</v>
      </c>
      <c r="AU12877" s="94">
        <v>-891</v>
      </c>
      <c r="AW12877" s="94">
        <v>-123</v>
      </c>
      <c r="AX12877" s="94">
        <v>-425</v>
      </c>
      <c r="AY12877" s="94">
        <v>-1542</v>
      </c>
      <c r="AZ12877" s="94">
        <v>44</v>
      </c>
      <c r="BA12877" s="94">
        <v>-4</v>
      </c>
      <c r="BB12877" s="94">
        <v>-155</v>
      </c>
      <c r="BC12877" s="94">
        <v>234</v>
      </c>
      <c r="BD12877" s="94">
        <v>-132</v>
      </c>
    </row>
    <row r="12878" spans="1:56">
      <c r="A12878" s="85" t="s">
        <v>173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428</v>
      </c>
      <c r="G12878" s="89" t="s">
        <v>429</v>
      </c>
      <c r="H12878" s="94">
        <v>21882</v>
      </c>
      <c r="I12878" s="94">
        <v>22224</v>
      </c>
      <c r="J12878" s="94">
        <v>18194</v>
      </c>
      <c r="K12878" s="94">
        <v>-4029</v>
      </c>
      <c r="O12878" s="94">
        <v>22224</v>
      </c>
      <c r="P12878" s="94">
        <v>18194</v>
      </c>
      <c r="Q12878" s="94">
        <v>-4029</v>
      </c>
      <c r="AS12878" s="94">
        <v>-1036</v>
      </c>
      <c r="AT12878" s="94">
        <v>-239</v>
      </c>
      <c r="AU12878" s="94">
        <v>-704</v>
      </c>
      <c r="AW12878" s="94">
        <v>-117</v>
      </c>
      <c r="AX12878" s="94">
        <v>-439</v>
      </c>
      <c r="AY12878" s="94">
        <v>-1501</v>
      </c>
      <c r="AZ12878" s="94">
        <v>64</v>
      </c>
      <c r="BA12878" s="94">
        <v>-2</v>
      </c>
      <c r="BB12878" s="94">
        <v>-181</v>
      </c>
      <c r="BC12878" s="94">
        <v>227</v>
      </c>
      <c r="BD12878" s="94">
        <v>-143</v>
      </c>
    </row>
    <row r="12879" spans="1:56">
      <c r="A12879" s="85" t="s">
        <v>173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428</v>
      </c>
      <c r="G12879" s="89" t="s">
        <v>429</v>
      </c>
      <c r="H12879" s="94">
        <v>21418</v>
      </c>
      <c r="I12879" s="94">
        <v>21920</v>
      </c>
      <c r="J12879" s="94">
        <v>17746</v>
      </c>
      <c r="K12879" s="94">
        <v>-4174</v>
      </c>
      <c r="O12879" s="94">
        <v>21920</v>
      </c>
      <c r="P12879" s="94">
        <v>17746</v>
      </c>
      <c r="Q12879" s="94">
        <v>-4174</v>
      </c>
      <c r="AS12879" s="94">
        <v>-1046</v>
      </c>
      <c r="AT12879" s="94">
        <v>-269</v>
      </c>
      <c r="AU12879" s="94">
        <v>-776</v>
      </c>
      <c r="AW12879" s="94">
        <v>-125</v>
      </c>
      <c r="AX12879" s="94">
        <v>-443</v>
      </c>
      <c r="AY12879" s="94">
        <v>-1371</v>
      </c>
      <c r="AZ12879" s="94">
        <v>76</v>
      </c>
      <c r="BA12879" s="94">
        <v>-5</v>
      </c>
      <c r="BB12879" s="94">
        <v>-286</v>
      </c>
      <c r="BC12879" s="94">
        <v>180</v>
      </c>
      <c r="BD12879" s="94">
        <v>-130</v>
      </c>
    </row>
    <row r="12880" spans="1:56">
      <c r="A12880" s="85" t="s">
        <v>173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428</v>
      </c>
      <c r="G12880" s="89" t="s">
        <v>429</v>
      </c>
      <c r="H12880" s="94">
        <v>21206</v>
      </c>
      <c r="I12880" s="94">
        <v>21839</v>
      </c>
      <c r="J12880" s="94">
        <v>17979</v>
      </c>
      <c r="K12880" s="94">
        <v>-3860</v>
      </c>
      <c r="O12880" s="94">
        <v>21839</v>
      </c>
      <c r="P12880" s="94">
        <v>17979</v>
      </c>
      <c r="Q12880" s="94">
        <v>-3860</v>
      </c>
      <c r="AS12880" s="94">
        <v>-1034</v>
      </c>
      <c r="AT12880" s="94">
        <v>-251</v>
      </c>
      <c r="AU12880" s="94">
        <v>-651</v>
      </c>
      <c r="AW12880" s="94">
        <v>-131</v>
      </c>
      <c r="AX12880" s="94">
        <v>-454</v>
      </c>
      <c r="AY12880" s="94">
        <v>-1265</v>
      </c>
      <c r="AZ12880" s="94">
        <v>49</v>
      </c>
      <c r="BA12880" s="94">
        <v>-4</v>
      </c>
      <c r="BB12880" s="94">
        <v>-223</v>
      </c>
      <c r="BC12880" s="94">
        <v>222</v>
      </c>
      <c r="BD12880" s="94">
        <v>-158</v>
      </c>
    </row>
    <row r="12881" spans="1:56">
      <c r="A12881" s="85" t="s">
        <v>173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428</v>
      </c>
      <c r="G12881" s="89" t="s">
        <v>429</v>
      </c>
      <c r="H12881" s="94">
        <v>21348</v>
      </c>
      <c r="I12881" s="94">
        <v>21846</v>
      </c>
      <c r="J12881" s="94">
        <v>18145</v>
      </c>
      <c r="K12881" s="94">
        <v>-3701</v>
      </c>
      <c r="O12881" s="94">
        <v>21846</v>
      </c>
      <c r="P12881" s="94">
        <v>18145</v>
      </c>
      <c r="Q12881" s="94">
        <v>-3701</v>
      </c>
      <c r="AS12881" s="94">
        <v>-990</v>
      </c>
      <c r="AT12881" s="94">
        <v>-228</v>
      </c>
      <c r="AU12881" s="94">
        <v>-605</v>
      </c>
      <c r="AW12881" s="94">
        <v>-126</v>
      </c>
      <c r="AX12881" s="94">
        <v>-428</v>
      </c>
      <c r="AY12881" s="94">
        <v>-1103</v>
      </c>
      <c r="AZ12881" s="94">
        <v>41</v>
      </c>
      <c r="BA12881" s="94">
        <v>-5</v>
      </c>
      <c r="BB12881" s="94">
        <v>-322</v>
      </c>
      <c r="BC12881" s="94">
        <v>206</v>
      </c>
      <c r="BD12881" s="94">
        <v>-172</v>
      </c>
    </row>
    <row r="12882" spans="1:56">
      <c r="A12882" s="85" t="s">
        <v>173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428</v>
      </c>
      <c r="G12882" s="89" t="s">
        <v>429</v>
      </c>
      <c r="H12882" s="94">
        <v>21977</v>
      </c>
      <c r="I12882" s="94">
        <v>22166</v>
      </c>
      <c r="J12882" s="94">
        <v>16734</v>
      </c>
      <c r="K12882" s="94">
        <v>-5432</v>
      </c>
      <c r="O12882" s="94">
        <v>22166</v>
      </c>
      <c r="P12882" s="94">
        <v>16734</v>
      </c>
      <c r="Q12882" s="94">
        <v>-5432</v>
      </c>
      <c r="AS12882" s="94">
        <v>-1140</v>
      </c>
      <c r="AT12882" s="94">
        <v>-322</v>
      </c>
      <c r="AU12882" s="94">
        <v>-955</v>
      </c>
      <c r="AW12882" s="94">
        <v>-80</v>
      </c>
      <c r="AX12882" s="94">
        <v>-376</v>
      </c>
      <c r="AY12882" s="94">
        <v>-1552</v>
      </c>
      <c r="AZ12882" s="94">
        <v>26</v>
      </c>
      <c r="BA12882" s="94">
        <v>-32</v>
      </c>
      <c r="BB12882" s="94">
        <v>-902</v>
      </c>
      <c r="BC12882" s="94">
        <v>128</v>
      </c>
      <c r="BD12882" s="94">
        <v>-217</v>
      </c>
    </row>
    <row r="12883" spans="1:56">
      <c r="A12883" s="85" t="s">
        <v>173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428</v>
      </c>
      <c r="G12883" s="89" t="s">
        <v>429</v>
      </c>
      <c r="H12883" s="94">
        <v>23786</v>
      </c>
      <c r="I12883" s="94">
        <v>24306</v>
      </c>
      <c r="J12883" s="94">
        <v>16494</v>
      </c>
      <c r="K12883" s="94">
        <v>-7812</v>
      </c>
      <c r="O12883" s="94">
        <v>24306</v>
      </c>
      <c r="P12883" s="94">
        <v>16494</v>
      </c>
      <c r="Q12883" s="94">
        <v>-7812</v>
      </c>
      <c r="AS12883" s="94">
        <v>-1247</v>
      </c>
      <c r="AT12883" s="94">
        <v>-369</v>
      </c>
      <c r="AU12883" s="94">
        <v>-1183</v>
      </c>
      <c r="AW12883" s="94">
        <v>-119</v>
      </c>
      <c r="AX12883" s="94">
        <v>-320</v>
      </c>
      <c r="AY12883" s="94">
        <v>-2765</v>
      </c>
      <c r="AZ12883" s="94">
        <v>-34</v>
      </c>
      <c r="BA12883" s="94">
        <v>-67</v>
      </c>
      <c r="BB12883" s="94">
        <v>-1391</v>
      </c>
      <c r="BC12883" s="94">
        <v>20</v>
      </c>
      <c r="BD12883" s="94">
        <v>-305</v>
      </c>
    </row>
    <row r="12884" spans="1:56">
      <c r="A12884" s="85" t="s">
        <v>173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428</v>
      </c>
      <c r="G12884" s="89" t="s">
        <v>429</v>
      </c>
      <c r="H12884" s="94">
        <v>27910</v>
      </c>
      <c r="I12884" s="94">
        <v>27884</v>
      </c>
      <c r="J12884" s="94">
        <v>18505</v>
      </c>
      <c r="K12884" s="94">
        <v>-9379</v>
      </c>
      <c r="O12884" s="94">
        <v>27884</v>
      </c>
      <c r="P12884" s="94">
        <v>18505</v>
      </c>
      <c r="Q12884" s="94">
        <v>-9379</v>
      </c>
      <c r="AS12884" s="94">
        <v>-1389</v>
      </c>
      <c r="AT12884" s="94">
        <v>-778</v>
      </c>
      <c r="AU12884" s="94">
        <v>-1595</v>
      </c>
      <c r="AW12884" s="94">
        <v>-77</v>
      </c>
      <c r="AX12884" s="94">
        <v>-316</v>
      </c>
      <c r="AY12884" s="94">
        <v>-3213</v>
      </c>
      <c r="AZ12884" s="94">
        <v>-47</v>
      </c>
      <c r="BA12884" s="94">
        <v>-64</v>
      </c>
      <c r="BB12884" s="94">
        <v>-1501</v>
      </c>
      <c r="BC12884" s="94">
        <v>9</v>
      </c>
      <c r="BD12884" s="94">
        <v>-379</v>
      </c>
    </row>
    <row r="12885" spans="1:56">
      <c r="A12885" s="85" t="s">
        <v>173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428</v>
      </c>
      <c r="G12885" s="89" t="s">
        <v>429</v>
      </c>
      <c r="H12885" s="94">
        <v>28957</v>
      </c>
      <c r="I12885" s="94">
        <v>28602</v>
      </c>
      <c r="J12885" s="94">
        <v>18800</v>
      </c>
      <c r="K12885" s="94">
        <v>-9801</v>
      </c>
      <c r="O12885" s="94">
        <v>28602</v>
      </c>
      <c r="P12885" s="94">
        <v>18800</v>
      </c>
      <c r="Q12885" s="94">
        <v>-9801</v>
      </c>
      <c r="AS12885" s="94">
        <v>-1409</v>
      </c>
      <c r="AT12885" s="94">
        <v>-823</v>
      </c>
      <c r="AU12885" s="94">
        <v>-1707</v>
      </c>
      <c r="AW12885" s="94">
        <v>-45</v>
      </c>
      <c r="AX12885" s="94">
        <v>-327</v>
      </c>
      <c r="AY12885" s="94">
        <v>-3436</v>
      </c>
      <c r="AZ12885" s="94">
        <v>-64</v>
      </c>
      <c r="BA12885" s="94">
        <v>-67</v>
      </c>
      <c r="BB12885" s="94">
        <v>-1521</v>
      </c>
      <c r="BC12885" s="94">
        <v>0</v>
      </c>
      <c r="BD12885" s="94">
        <v>-369</v>
      </c>
    </row>
    <row r="12886" spans="1:56">
      <c r="A12886" s="85" t="s">
        <v>173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428</v>
      </c>
      <c r="G12886" s="89" t="s">
        <v>429</v>
      </c>
      <c r="H12886" s="94">
        <v>28930</v>
      </c>
      <c r="I12886" s="94">
        <v>28649</v>
      </c>
      <c r="J12886" s="94">
        <v>18856</v>
      </c>
      <c r="K12886" s="94">
        <v>-9793</v>
      </c>
      <c r="O12886" s="94">
        <v>28649</v>
      </c>
      <c r="P12886" s="94">
        <v>18856</v>
      </c>
      <c r="Q12886" s="94">
        <v>-9793</v>
      </c>
      <c r="AS12886" s="94">
        <v>-1406</v>
      </c>
      <c r="AT12886" s="94">
        <v>-787</v>
      </c>
      <c r="AU12886" s="94">
        <v>-1721</v>
      </c>
      <c r="AW12886" s="94">
        <v>-67</v>
      </c>
      <c r="AX12886" s="94">
        <v>-328</v>
      </c>
      <c r="AY12886" s="94">
        <v>-3437</v>
      </c>
      <c r="AZ12886" s="94">
        <v>-76</v>
      </c>
      <c r="BA12886" s="94">
        <v>-66</v>
      </c>
      <c r="BB12886" s="94">
        <v>-1521</v>
      </c>
      <c r="BC12886" s="94">
        <v>-7</v>
      </c>
      <c r="BD12886" s="94">
        <v>-352</v>
      </c>
    </row>
    <row r="12887" spans="1:56">
      <c r="A12887" s="85" t="s">
        <v>173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428</v>
      </c>
      <c r="G12887" s="89" t="s">
        <v>429</v>
      </c>
      <c r="H12887" s="94">
        <v>28421</v>
      </c>
      <c r="I12887" s="94">
        <v>28188</v>
      </c>
      <c r="J12887" s="94">
        <v>18706</v>
      </c>
      <c r="K12887" s="94">
        <v>-9482</v>
      </c>
      <c r="O12887" s="94">
        <v>28188</v>
      </c>
      <c r="P12887" s="94">
        <v>18706</v>
      </c>
      <c r="Q12887" s="94">
        <v>-9482</v>
      </c>
      <c r="AS12887" s="94">
        <v>-1358</v>
      </c>
      <c r="AT12887" s="94">
        <v>-555</v>
      </c>
      <c r="AU12887" s="94">
        <v>-1817</v>
      </c>
      <c r="AW12887" s="94">
        <v>-72</v>
      </c>
      <c r="AX12887" s="94">
        <v>-315</v>
      </c>
      <c r="AY12887" s="94">
        <v>-3359</v>
      </c>
      <c r="AZ12887" s="94">
        <v>-50</v>
      </c>
      <c r="BA12887" s="94">
        <v>-70</v>
      </c>
      <c r="BB12887" s="94">
        <v>-1506</v>
      </c>
      <c r="BC12887" s="94">
        <v>0</v>
      </c>
      <c r="BD12887" s="94">
        <v>-357</v>
      </c>
    </row>
    <row r="12888" spans="1:56">
      <c r="A12888" s="85" t="s">
        <v>173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428</v>
      </c>
      <c r="G12888" s="89" t="s">
        <v>429</v>
      </c>
      <c r="H12888" s="94">
        <v>27245</v>
      </c>
      <c r="I12888" s="94">
        <v>27111</v>
      </c>
      <c r="J12888" s="94">
        <v>17800</v>
      </c>
      <c r="K12888" s="94">
        <v>-9312</v>
      </c>
      <c r="O12888" s="94">
        <v>27111</v>
      </c>
      <c r="P12888" s="94">
        <v>17800</v>
      </c>
      <c r="Q12888" s="94">
        <v>-9312</v>
      </c>
      <c r="AS12888" s="94">
        <v>-1287</v>
      </c>
      <c r="AT12888" s="94">
        <v>-525</v>
      </c>
      <c r="AU12888" s="94">
        <v>-1770</v>
      </c>
      <c r="AW12888" s="94">
        <v>-97</v>
      </c>
      <c r="AX12888" s="94">
        <v>-304</v>
      </c>
      <c r="AY12888" s="94">
        <v>-3258</v>
      </c>
      <c r="AZ12888" s="94">
        <v>-62</v>
      </c>
      <c r="BA12888" s="94">
        <v>-68</v>
      </c>
      <c r="BB12888" s="94">
        <v>-1539</v>
      </c>
      <c r="BC12888" s="94">
        <v>-17</v>
      </c>
      <c r="BD12888" s="94">
        <v>-359</v>
      </c>
    </row>
    <row r="12889" spans="1:56">
      <c r="A12889" s="85" t="s">
        <v>173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428</v>
      </c>
      <c r="G12889" s="89" t="s">
        <v>429</v>
      </c>
      <c r="H12889" s="94">
        <v>25315</v>
      </c>
      <c r="I12889" s="94">
        <v>25239</v>
      </c>
      <c r="J12889" s="94">
        <v>16753</v>
      </c>
      <c r="K12889" s="94">
        <v>-8487</v>
      </c>
      <c r="O12889" s="94">
        <v>25239</v>
      </c>
      <c r="P12889" s="94">
        <v>16753</v>
      </c>
      <c r="Q12889" s="94">
        <v>-8487</v>
      </c>
      <c r="AS12889" s="94">
        <v>-1143</v>
      </c>
      <c r="AT12889" s="94">
        <v>-474</v>
      </c>
      <c r="AU12889" s="94">
        <v>-1713</v>
      </c>
      <c r="AW12889" s="94">
        <v>-107</v>
      </c>
      <c r="AX12889" s="94">
        <v>-319</v>
      </c>
      <c r="AY12889" s="94">
        <v>-2915</v>
      </c>
      <c r="AZ12889" s="94">
        <v>-78</v>
      </c>
      <c r="BA12889" s="94">
        <v>-71</v>
      </c>
      <c r="BB12889" s="94">
        <v>-1354</v>
      </c>
      <c r="BC12889" s="94">
        <v>-48</v>
      </c>
      <c r="BD12889" s="94">
        <v>-242</v>
      </c>
    </row>
    <row r="12890" spans="1:56">
      <c r="A12890" s="85" t="s">
        <v>173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428</v>
      </c>
      <c r="G12890" s="89" t="s">
        <v>429</v>
      </c>
      <c r="H12890" s="94">
        <v>23400</v>
      </c>
      <c r="I12890" s="94">
        <v>23411</v>
      </c>
      <c r="J12890" s="94">
        <v>15088</v>
      </c>
      <c r="K12890" s="94">
        <v>-8323</v>
      </c>
      <c r="O12890" s="94">
        <v>23411</v>
      </c>
      <c r="P12890" s="94">
        <v>15088</v>
      </c>
      <c r="Q12890" s="94">
        <v>-8323</v>
      </c>
      <c r="AS12890" s="94">
        <v>-1097</v>
      </c>
      <c r="AT12890" s="94">
        <v>-442</v>
      </c>
      <c r="AU12890" s="94">
        <v>-1619</v>
      </c>
      <c r="AW12890" s="94">
        <v>-178</v>
      </c>
      <c r="AX12890" s="94">
        <v>-332</v>
      </c>
      <c r="AY12890" s="94">
        <v>-2926</v>
      </c>
      <c r="AZ12890" s="94">
        <v>-73</v>
      </c>
      <c r="BA12890" s="94">
        <v>-70</v>
      </c>
      <c r="BB12890" s="94">
        <v>-1257</v>
      </c>
      <c r="BC12890" s="94">
        <v>-54</v>
      </c>
      <c r="BD12890" s="94">
        <v>-246</v>
      </c>
    </row>
    <row r="12891" spans="1:56">
      <c r="A12891" s="85" t="s">
        <v>173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428</v>
      </c>
      <c r="G12891" s="89" t="s">
        <v>429</v>
      </c>
      <c r="H12891" s="94">
        <v>22225</v>
      </c>
      <c r="I12891" s="94">
        <v>22478</v>
      </c>
      <c r="J12891" s="94">
        <v>14570</v>
      </c>
      <c r="K12891" s="94">
        <v>-7908</v>
      </c>
      <c r="O12891" s="94">
        <v>22478</v>
      </c>
      <c r="P12891" s="94">
        <v>14570</v>
      </c>
      <c r="Q12891" s="94">
        <v>-7908</v>
      </c>
      <c r="AS12891" s="94">
        <v>-1070</v>
      </c>
      <c r="AT12891" s="94">
        <v>-476</v>
      </c>
      <c r="AU12891" s="94">
        <v>-1604</v>
      </c>
      <c r="AW12891" s="94">
        <v>-210</v>
      </c>
      <c r="AX12891" s="94">
        <v>-335</v>
      </c>
      <c r="AY12891" s="94">
        <v>-2567</v>
      </c>
      <c r="AZ12891" s="94">
        <v>-113</v>
      </c>
      <c r="BA12891" s="94">
        <v>-66</v>
      </c>
      <c r="BB12891" s="94">
        <v>-1175</v>
      </c>
      <c r="BC12891" s="94">
        <v>-52</v>
      </c>
      <c r="BD12891" s="94">
        <v>-219</v>
      </c>
    </row>
    <row r="12892" spans="1:56">
      <c r="A12892" s="85" t="s">
        <v>173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428</v>
      </c>
      <c r="G12892" s="89" t="s">
        <v>429</v>
      </c>
      <c r="H12892" s="94">
        <v>21355</v>
      </c>
      <c r="I12892" s="94">
        <v>21693</v>
      </c>
      <c r="J12892" s="94">
        <v>14145</v>
      </c>
      <c r="K12892" s="94">
        <v>-7548</v>
      </c>
      <c r="O12892" s="94">
        <v>21693</v>
      </c>
      <c r="P12892" s="94">
        <v>14145</v>
      </c>
      <c r="Q12892" s="94">
        <v>-7548</v>
      </c>
      <c r="AS12892" s="94">
        <v>-1079</v>
      </c>
      <c r="AT12892" s="94">
        <v>-451</v>
      </c>
      <c r="AU12892" s="94">
        <v>-1516</v>
      </c>
      <c r="AW12892" s="94">
        <v>-229</v>
      </c>
      <c r="AX12892" s="94">
        <v>-342</v>
      </c>
      <c r="AY12892" s="94">
        <v>-2356</v>
      </c>
      <c r="AZ12892" s="94">
        <v>-59</v>
      </c>
      <c r="BA12892" s="94">
        <v>-57</v>
      </c>
      <c r="BB12892" s="94">
        <v>-1176</v>
      </c>
      <c r="BC12892" s="94">
        <v>-52</v>
      </c>
      <c r="BD12892" s="94">
        <v>-203</v>
      </c>
    </row>
    <row r="12893" spans="1:56">
      <c r="A12893" s="85" t="s">
        <v>173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428</v>
      </c>
      <c r="G12893" s="89" t="s">
        <v>429</v>
      </c>
      <c r="H12893" s="94">
        <v>20886</v>
      </c>
      <c r="I12893" s="94">
        <v>21367</v>
      </c>
      <c r="J12893" s="94">
        <v>14089</v>
      </c>
      <c r="K12893" s="94">
        <v>-7278</v>
      </c>
      <c r="O12893" s="94">
        <v>21367</v>
      </c>
      <c r="P12893" s="94">
        <v>14089</v>
      </c>
      <c r="Q12893" s="94">
        <v>-7278</v>
      </c>
      <c r="AS12893" s="94">
        <v>-1069</v>
      </c>
      <c r="AT12893" s="94">
        <v>-410</v>
      </c>
      <c r="AU12893" s="94">
        <v>-1434</v>
      </c>
      <c r="AW12893" s="94">
        <v>-248</v>
      </c>
      <c r="AX12893" s="94">
        <v>-345</v>
      </c>
      <c r="AY12893" s="94">
        <v>-2258</v>
      </c>
      <c r="AZ12893" s="94">
        <v>-43</v>
      </c>
      <c r="BA12893" s="94">
        <v>-46</v>
      </c>
      <c r="BB12893" s="94">
        <v>-1152</v>
      </c>
      <c r="BC12893" s="94">
        <v>-51</v>
      </c>
      <c r="BD12893" s="94">
        <v>-194</v>
      </c>
    </row>
    <row r="12894" spans="1:56">
      <c r="A12894" s="85" t="s">
        <v>173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428</v>
      </c>
      <c r="G12894" s="89" t="s">
        <v>429</v>
      </c>
      <c r="H12894" s="94">
        <v>20873</v>
      </c>
      <c r="I12894" s="94">
        <v>21456</v>
      </c>
      <c r="J12894" s="94">
        <v>14044</v>
      </c>
      <c r="K12894" s="94">
        <v>-7412</v>
      </c>
      <c r="O12894" s="94">
        <v>21456</v>
      </c>
      <c r="P12894" s="94">
        <v>14044</v>
      </c>
      <c r="Q12894" s="94">
        <v>-7412</v>
      </c>
      <c r="AS12894" s="94">
        <v>-1084</v>
      </c>
      <c r="AT12894" s="94">
        <v>-409</v>
      </c>
      <c r="AU12894" s="94">
        <v>-1477</v>
      </c>
      <c r="AW12894" s="94">
        <v>-261</v>
      </c>
      <c r="AX12894" s="94">
        <v>-342</v>
      </c>
      <c r="AY12894" s="94">
        <v>-2341</v>
      </c>
      <c r="AZ12894" s="94">
        <v>-60</v>
      </c>
      <c r="BA12894" s="94">
        <v>2</v>
      </c>
      <c r="BB12894" s="94">
        <v>-1156</v>
      </c>
      <c r="BC12894" s="94">
        <v>-58</v>
      </c>
      <c r="BD12894" s="94">
        <v>-194</v>
      </c>
    </row>
    <row r="12895" spans="1:56">
      <c r="A12895" s="85" t="s">
        <v>173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428</v>
      </c>
      <c r="G12895" s="89" t="s">
        <v>429</v>
      </c>
      <c r="H12895" s="94">
        <v>21518</v>
      </c>
      <c r="I12895" s="94">
        <v>22251</v>
      </c>
      <c r="J12895" s="94">
        <v>14602</v>
      </c>
      <c r="K12895" s="94">
        <v>-7649</v>
      </c>
      <c r="O12895" s="94">
        <v>22251</v>
      </c>
      <c r="P12895" s="94">
        <v>14602</v>
      </c>
      <c r="Q12895" s="94">
        <v>-7649</v>
      </c>
      <c r="AS12895" s="94">
        <v>-1111</v>
      </c>
      <c r="AT12895" s="94">
        <v>-407</v>
      </c>
      <c r="AU12895" s="94">
        <v>-1473</v>
      </c>
      <c r="AW12895" s="94">
        <v>-230</v>
      </c>
      <c r="AX12895" s="94">
        <v>-344</v>
      </c>
      <c r="AY12895" s="94">
        <v>-2451</v>
      </c>
      <c r="AZ12895" s="94">
        <v>-80</v>
      </c>
      <c r="BA12895" s="94">
        <v>-36</v>
      </c>
      <c r="BB12895" s="94">
        <v>-1210</v>
      </c>
      <c r="BC12895" s="94">
        <v>-59</v>
      </c>
      <c r="BD12895" s="94">
        <v>-216</v>
      </c>
    </row>
    <row r="12896" spans="1:56">
      <c r="A12896" s="85" t="s">
        <v>173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428</v>
      </c>
      <c r="G12896" s="89" t="s">
        <v>429</v>
      </c>
      <c r="H12896" s="94">
        <v>23097</v>
      </c>
      <c r="I12896" s="94">
        <v>23891</v>
      </c>
      <c r="J12896" s="94">
        <v>15421</v>
      </c>
      <c r="K12896" s="94">
        <v>-8470</v>
      </c>
      <c r="O12896" s="94">
        <v>23891</v>
      </c>
      <c r="P12896" s="94">
        <v>15421</v>
      </c>
      <c r="Q12896" s="94">
        <v>-8470</v>
      </c>
      <c r="AS12896" s="94">
        <v>-1112</v>
      </c>
      <c r="AT12896" s="94">
        <v>-457</v>
      </c>
      <c r="AU12896" s="94">
        <v>-1690</v>
      </c>
      <c r="AW12896" s="94">
        <v>-180</v>
      </c>
      <c r="AX12896" s="94">
        <v>-320</v>
      </c>
      <c r="AY12896" s="94">
        <v>-2972</v>
      </c>
      <c r="AZ12896" s="94">
        <v>-65</v>
      </c>
      <c r="BA12896" s="94">
        <v>-65</v>
      </c>
      <c r="BB12896" s="94">
        <v>-1290</v>
      </c>
      <c r="BC12896" s="94">
        <v>-45</v>
      </c>
      <c r="BD12896" s="94">
        <v>-247</v>
      </c>
    </row>
    <row r="12897" spans="1:56">
      <c r="A12897" s="85" t="s">
        <v>173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428</v>
      </c>
      <c r="G12897" s="89" t="s">
        <v>429</v>
      </c>
      <c r="H12897" s="94">
        <v>25558</v>
      </c>
      <c r="I12897" s="94">
        <v>26166</v>
      </c>
      <c r="J12897" s="94">
        <v>16919</v>
      </c>
      <c r="K12897" s="94">
        <v>-9247</v>
      </c>
      <c r="O12897" s="94">
        <v>26166</v>
      </c>
      <c r="P12897" s="94">
        <v>16919</v>
      </c>
      <c r="Q12897" s="94">
        <v>-9247</v>
      </c>
      <c r="AS12897" s="94">
        <v>-1261</v>
      </c>
      <c r="AT12897" s="94">
        <v>-466</v>
      </c>
      <c r="AU12897" s="94">
        <v>-1882</v>
      </c>
      <c r="AW12897" s="94">
        <v>-61</v>
      </c>
      <c r="AX12897" s="94">
        <v>-287</v>
      </c>
      <c r="AY12897" s="94">
        <v>-3328</v>
      </c>
      <c r="AZ12897" s="94">
        <v>-47</v>
      </c>
      <c r="BA12897" s="94">
        <v>-67</v>
      </c>
      <c r="BB12897" s="94">
        <v>-1503</v>
      </c>
      <c r="BC12897" s="94">
        <v>-22</v>
      </c>
      <c r="BD12897" s="94">
        <v>-290</v>
      </c>
    </row>
    <row r="12898" spans="1:56">
      <c r="A12898" s="85" t="s">
        <v>173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428</v>
      </c>
      <c r="G12898" s="89" t="s">
        <v>429</v>
      </c>
      <c r="H12898" s="94">
        <v>27017</v>
      </c>
      <c r="I12898" s="94">
        <v>27458</v>
      </c>
      <c r="J12898" s="94">
        <v>18499</v>
      </c>
      <c r="K12898" s="94">
        <v>-8959</v>
      </c>
      <c r="O12898" s="94">
        <v>27458</v>
      </c>
      <c r="P12898" s="94">
        <v>18499</v>
      </c>
      <c r="Q12898" s="94">
        <v>-8959</v>
      </c>
      <c r="AS12898" s="94">
        <v>-1394</v>
      </c>
      <c r="AT12898" s="94">
        <v>-471</v>
      </c>
      <c r="AU12898" s="94">
        <v>-1919</v>
      </c>
      <c r="AW12898" s="94">
        <v>0</v>
      </c>
      <c r="AX12898" s="94">
        <v>-287</v>
      </c>
      <c r="AY12898" s="94">
        <v>-3255</v>
      </c>
      <c r="AZ12898" s="94">
        <v>-76</v>
      </c>
      <c r="BA12898" s="94">
        <v>-65</v>
      </c>
      <c r="BB12898" s="94">
        <v>-1263</v>
      </c>
      <c r="BC12898" s="94">
        <v>20</v>
      </c>
      <c r="BD12898" s="94">
        <v>-247</v>
      </c>
    </row>
    <row r="12899" spans="1:56">
      <c r="A12899" s="85" t="s">
        <v>173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428</v>
      </c>
      <c r="G12899" s="89" t="s">
        <v>429</v>
      </c>
      <c r="H12899" s="94">
        <v>27169</v>
      </c>
      <c r="I12899" s="94">
        <v>27341</v>
      </c>
      <c r="J12899" s="94">
        <v>20068</v>
      </c>
      <c r="K12899" s="94">
        <v>-7273</v>
      </c>
      <c r="O12899" s="94">
        <v>27341</v>
      </c>
      <c r="P12899" s="94">
        <v>20068</v>
      </c>
      <c r="Q12899" s="94">
        <v>-7273</v>
      </c>
      <c r="AS12899" s="94">
        <v>-1400</v>
      </c>
      <c r="AT12899" s="94">
        <v>-385</v>
      </c>
      <c r="AU12899" s="94">
        <v>-1601</v>
      </c>
      <c r="AW12899" s="94">
        <v>15</v>
      </c>
      <c r="AX12899" s="94">
        <v>-343</v>
      </c>
      <c r="AY12899" s="94">
        <v>-2768</v>
      </c>
      <c r="AZ12899" s="94">
        <v>-32</v>
      </c>
      <c r="BA12899" s="94">
        <v>-62</v>
      </c>
      <c r="BB12899" s="94">
        <v>-760</v>
      </c>
      <c r="BC12899" s="94">
        <v>174</v>
      </c>
      <c r="BD12899" s="94">
        <v>-159</v>
      </c>
    </row>
    <row r="12900" spans="1:56">
      <c r="A12900" s="85" t="s">
        <v>173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428</v>
      </c>
      <c r="G12900" s="89" t="s">
        <v>429</v>
      </c>
      <c r="H12900" s="94">
        <v>26672</v>
      </c>
      <c r="I12900" s="94">
        <v>26768</v>
      </c>
      <c r="J12900" s="94">
        <v>20969</v>
      </c>
      <c r="K12900" s="94">
        <v>-5800</v>
      </c>
      <c r="O12900" s="94">
        <v>26768</v>
      </c>
      <c r="P12900" s="94">
        <v>20969</v>
      </c>
      <c r="Q12900" s="94">
        <v>-5800</v>
      </c>
      <c r="AS12900" s="94">
        <v>-1315</v>
      </c>
      <c r="AT12900" s="94">
        <v>-312</v>
      </c>
      <c r="AU12900" s="94">
        <v>-1244</v>
      </c>
      <c r="AW12900" s="94">
        <v>11</v>
      </c>
      <c r="AX12900" s="94">
        <v>-365</v>
      </c>
      <c r="AY12900" s="94">
        <v>-2240</v>
      </c>
      <c r="AZ12900" s="94">
        <v>-9</v>
      </c>
      <c r="BA12900" s="94">
        <v>-59</v>
      </c>
      <c r="BB12900" s="94">
        <v>-475</v>
      </c>
      <c r="BC12900" s="94">
        <v>283</v>
      </c>
      <c r="BD12900" s="94">
        <v>-128</v>
      </c>
    </row>
    <row r="12901" spans="1:56">
      <c r="A12901" s="85" t="s">
        <v>173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428</v>
      </c>
      <c r="G12901" s="89" t="s">
        <v>429</v>
      </c>
      <c r="H12901" s="94">
        <v>25860</v>
      </c>
      <c r="I12901" s="94">
        <v>26158</v>
      </c>
      <c r="J12901" s="94">
        <v>20816</v>
      </c>
      <c r="K12901" s="94">
        <v>-5343</v>
      </c>
      <c r="O12901" s="94">
        <v>26158</v>
      </c>
      <c r="P12901" s="94">
        <v>20816</v>
      </c>
      <c r="Q12901" s="94">
        <v>-5343</v>
      </c>
      <c r="AS12901" s="94">
        <v>-1218</v>
      </c>
      <c r="AT12901" s="94">
        <v>-256</v>
      </c>
      <c r="AU12901" s="94">
        <v>-1052</v>
      </c>
      <c r="AW12901" s="94">
        <v>12</v>
      </c>
      <c r="AX12901" s="94">
        <v>-359</v>
      </c>
      <c r="AY12901" s="94">
        <v>-2205</v>
      </c>
      <c r="AZ12901" s="94">
        <v>-9</v>
      </c>
      <c r="BA12901" s="94">
        <v>-45</v>
      </c>
      <c r="BB12901" s="94">
        <v>-437</v>
      </c>
      <c r="BC12901" s="94">
        <v>310</v>
      </c>
      <c r="BD12901" s="94">
        <v>-125</v>
      </c>
    </row>
    <row r="12902" spans="1:56">
      <c r="A12902" s="85" t="s">
        <v>173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428</v>
      </c>
      <c r="G12902" s="89" t="s">
        <v>429</v>
      </c>
      <c r="H12902" s="94">
        <v>24963</v>
      </c>
      <c r="I12902" s="94">
        <v>25452</v>
      </c>
      <c r="J12902" s="94">
        <v>20562</v>
      </c>
      <c r="K12902" s="94">
        <v>-4890</v>
      </c>
      <c r="O12902" s="94">
        <v>25452</v>
      </c>
      <c r="P12902" s="94">
        <v>20562</v>
      </c>
      <c r="Q12902" s="94">
        <v>-4890</v>
      </c>
      <c r="AS12902" s="94">
        <v>-1159</v>
      </c>
      <c r="AT12902" s="94">
        <v>-187</v>
      </c>
      <c r="AU12902" s="94">
        <v>-824</v>
      </c>
      <c r="AW12902" s="94">
        <v>12</v>
      </c>
      <c r="AX12902" s="94">
        <v>-328</v>
      </c>
      <c r="AY12902" s="94">
        <v>-2169</v>
      </c>
      <c r="AZ12902" s="94">
        <v>-2</v>
      </c>
      <c r="BA12902" s="94">
        <v>-5</v>
      </c>
      <c r="BB12902" s="94">
        <v>-463</v>
      </c>
      <c r="BC12902" s="94">
        <v>318</v>
      </c>
      <c r="BD12902" s="94">
        <v>-116</v>
      </c>
    </row>
    <row r="12903" spans="1:56">
      <c r="A12903" s="85" t="s">
        <v>173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428</v>
      </c>
      <c r="G12903" s="89" t="s">
        <v>429</v>
      </c>
      <c r="H12903" s="94">
        <v>24383</v>
      </c>
      <c r="I12903" s="94">
        <v>25232</v>
      </c>
      <c r="J12903" s="94">
        <v>20604</v>
      </c>
      <c r="K12903" s="94">
        <v>-4628</v>
      </c>
      <c r="O12903" s="94">
        <v>25232</v>
      </c>
      <c r="P12903" s="94">
        <v>20604</v>
      </c>
      <c r="Q12903" s="94">
        <v>-4628</v>
      </c>
      <c r="AS12903" s="94">
        <v>-1143</v>
      </c>
      <c r="AT12903" s="94">
        <v>-133</v>
      </c>
      <c r="AU12903" s="94">
        <v>-833</v>
      </c>
      <c r="AW12903" s="94">
        <v>14</v>
      </c>
      <c r="AX12903" s="94">
        <v>-283</v>
      </c>
      <c r="AY12903" s="94">
        <v>-2113</v>
      </c>
      <c r="AZ12903" s="94">
        <v>-5</v>
      </c>
      <c r="BA12903" s="94">
        <v>-2</v>
      </c>
      <c r="BB12903" s="94">
        <v>-333</v>
      </c>
      <c r="BC12903" s="94">
        <v>300</v>
      </c>
      <c r="BD12903" s="94">
        <v>-110</v>
      </c>
    </row>
    <row r="12904" spans="1:56">
      <c r="A12904" s="85" t="s">
        <v>173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428</v>
      </c>
      <c r="G12904" s="89" t="s">
        <v>429</v>
      </c>
      <c r="H12904" s="94">
        <v>24257</v>
      </c>
      <c r="I12904" s="94">
        <v>25333</v>
      </c>
      <c r="J12904" s="94">
        <v>20825</v>
      </c>
      <c r="K12904" s="94">
        <v>-4508</v>
      </c>
      <c r="O12904" s="94">
        <v>25333</v>
      </c>
      <c r="P12904" s="94">
        <v>20825</v>
      </c>
      <c r="Q12904" s="94">
        <v>-4508</v>
      </c>
      <c r="AS12904" s="94">
        <v>-1114</v>
      </c>
      <c r="AT12904" s="94">
        <v>-67</v>
      </c>
      <c r="AU12904" s="94">
        <v>-748</v>
      </c>
      <c r="AW12904" s="94">
        <v>8</v>
      </c>
      <c r="AX12904" s="94">
        <v>-342</v>
      </c>
      <c r="AY12904" s="94">
        <v>-2157</v>
      </c>
      <c r="AZ12904" s="94">
        <v>-1</v>
      </c>
      <c r="BA12904" s="94">
        <v>-2</v>
      </c>
      <c r="BB12904" s="94">
        <v>-305</v>
      </c>
      <c r="BC12904" s="94">
        <v>292</v>
      </c>
      <c r="BD12904" s="94">
        <v>-122</v>
      </c>
    </row>
    <row r="12905" spans="1:56">
      <c r="A12905" s="85" t="s">
        <v>173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428</v>
      </c>
      <c r="G12905" s="89" t="s">
        <v>429</v>
      </c>
      <c r="H12905" s="94">
        <v>24205</v>
      </c>
      <c r="I12905" s="94">
        <v>25364</v>
      </c>
      <c r="J12905" s="94">
        <v>20300</v>
      </c>
      <c r="K12905" s="94">
        <v>-5064</v>
      </c>
      <c r="O12905" s="94">
        <v>25364</v>
      </c>
      <c r="P12905" s="94">
        <v>20300</v>
      </c>
      <c r="Q12905" s="94">
        <v>-5064</v>
      </c>
      <c r="AS12905" s="94">
        <v>-1184</v>
      </c>
      <c r="AT12905" s="94">
        <v>-85</v>
      </c>
      <c r="AU12905" s="94">
        <v>-734</v>
      </c>
      <c r="AW12905" s="94">
        <v>-64</v>
      </c>
      <c r="AX12905" s="94">
        <v>-334</v>
      </c>
      <c r="AY12905" s="94">
        <v>-2291</v>
      </c>
      <c r="AZ12905" s="94">
        <v>-3</v>
      </c>
      <c r="BA12905" s="94">
        <v>-2</v>
      </c>
      <c r="BB12905" s="94">
        <v>-555</v>
      </c>
      <c r="BC12905" s="94">
        <v>278</v>
      </c>
      <c r="BD12905" s="94">
        <v>-133</v>
      </c>
    </row>
    <row r="12906" spans="1:56">
      <c r="A12906" s="85" t="s">
        <v>173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428</v>
      </c>
      <c r="G12906" s="89" t="s">
        <v>429</v>
      </c>
      <c r="H12906" s="94">
        <v>24580</v>
      </c>
      <c r="I12906" s="94">
        <v>25795</v>
      </c>
      <c r="J12906" s="94">
        <v>18346</v>
      </c>
      <c r="K12906" s="94">
        <v>-7450</v>
      </c>
      <c r="O12906" s="94">
        <v>25795</v>
      </c>
      <c r="P12906" s="94">
        <v>18346</v>
      </c>
      <c r="Q12906" s="94">
        <v>-7450</v>
      </c>
      <c r="AS12906" s="94">
        <v>-1280</v>
      </c>
      <c r="AT12906" s="94">
        <v>-340</v>
      </c>
      <c r="AU12906" s="94">
        <v>-1446</v>
      </c>
      <c r="AW12906" s="94">
        <v>-21</v>
      </c>
      <c r="AX12906" s="94">
        <v>-297</v>
      </c>
      <c r="AY12906" s="94">
        <v>-2827</v>
      </c>
      <c r="AZ12906" s="94">
        <v>-28</v>
      </c>
      <c r="BA12906" s="94">
        <v>-31</v>
      </c>
      <c r="BB12906" s="94">
        <v>-1148</v>
      </c>
      <c r="BC12906" s="94">
        <v>134</v>
      </c>
      <c r="BD12906" s="94">
        <v>-176</v>
      </c>
    </row>
    <row r="12907" spans="1:56">
      <c r="A12907" s="85" t="s">
        <v>173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428</v>
      </c>
      <c r="G12907" s="89" t="s">
        <v>429</v>
      </c>
      <c r="H12907" s="94">
        <v>26310</v>
      </c>
      <c r="I12907" s="94">
        <v>27175</v>
      </c>
      <c r="J12907" s="94">
        <v>17935</v>
      </c>
      <c r="K12907" s="94">
        <v>-9239</v>
      </c>
      <c r="O12907" s="94">
        <v>27175</v>
      </c>
      <c r="P12907" s="94">
        <v>17935</v>
      </c>
      <c r="Q12907" s="94">
        <v>-9239</v>
      </c>
      <c r="AS12907" s="94">
        <v>-1419</v>
      </c>
      <c r="AT12907" s="94">
        <v>-359</v>
      </c>
      <c r="AU12907" s="94">
        <v>-1706</v>
      </c>
      <c r="AW12907" s="94">
        <v>-16</v>
      </c>
      <c r="AX12907" s="94">
        <v>-263</v>
      </c>
      <c r="AY12907" s="94">
        <v>-3415</v>
      </c>
      <c r="AZ12907" s="94">
        <v>-15</v>
      </c>
      <c r="BA12907" s="94">
        <v>-67</v>
      </c>
      <c r="BB12907" s="94">
        <v>-1673</v>
      </c>
      <c r="BC12907" s="94">
        <v>19</v>
      </c>
      <c r="BD12907" s="94">
        <v>-301</v>
      </c>
    </row>
    <row r="12908" spans="1:56">
      <c r="A12908" s="85" t="s">
        <v>173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428</v>
      </c>
      <c r="G12908" s="89" t="s">
        <v>429</v>
      </c>
      <c r="H12908" s="94">
        <v>30211</v>
      </c>
      <c r="I12908" s="94">
        <v>30382</v>
      </c>
      <c r="J12908" s="94">
        <v>20035</v>
      </c>
      <c r="K12908" s="94">
        <v>-10347</v>
      </c>
      <c r="O12908" s="94">
        <v>30382</v>
      </c>
      <c r="P12908" s="94">
        <v>20035</v>
      </c>
      <c r="Q12908" s="94">
        <v>-10347</v>
      </c>
      <c r="AS12908" s="94">
        <v>-1539</v>
      </c>
      <c r="AT12908" s="94">
        <v>-658</v>
      </c>
      <c r="AU12908" s="94">
        <v>-1882</v>
      </c>
      <c r="AW12908" s="94">
        <v>-67</v>
      </c>
      <c r="AX12908" s="94">
        <v>-180</v>
      </c>
      <c r="AY12908" s="94">
        <v>-3729</v>
      </c>
      <c r="AZ12908" s="94">
        <v>-9</v>
      </c>
      <c r="BA12908" s="94">
        <v>-65</v>
      </c>
      <c r="BB12908" s="94">
        <v>-1859</v>
      </c>
      <c r="BC12908" s="94">
        <v>48</v>
      </c>
      <c r="BD12908" s="94">
        <v>-381</v>
      </c>
    </row>
    <row r="12909" spans="1:56">
      <c r="A12909" s="85" t="s">
        <v>173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428</v>
      </c>
      <c r="G12909" s="89" t="s">
        <v>429</v>
      </c>
      <c r="H12909" s="94">
        <v>31354</v>
      </c>
      <c r="I12909" s="94">
        <v>30852</v>
      </c>
      <c r="J12909" s="94">
        <v>20442</v>
      </c>
      <c r="K12909" s="94">
        <v>-10410</v>
      </c>
      <c r="O12909" s="94">
        <v>30852</v>
      </c>
      <c r="P12909" s="94">
        <v>20442</v>
      </c>
      <c r="Q12909" s="94">
        <v>-10410</v>
      </c>
      <c r="AS12909" s="94">
        <v>-1532</v>
      </c>
      <c r="AT12909" s="94">
        <v>-672</v>
      </c>
      <c r="AU12909" s="94">
        <v>-1863</v>
      </c>
      <c r="AW12909" s="94">
        <v>-75</v>
      </c>
      <c r="AX12909" s="94">
        <v>-179</v>
      </c>
      <c r="AY12909" s="94">
        <v>-3770</v>
      </c>
      <c r="AZ12909" s="94">
        <v>-13</v>
      </c>
      <c r="BA12909" s="94">
        <v>-65</v>
      </c>
      <c r="BB12909" s="94">
        <v>-1869</v>
      </c>
      <c r="BC12909" s="94">
        <v>58</v>
      </c>
      <c r="BD12909" s="94">
        <v>-404</v>
      </c>
    </row>
    <row r="12910" spans="1:56">
      <c r="A12910" s="85" t="s">
        <v>173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428</v>
      </c>
      <c r="G12910" s="89" t="s">
        <v>429</v>
      </c>
      <c r="H12910" s="94">
        <v>31137</v>
      </c>
      <c r="I12910" s="94">
        <v>30552</v>
      </c>
      <c r="J12910" s="94">
        <v>20097</v>
      </c>
      <c r="K12910" s="94">
        <v>-10455</v>
      </c>
      <c r="O12910" s="94">
        <v>30552</v>
      </c>
      <c r="P12910" s="94">
        <v>20097</v>
      </c>
      <c r="Q12910" s="94">
        <v>-10455</v>
      </c>
      <c r="AS12910" s="94">
        <v>-1492</v>
      </c>
      <c r="AT12910" s="94">
        <v>-703</v>
      </c>
      <c r="AU12910" s="94">
        <v>-1958</v>
      </c>
      <c r="AW12910" s="94">
        <v>-73</v>
      </c>
      <c r="AX12910" s="94">
        <v>-207</v>
      </c>
      <c r="AY12910" s="94">
        <v>-3725</v>
      </c>
      <c r="AZ12910" s="94">
        <v>-17</v>
      </c>
      <c r="BA12910" s="94">
        <v>-67</v>
      </c>
      <c r="BB12910" s="94">
        <v>-1823</v>
      </c>
      <c r="BC12910" s="94">
        <v>18</v>
      </c>
      <c r="BD12910" s="94">
        <v>-388</v>
      </c>
    </row>
    <row r="12911" spans="1:56">
      <c r="A12911" s="85" t="s">
        <v>173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428</v>
      </c>
      <c r="G12911" s="89" t="s">
        <v>429</v>
      </c>
      <c r="H12911" s="94">
        <v>30415</v>
      </c>
      <c r="I12911" s="94">
        <v>29867</v>
      </c>
      <c r="J12911" s="94">
        <v>19876</v>
      </c>
      <c r="K12911" s="94">
        <v>-9991</v>
      </c>
      <c r="O12911" s="94">
        <v>29867</v>
      </c>
      <c r="P12911" s="94">
        <v>19876</v>
      </c>
      <c r="Q12911" s="94">
        <v>-9991</v>
      </c>
      <c r="AS12911" s="94">
        <v>-1471</v>
      </c>
      <c r="AT12911" s="94">
        <v>-404</v>
      </c>
      <c r="AU12911" s="94">
        <v>-1854</v>
      </c>
      <c r="AW12911" s="94">
        <v>-67</v>
      </c>
      <c r="AX12911" s="94">
        <v>-199</v>
      </c>
      <c r="AY12911" s="94">
        <v>-3761</v>
      </c>
      <c r="AZ12911" s="94">
        <v>-23</v>
      </c>
      <c r="BA12911" s="94">
        <v>-69</v>
      </c>
      <c r="BB12911" s="94">
        <v>-1790</v>
      </c>
      <c r="BC12911" s="94">
        <v>30</v>
      </c>
      <c r="BD12911" s="94">
        <v>-348</v>
      </c>
    </row>
    <row r="12912" spans="1:56">
      <c r="A12912" s="85" t="s">
        <v>173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428</v>
      </c>
      <c r="G12912" s="89" t="s">
        <v>429</v>
      </c>
      <c r="H12912" s="94">
        <v>29148</v>
      </c>
      <c r="I12912" s="94">
        <v>28432</v>
      </c>
      <c r="J12912" s="94">
        <v>18888</v>
      </c>
      <c r="K12912" s="94">
        <v>-9544</v>
      </c>
      <c r="O12912" s="94">
        <v>28432</v>
      </c>
      <c r="P12912" s="94">
        <v>18888</v>
      </c>
      <c r="Q12912" s="94">
        <v>-9544</v>
      </c>
      <c r="AS12912" s="94">
        <v>-1420</v>
      </c>
      <c r="AT12912" s="94">
        <v>-326</v>
      </c>
      <c r="AU12912" s="94">
        <v>-1810</v>
      </c>
      <c r="AW12912" s="94">
        <v>-4</v>
      </c>
      <c r="AX12912" s="94">
        <v>-203</v>
      </c>
      <c r="AY12912" s="94">
        <v>-3649</v>
      </c>
      <c r="AZ12912" s="94">
        <v>-17</v>
      </c>
      <c r="BA12912" s="94">
        <v>-71</v>
      </c>
      <c r="BB12912" s="94">
        <v>-1728</v>
      </c>
      <c r="BC12912" s="94">
        <v>7</v>
      </c>
      <c r="BD12912" s="94">
        <v>-307</v>
      </c>
    </row>
    <row r="12913" spans="1:56">
      <c r="A12913" s="85" t="s">
        <v>173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428</v>
      </c>
      <c r="G12913" s="89" t="s">
        <v>429</v>
      </c>
      <c r="H12913" s="94">
        <v>27019</v>
      </c>
      <c r="I12913" s="94">
        <v>26345</v>
      </c>
      <c r="J12913" s="94">
        <v>17668</v>
      </c>
      <c r="K12913" s="94">
        <v>-8678</v>
      </c>
      <c r="O12913" s="94">
        <v>26345</v>
      </c>
      <c r="P12913" s="94">
        <v>17668</v>
      </c>
      <c r="Q12913" s="94">
        <v>-8678</v>
      </c>
      <c r="AS12913" s="94">
        <v>-1262</v>
      </c>
      <c r="AT12913" s="94">
        <v>-296</v>
      </c>
      <c r="AU12913" s="94">
        <v>-1632</v>
      </c>
      <c r="AW12913" s="94">
        <v>-1</v>
      </c>
      <c r="AX12913" s="94">
        <v>-224</v>
      </c>
      <c r="AY12913" s="94">
        <v>-3349</v>
      </c>
      <c r="AZ12913" s="94">
        <v>-25</v>
      </c>
      <c r="BA12913" s="94">
        <v>-73</v>
      </c>
      <c r="BB12913" s="94">
        <v>-1544</v>
      </c>
      <c r="BC12913" s="94">
        <v>-32</v>
      </c>
      <c r="BD12913" s="94">
        <v>-222</v>
      </c>
    </row>
    <row r="12914" spans="1:56">
      <c r="A12914" s="85" t="s">
        <v>173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428</v>
      </c>
      <c r="G12914" s="89" t="s">
        <v>429</v>
      </c>
      <c r="H12914" s="94">
        <v>24677</v>
      </c>
      <c r="I12914" s="94">
        <v>24257</v>
      </c>
      <c r="J12914" s="94">
        <v>16242</v>
      </c>
      <c r="K12914" s="94">
        <v>-8014</v>
      </c>
      <c r="O12914" s="94">
        <v>24257</v>
      </c>
      <c r="P12914" s="94">
        <v>16242</v>
      </c>
      <c r="Q12914" s="94">
        <v>-8014</v>
      </c>
      <c r="AS12914" s="94">
        <v>-1184</v>
      </c>
      <c r="AT12914" s="94">
        <v>-279</v>
      </c>
      <c r="AU12914" s="94">
        <v>-1490</v>
      </c>
      <c r="AW12914" s="94">
        <v>-2</v>
      </c>
      <c r="AX12914" s="94">
        <v>-254</v>
      </c>
      <c r="AY12914" s="94">
        <v>-3026</v>
      </c>
      <c r="AZ12914" s="94">
        <v>-29</v>
      </c>
      <c r="BA12914" s="94">
        <v>-73</v>
      </c>
      <c r="BB12914" s="94">
        <v>-1389</v>
      </c>
      <c r="BC12914" s="94">
        <v>-47</v>
      </c>
      <c r="BD12914" s="94">
        <v>-217</v>
      </c>
    </row>
    <row r="12915" spans="1:56">
      <c r="A12915" s="85" t="s">
        <v>173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428</v>
      </c>
      <c r="G12915" s="89" t="s">
        <v>429</v>
      </c>
      <c r="H12915" s="94">
        <v>22738</v>
      </c>
      <c r="I12915" s="94">
        <v>23381</v>
      </c>
      <c r="J12915" s="94">
        <v>15246</v>
      </c>
      <c r="K12915" s="94">
        <v>-8135</v>
      </c>
      <c r="O12915" s="94">
        <v>23381</v>
      </c>
      <c r="P12915" s="94">
        <v>15246</v>
      </c>
      <c r="Q12915" s="94">
        <v>-8135</v>
      </c>
      <c r="AS12915" s="94">
        <v>-1089</v>
      </c>
      <c r="AT12915" s="94">
        <v>-331</v>
      </c>
      <c r="AU12915" s="94">
        <v>-1738</v>
      </c>
      <c r="AW12915" s="94">
        <v>-65</v>
      </c>
      <c r="AX12915" s="94">
        <v>-281</v>
      </c>
      <c r="AY12915" s="94">
        <v>-2917</v>
      </c>
      <c r="AZ12915" s="94">
        <v>-84</v>
      </c>
      <c r="BA12915" s="94">
        <v>-75</v>
      </c>
      <c r="BB12915" s="94">
        <v>-1230</v>
      </c>
      <c r="BC12915" s="94">
        <v>-100</v>
      </c>
      <c r="BD12915" s="94">
        <v>-200</v>
      </c>
    </row>
    <row r="12916" spans="1:56">
      <c r="A12916" s="85" t="s">
        <v>173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428</v>
      </c>
      <c r="G12916" s="89" t="s">
        <v>429</v>
      </c>
      <c r="H12916" s="94">
        <v>21722</v>
      </c>
      <c r="I12916" s="94">
        <v>22617</v>
      </c>
      <c r="J12916" s="94">
        <v>14611</v>
      </c>
      <c r="K12916" s="94">
        <v>-8006</v>
      </c>
      <c r="O12916" s="94">
        <v>22617</v>
      </c>
      <c r="P12916" s="94">
        <v>14611</v>
      </c>
      <c r="Q12916" s="94">
        <v>-8006</v>
      </c>
      <c r="AS12916" s="94">
        <v>-1118</v>
      </c>
      <c r="AT12916" s="94">
        <v>-351</v>
      </c>
      <c r="AU12916" s="94">
        <v>-1816</v>
      </c>
      <c r="AW12916" s="94">
        <v>-114</v>
      </c>
      <c r="AX12916" s="94">
        <v>-291</v>
      </c>
      <c r="AY12916" s="94">
        <v>-2625</v>
      </c>
      <c r="AZ12916" s="94">
        <v>-52</v>
      </c>
      <c r="BA12916" s="94">
        <v>-77</v>
      </c>
      <c r="BB12916" s="94">
        <v>-1226</v>
      </c>
      <c r="BC12916" s="94">
        <v>-122</v>
      </c>
      <c r="BD12916" s="94">
        <v>-189</v>
      </c>
    </row>
    <row r="12917" spans="1:56">
      <c r="A12917" s="85" t="s">
        <v>173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428</v>
      </c>
      <c r="G12917" s="89" t="s">
        <v>429</v>
      </c>
      <c r="H12917" s="94">
        <v>21173</v>
      </c>
      <c r="I12917" s="94">
        <v>22148</v>
      </c>
      <c r="J12917" s="94">
        <v>14383</v>
      </c>
      <c r="K12917" s="94">
        <v>-7764</v>
      </c>
      <c r="O12917" s="94">
        <v>22148</v>
      </c>
      <c r="P12917" s="94">
        <v>14383</v>
      </c>
      <c r="Q12917" s="94">
        <v>-7764</v>
      </c>
      <c r="AS12917" s="94">
        <v>-1090</v>
      </c>
      <c r="AT12917" s="94">
        <v>-294</v>
      </c>
      <c r="AU12917" s="94">
        <v>-1704</v>
      </c>
      <c r="AW12917" s="94">
        <v>-145</v>
      </c>
      <c r="AX12917" s="94">
        <v>-312</v>
      </c>
      <c r="AY12917" s="94">
        <v>-2583</v>
      </c>
      <c r="AZ12917" s="94">
        <v>-49</v>
      </c>
      <c r="BA12917" s="94">
        <v>-75</v>
      </c>
      <c r="BB12917" s="94">
        <v>-1191</v>
      </c>
      <c r="BC12917" s="94">
        <v>-116</v>
      </c>
      <c r="BD12917" s="94">
        <v>-180</v>
      </c>
    </row>
    <row r="12918" spans="1:56">
      <c r="A12918" s="85" t="s">
        <v>173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428</v>
      </c>
      <c r="G12918" s="89" t="s">
        <v>429</v>
      </c>
      <c r="H12918" s="94">
        <v>21105</v>
      </c>
      <c r="I12918" s="94">
        <v>22138</v>
      </c>
      <c r="J12918" s="94">
        <v>14261</v>
      </c>
      <c r="K12918" s="94">
        <v>-7876</v>
      </c>
      <c r="O12918" s="94">
        <v>22138</v>
      </c>
      <c r="P12918" s="94">
        <v>14261</v>
      </c>
      <c r="Q12918" s="94">
        <v>-7876</v>
      </c>
      <c r="AS12918" s="94">
        <v>-1091</v>
      </c>
      <c r="AT12918" s="94">
        <v>-312</v>
      </c>
      <c r="AU12918" s="94">
        <v>-1775</v>
      </c>
      <c r="AW12918" s="94">
        <v>-157</v>
      </c>
      <c r="AX12918" s="94">
        <v>-306</v>
      </c>
      <c r="AY12918" s="94">
        <v>-2606</v>
      </c>
      <c r="AZ12918" s="94">
        <v>-45</v>
      </c>
      <c r="BA12918" s="94">
        <v>-76</v>
      </c>
      <c r="BB12918" s="94">
        <v>-1172</v>
      </c>
      <c r="BC12918" s="94">
        <v>-113</v>
      </c>
      <c r="BD12918" s="94">
        <v>-196</v>
      </c>
    </row>
    <row r="12919" spans="1:56">
      <c r="A12919" s="85" t="s">
        <v>173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428</v>
      </c>
      <c r="G12919" s="89" t="s">
        <v>429</v>
      </c>
      <c r="H12919" s="94">
        <v>21668</v>
      </c>
      <c r="I12919" s="94">
        <v>22826</v>
      </c>
      <c r="J12919" s="94">
        <v>14634</v>
      </c>
      <c r="K12919" s="94">
        <v>-8191</v>
      </c>
      <c r="O12919" s="94">
        <v>22826</v>
      </c>
      <c r="P12919" s="94">
        <v>14634</v>
      </c>
      <c r="Q12919" s="94">
        <v>-8191</v>
      </c>
      <c r="AS12919" s="94">
        <v>-1119</v>
      </c>
      <c r="AT12919" s="94">
        <v>-362</v>
      </c>
      <c r="AU12919" s="94">
        <v>-1847</v>
      </c>
      <c r="AW12919" s="94">
        <v>-146</v>
      </c>
      <c r="AX12919" s="94">
        <v>-290</v>
      </c>
      <c r="AY12919" s="94">
        <v>-2696</v>
      </c>
      <c r="AZ12919" s="94">
        <v>-42</v>
      </c>
      <c r="BA12919" s="94">
        <v>-73</v>
      </c>
      <c r="BB12919" s="94">
        <v>-1252</v>
      </c>
      <c r="BC12919" s="94">
        <v>-117</v>
      </c>
      <c r="BD12919" s="94">
        <v>-216</v>
      </c>
    </row>
    <row r="12920" spans="1:56">
      <c r="A12920" s="85" t="s">
        <v>173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428</v>
      </c>
      <c r="G12920" s="89" t="s">
        <v>429</v>
      </c>
      <c r="H12920" s="94">
        <v>23171</v>
      </c>
      <c r="I12920" s="94">
        <v>24341</v>
      </c>
      <c r="J12920" s="94">
        <v>15685</v>
      </c>
      <c r="K12920" s="94">
        <v>-8656</v>
      </c>
      <c r="O12920" s="94">
        <v>24341</v>
      </c>
      <c r="P12920" s="94">
        <v>15685</v>
      </c>
      <c r="Q12920" s="94">
        <v>-8656</v>
      </c>
      <c r="AS12920" s="94">
        <v>-1112</v>
      </c>
      <c r="AT12920" s="94">
        <v>-381</v>
      </c>
      <c r="AU12920" s="94">
        <v>-1914</v>
      </c>
      <c r="AW12920" s="94">
        <v>-107</v>
      </c>
      <c r="AX12920" s="94">
        <v>-269</v>
      </c>
      <c r="AY12920" s="94">
        <v>-3113</v>
      </c>
      <c r="AZ12920" s="94">
        <v>-30</v>
      </c>
      <c r="BA12920" s="94">
        <v>-75</v>
      </c>
      <c r="BB12920" s="94">
        <v>-1299</v>
      </c>
      <c r="BC12920" s="94">
        <v>-73</v>
      </c>
      <c r="BD12920" s="94">
        <v>-258</v>
      </c>
    </row>
    <row r="12921" spans="1:56">
      <c r="A12921" s="85" t="s">
        <v>173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428</v>
      </c>
      <c r="G12921" s="89" t="s">
        <v>429</v>
      </c>
      <c r="H12921" s="94">
        <v>25629</v>
      </c>
      <c r="I12921" s="94">
        <v>26650</v>
      </c>
      <c r="J12921" s="94">
        <v>17906</v>
      </c>
      <c r="K12921" s="94">
        <v>-8744</v>
      </c>
      <c r="O12921" s="94">
        <v>26650</v>
      </c>
      <c r="P12921" s="94">
        <v>17906</v>
      </c>
      <c r="Q12921" s="94">
        <v>-8744</v>
      </c>
      <c r="AS12921" s="94">
        <v>-1137</v>
      </c>
      <c r="AT12921" s="94">
        <v>-389</v>
      </c>
      <c r="AU12921" s="94">
        <v>-1584</v>
      </c>
      <c r="AW12921" s="94">
        <v>-28</v>
      </c>
      <c r="AX12921" s="94">
        <v>-253</v>
      </c>
      <c r="AY12921" s="94">
        <v>-3575</v>
      </c>
      <c r="AZ12921" s="94">
        <v>-15</v>
      </c>
      <c r="BA12921" s="94">
        <v>-73</v>
      </c>
      <c r="BB12921" s="94">
        <v>-1396</v>
      </c>
      <c r="BC12921" s="94">
        <v>16</v>
      </c>
      <c r="BD12921" s="94">
        <v>-283</v>
      </c>
    </row>
    <row r="12922" spans="1:56">
      <c r="A12922" s="85" t="s">
        <v>173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428</v>
      </c>
      <c r="G12922" s="89" t="s">
        <v>429</v>
      </c>
      <c r="H12922" s="94">
        <v>26953</v>
      </c>
      <c r="I12922" s="94">
        <v>27800</v>
      </c>
      <c r="J12922" s="94">
        <v>19001</v>
      </c>
      <c r="K12922" s="94">
        <v>-8800</v>
      </c>
      <c r="O12922" s="94">
        <v>27800</v>
      </c>
      <c r="P12922" s="94">
        <v>19001</v>
      </c>
      <c r="Q12922" s="94">
        <v>-8800</v>
      </c>
      <c r="AS12922" s="94">
        <v>-1225</v>
      </c>
      <c r="AT12922" s="94">
        <v>-485</v>
      </c>
      <c r="AU12922" s="94">
        <v>-1404</v>
      </c>
      <c r="AW12922" s="94">
        <v>7</v>
      </c>
      <c r="AX12922" s="94">
        <v>-276</v>
      </c>
      <c r="AY12922" s="94">
        <v>-3845</v>
      </c>
      <c r="AZ12922" s="94">
        <v>-62</v>
      </c>
      <c r="BA12922" s="94">
        <v>-68</v>
      </c>
      <c r="BB12922" s="94">
        <v>-1266</v>
      </c>
      <c r="BC12922" s="94">
        <v>100</v>
      </c>
      <c r="BD12922" s="94">
        <v>-272</v>
      </c>
    </row>
    <row r="12923" spans="1:56">
      <c r="A12923" s="85" t="s">
        <v>173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428</v>
      </c>
      <c r="G12923" s="89" t="s">
        <v>429</v>
      </c>
      <c r="H12923" s="94">
        <v>26888</v>
      </c>
      <c r="I12923" s="94">
        <v>27679</v>
      </c>
      <c r="J12923" s="94">
        <v>19802</v>
      </c>
      <c r="K12923" s="94">
        <v>-7878</v>
      </c>
      <c r="O12923" s="94">
        <v>27679</v>
      </c>
      <c r="P12923" s="94">
        <v>19802</v>
      </c>
      <c r="Q12923" s="94">
        <v>-7878</v>
      </c>
      <c r="AS12923" s="94">
        <v>-1267</v>
      </c>
      <c r="AT12923" s="94">
        <v>-464</v>
      </c>
      <c r="AU12923" s="94">
        <v>-1389</v>
      </c>
      <c r="AW12923" s="94">
        <v>14</v>
      </c>
      <c r="AX12923" s="94">
        <v>-341</v>
      </c>
      <c r="AY12923" s="94">
        <v>-3567</v>
      </c>
      <c r="AZ12923" s="94">
        <v>-42</v>
      </c>
      <c r="BA12923" s="94">
        <v>-65</v>
      </c>
      <c r="BB12923" s="94">
        <v>-831</v>
      </c>
      <c r="BC12923" s="94">
        <v>176</v>
      </c>
      <c r="BD12923" s="94">
        <v>-154</v>
      </c>
    </row>
    <row r="12924" spans="1:56">
      <c r="A12924" s="85" t="s">
        <v>173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428</v>
      </c>
      <c r="G12924" s="89" t="s">
        <v>429</v>
      </c>
      <c r="H12924" s="94">
        <v>26300</v>
      </c>
      <c r="I12924" s="94">
        <v>27097</v>
      </c>
      <c r="J12924" s="94">
        <v>19994</v>
      </c>
      <c r="K12924" s="94">
        <v>-7103</v>
      </c>
      <c r="O12924" s="94">
        <v>27097</v>
      </c>
      <c r="P12924" s="94">
        <v>19994</v>
      </c>
      <c r="Q12924" s="94">
        <v>-7103</v>
      </c>
      <c r="AS12924" s="94">
        <v>-1259</v>
      </c>
      <c r="AT12924" s="94">
        <v>-498</v>
      </c>
      <c r="AU12924" s="94">
        <v>-1363</v>
      </c>
      <c r="AW12924" s="94">
        <v>-4</v>
      </c>
      <c r="AX12924" s="94">
        <v>-390</v>
      </c>
      <c r="AY12924" s="94">
        <v>-2951</v>
      </c>
      <c r="AZ12924" s="94">
        <v>-61</v>
      </c>
      <c r="BA12924" s="94">
        <v>-67</v>
      </c>
      <c r="BB12924" s="94">
        <v>-683</v>
      </c>
      <c r="BC12924" s="94">
        <v>265</v>
      </c>
      <c r="BD12924" s="94">
        <v>-145</v>
      </c>
    </row>
    <row r="12925" spans="1:56">
      <c r="A12925" s="85" t="s">
        <v>173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428</v>
      </c>
      <c r="G12925" s="89" t="s">
        <v>429</v>
      </c>
      <c r="H12925" s="94">
        <v>25481</v>
      </c>
      <c r="I12925" s="94">
        <v>26554</v>
      </c>
      <c r="J12925" s="94">
        <v>20015</v>
      </c>
      <c r="K12925" s="94">
        <v>-6539</v>
      </c>
      <c r="O12925" s="94">
        <v>26554</v>
      </c>
      <c r="P12925" s="94">
        <v>20015</v>
      </c>
      <c r="Q12925" s="94">
        <v>-6539</v>
      </c>
      <c r="AS12925" s="94">
        <v>-1249</v>
      </c>
      <c r="AT12925" s="94">
        <v>-514</v>
      </c>
      <c r="AU12925" s="94">
        <v>-1389</v>
      </c>
      <c r="AW12925" s="94">
        <v>12</v>
      </c>
      <c r="AX12925" s="94">
        <v>-392</v>
      </c>
      <c r="AY12925" s="94">
        <v>-2495</v>
      </c>
      <c r="AZ12925" s="94">
        <v>-50</v>
      </c>
      <c r="BA12925" s="94">
        <v>-67</v>
      </c>
      <c r="BB12925" s="94">
        <v>-558</v>
      </c>
      <c r="BC12925" s="94">
        <v>250</v>
      </c>
      <c r="BD12925" s="94">
        <v>-124</v>
      </c>
    </row>
    <row r="12926" spans="1:56">
      <c r="A12926" s="85" t="s">
        <v>173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428</v>
      </c>
      <c r="G12926" s="89" t="s">
        <v>429</v>
      </c>
      <c r="H12926" s="94">
        <v>24579</v>
      </c>
      <c r="I12926" s="94">
        <v>25924</v>
      </c>
      <c r="J12926" s="94">
        <v>19498</v>
      </c>
      <c r="K12926" s="94">
        <v>-6426</v>
      </c>
      <c r="O12926" s="94">
        <v>25924</v>
      </c>
      <c r="P12926" s="94">
        <v>19498</v>
      </c>
      <c r="Q12926" s="94">
        <v>-6426</v>
      </c>
      <c r="AS12926" s="94">
        <v>-1244</v>
      </c>
      <c r="AT12926" s="94">
        <v>-530</v>
      </c>
      <c r="AU12926" s="94">
        <v>-1336</v>
      </c>
      <c r="AW12926" s="94">
        <v>11</v>
      </c>
      <c r="AX12926" s="94">
        <v>-384</v>
      </c>
      <c r="AY12926" s="94">
        <v>-2437</v>
      </c>
      <c r="AZ12926" s="94">
        <v>-30</v>
      </c>
      <c r="BA12926" s="94">
        <v>-38</v>
      </c>
      <c r="BB12926" s="94">
        <v>-554</v>
      </c>
      <c r="BC12926" s="94">
        <v>223</v>
      </c>
      <c r="BD12926" s="94">
        <v>-125</v>
      </c>
    </row>
    <row r="12927" spans="1:56">
      <c r="A12927" s="85" t="s">
        <v>173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428</v>
      </c>
      <c r="G12927" s="89" t="s">
        <v>429</v>
      </c>
      <c r="H12927" s="94">
        <v>24131</v>
      </c>
      <c r="I12927" s="94">
        <v>25344</v>
      </c>
      <c r="J12927" s="94">
        <v>19331</v>
      </c>
      <c r="K12927" s="94">
        <v>-6012</v>
      </c>
      <c r="O12927" s="94">
        <v>25344</v>
      </c>
      <c r="P12927" s="94">
        <v>19331</v>
      </c>
      <c r="Q12927" s="94">
        <v>-6012</v>
      </c>
      <c r="AS12927" s="94">
        <v>-1250</v>
      </c>
      <c r="AT12927" s="94">
        <v>-435</v>
      </c>
      <c r="AU12927" s="94">
        <v>-1125</v>
      </c>
      <c r="AW12927" s="94">
        <v>-1</v>
      </c>
      <c r="AX12927" s="94">
        <v>-387</v>
      </c>
      <c r="AY12927" s="94">
        <v>-2378</v>
      </c>
      <c r="AZ12927" s="94">
        <v>-12</v>
      </c>
      <c r="BA12927" s="94">
        <v>-3</v>
      </c>
      <c r="BB12927" s="94">
        <v>-566</v>
      </c>
      <c r="BC12927" s="94">
        <v>232</v>
      </c>
      <c r="BD12927" s="94">
        <v>-114</v>
      </c>
    </row>
    <row r="12928" spans="1:56">
      <c r="A12928" s="85" t="s">
        <v>173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428</v>
      </c>
      <c r="G12928" s="89" t="s">
        <v>429</v>
      </c>
      <c r="H12928" s="94">
        <v>24133</v>
      </c>
      <c r="I12928" s="94">
        <v>25383</v>
      </c>
      <c r="J12928" s="94">
        <v>19218</v>
      </c>
      <c r="K12928" s="94">
        <v>-6165</v>
      </c>
      <c r="O12928" s="94">
        <v>25383</v>
      </c>
      <c r="P12928" s="94">
        <v>19218</v>
      </c>
      <c r="Q12928" s="94">
        <v>-6165</v>
      </c>
      <c r="AS12928" s="94">
        <v>-1219</v>
      </c>
      <c r="AT12928" s="94">
        <v>-494</v>
      </c>
      <c r="AU12928" s="94">
        <v>-1230</v>
      </c>
      <c r="AW12928" s="94">
        <v>-49</v>
      </c>
      <c r="AX12928" s="94">
        <v>-369</v>
      </c>
      <c r="AY12928" s="94">
        <v>-2221</v>
      </c>
      <c r="AZ12928" s="94">
        <v>-23</v>
      </c>
      <c r="BA12928" s="94">
        <v>-6</v>
      </c>
      <c r="BB12928" s="94">
        <v>-634</v>
      </c>
      <c r="BC12928" s="94">
        <v>200</v>
      </c>
      <c r="BD12928" s="94">
        <v>-130</v>
      </c>
    </row>
    <row r="12929" spans="1:56">
      <c r="A12929" s="85" t="s">
        <v>173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428</v>
      </c>
      <c r="G12929" s="89" t="s">
        <v>429</v>
      </c>
      <c r="H12929" s="94">
        <v>24200</v>
      </c>
      <c r="I12929" s="94">
        <v>25608</v>
      </c>
      <c r="J12929" s="94">
        <v>18872</v>
      </c>
      <c r="K12929" s="94">
        <v>-6736</v>
      </c>
      <c r="O12929" s="94">
        <v>25608</v>
      </c>
      <c r="P12929" s="94">
        <v>18872</v>
      </c>
      <c r="Q12929" s="94">
        <v>-6736</v>
      </c>
      <c r="AS12929" s="94">
        <v>-1210</v>
      </c>
      <c r="AT12929" s="94">
        <v>-481</v>
      </c>
      <c r="AU12929" s="94">
        <v>-1257</v>
      </c>
      <c r="AW12929" s="94">
        <v>-51</v>
      </c>
      <c r="AX12929" s="94">
        <v>-362</v>
      </c>
      <c r="AY12929" s="94">
        <v>-2513</v>
      </c>
      <c r="AZ12929" s="94">
        <v>-65</v>
      </c>
      <c r="BA12929" s="94">
        <v>-32</v>
      </c>
      <c r="BB12929" s="94">
        <v>-798</v>
      </c>
      <c r="BC12929" s="94">
        <v>182</v>
      </c>
      <c r="BD12929" s="94">
        <v>-168</v>
      </c>
    </row>
    <row r="12930" spans="1:56">
      <c r="A12930" s="85" t="s">
        <v>173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428</v>
      </c>
      <c r="G12930" s="89" t="s">
        <v>429</v>
      </c>
      <c r="H12930" s="94">
        <v>24622</v>
      </c>
      <c r="I12930" s="94">
        <v>26022</v>
      </c>
      <c r="J12930" s="94">
        <v>17866</v>
      </c>
      <c r="K12930" s="94">
        <v>-8156</v>
      </c>
      <c r="O12930" s="94">
        <v>26022</v>
      </c>
      <c r="P12930" s="94">
        <v>17866</v>
      </c>
      <c r="Q12930" s="94">
        <v>-8156</v>
      </c>
      <c r="AS12930" s="94">
        <v>-1255</v>
      </c>
      <c r="AT12930" s="94">
        <v>-564</v>
      </c>
      <c r="AU12930" s="94">
        <v>-1498</v>
      </c>
      <c r="AW12930" s="94">
        <v>-54</v>
      </c>
      <c r="AX12930" s="94">
        <v>-349</v>
      </c>
      <c r="AY12930" s="94">
        <v>-3077</v>
      </c>
      <c r="AZ12930" s="94">
        <v>-30</v>
      </c>
      <c r="BA12930" s="94">
        <v>-7</v>
      </c>
      <c r="BB12930" s="94">
        <v>-1176</v>
      </c>
      <c r="BC12930" s="94">
        <v>79</v>
      </c>
      <c r="BD12930" s="94">
        <v>-218</v>
      </c>
    </row>
    <row r="12931" spans="1:56">
      <c r="A12931" s="85" t="s">
        <v>173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428</v>
      </c>
      <c r="G12931" s="89" t="s">
        <v>429</v>
      </c>
      <c r="H12931" s="94">
        <v>26315</v>
      </c>
      <c r="I12931" s="94">
        <v>27282</v>
      </c>
      <c r="J12931" s="94">
        <v>18082</v>
      </c>
      <c r="K12931" s="94">
        <v>-9200</v>
      </c>
      <c r="O12931" s="94">
        <v>27282</v>
      </c>
      <c r="P12931" s="94">
        <v>18082</v>
      </c>
      <c r="Q12931" s="94">
        <v>-9200</v>
      </c>
      <c r="AS12931" s="94">
        <v>-1275</v>
      </c>
      <c r="AT12931" s="94">
        <v>-463</v>
      </c>
      <c r="AU12931" s="94">
        <v>-1414</v>
      </c>
      <c r="AW12931" s="94">
        <v>-17</v>
      </c>
      <c r="AX12931" s="94">
        <v>-316</v>
      </c>
      <c r="AY12931" s="94">
        <v>-3820</v>
      </c>
      <c r="AZ12931" s="94">
        <v>-22</v>
      </c>
      <c r="BA12931" s="94">
        <v>-71</v>
      </c>
      <c r="BB12931" s="94">
        <v>-1479</v>
      </c>
      <c r="BC12931" s="94">
        <v>18</v>
      </c>
      <c r="BD12931" s="94">
        <v>-318</v>
      </c>
    </row>
    <row r="12932" spans="1:56">
      <c r="A12932" s="85" t="s">
        <v>173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428</v>
      </c>
      <c r="G12932" s="89" t="s">
        <v>429</v>
      </c>
      <c r="H12932" s="94">
        <v>29675</v>
      </c>
      <c r="I12932" s="94">
        <v>30190</v>
      </c>
      <c r="J12932" s="94">
        <v>20513</v>
      </c>
      <c r="K12932" s="94">
        <v>-9677</v>
      </c>
      <c r="O12932" s="94">
        <v>30190</v>
      </c>
      <c r="P12932" s="94">
        <v>20513</v>
      </c>
      <c r="Q12932" s="94">
        <v>-9677</v>
      </c>
      <c r="AS12932" s="94">
        <v>-1299</v>
      </c>
      <c r="AT12932" s="94">
        <v>-620</v>
      </c>
      <c r="AU12932" s="94">
        <v>-1547</v>
      </c>
      <c r="AW12932" s="94">
        <v>5</v>
      </c>
      <c r="AX12932" s="94">
        <v>-275</v>
      </c>
      <c r="AY12932" s="94">
        <v>-3903</v>
      </c>
      <c r="AZ12932" s="94">
        <v>-12</v>
      </c>
      <c r="BA12932" s="94">
        <v>-71</v>
      </c>
      <c r="BB12932" s="94">
        <v>-1581</v>
      </c>
      <c r="BC12932" s="94">
        <v>45</v>
      </c>
      <c r="BD12932" s="94">
        <v>-388</v>
      </c>
    </row>
    <row r="12933" spans="1:56">
      <c r="A12933" s="85" t="s">
        <v>173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428</v>
      </c>
      <c r="G12933" s="89" t="s">
        <v>429</v>
      </c>
      <c r="H12933" s="94">
        <v>30510</v>
      </c>
      <c r="I12933" s="94">
        <v>30421</v>
      </c>
      <c r="J12933" s="94">
        <v>20663</v>
      </c>
      <c r="K12933" s="94">
        <v>-9758</v>
      </c>
      <c r="O12933" s="94">
        <v>30421</v>
      </c>
      <c r="P12933" s="94">
        <v>20663</v>
      </c>
      <c r="Q12933" s="94">
        <v>-9758</v>
      </c>
      <c r="AS12933" s="94">
        <v>-1290</v>
      </c>
      <c r="AT12933" s="94">
        <v>-578</v>
      </c>
      <c r="AU12933" s="94">
        <v>-1778</v>
      </c>
      <c r="AW12933" s="94">
        <v>-9</v>
      </c>
      <c r="AX12933" s="94">
        <v>-276</v>
      </c>
      <c r="AY12933" s="94">
        <v>-3841</v>
      </c>
      <c r="AZ12933" s="94">
        <v>-16</v>
      </c>
      <c r="BA12933" s="94">
        <v>-71</v>
      </c>
      <c r="BB12933" s="94">
        <v>-1565</v>
      </c>
      <c r="BC12933" s="94">
        <v>45</v>
      </c>
      <c r="BD12933" s="94">
        <v>-349</v>
      </c>
    </row>
    <row r="12934" spans="1:56">
      <c r="A12934" s="85" t="s">
        <v>173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428</v>
      </c>
      <c r="G12934" s="89" t="s">
        <v>429</v>
      </c>
      <c r="H12934" s="94">
        <v>30222</v>
      </c>
      <c r="I12934" s="94">
        <v>29964</v>
      </c>
      <c r="J12934" s="94">
        <v>19726</v>
      </c>
      <c r="K12934" s="94">
        <v>-10238</v>
      </c>
      <c r="O12934" s="94">
        <v>29964</v>
      </c>
      <c r="P12934" s="94">
        <v>19726</v>
      </c>
      <c r="Q12934" s="94">
        <v>-10238</v>
      </c>
      <c r="AS12934" s="94">
        <v>-1279</v>
      </c>
      <c r="AT12934" s="94">
        <v>-625</v>
      </c>
      <c r="AU12934" s="94">
        <v>-2035</v>
      </c>
      <c r="AW12934" s="94">
        <v>-11</v>
      </c>
      <c r="AX12934" s="94">
        <v>-275</v>
      </c>
      <c r="AY12934" s="94">
        <v>-3839</v>
      </c>
      <c r="AZ12934" s="94">
        <v>-22</v>
      </c>
      <c r="BA12934" s="94">
        <v>-73</v>
      </c>
      <c r="BB12934" s="94">
        <v>-1685</v>
      </c>
      <c r="BC12934" s="94">
        <v>-11</v>
      </c>
      <c r="BD12934" s="94">
        <v>-350</v>
      </c>
    </row>
    <row r="12935" spans="1:56">
      <c r="A12935" s="85" t="s">
        <v>173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428</v>
      </c>
      <c r="G12935" s="89" t="s">
        <v>429</v>
      </c>
      <c r="H12935" s="94">
        <v>29572</v>
      </c>
      <c r="I12935" s="94">
        <v>29212</v>
      </c>
      <c r="J12935" s="94">
        <v>19077</v>
      </c>
      <c r="K12935" s="94">
        <v>-10136</v>
      </c>
      <c r="O12935" s="94">
        <v>29212</v>
      </c>
      <c r="P12935" s="94">
        <v>19077</v>
      </c>
      <c r="Q12935" s="94">
        <v>-10136</v>
      </c>
      <c r="AS12935" s="94">
        <v>-1288</v>
      </c>
      <c r="AT12935" s="94">
        <v>-448</v>
      </c>
      <c r="AU12935" s="94">
        <v>-2146</v>
      </c>
      <c r="AW12935" s="94">
        <v>13</v>
      </c>
      <c r="AX12935" s="94">
        <v>-297</v>
      </c>
      <c r="AY12935" s="94">
        <v>-3802</v>
      </c>
      <c r="AZ12935" s="94">
        <v>-25</v>
      </c>
      <c r="BA12935" s="94">
        <v>-77</v>
      </c>
      <c r="BB12935" s="94">
        <v>-1695</v>
      </c>
      <c r="BC12935" s="94">
        <v>-10</v>
      </c>
      <c r="BD12935" s="94">
        <v>-338</v>
      </c>
    </row>
    <row r="12936" spans="1:56">
      <c r="A12936" s="85" t="s">
        <v>173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428</v>
      </c>
      <c r="G12936" s="89" t="s">
        <v>429</v>
      </c>
      <c r="H12936" s="94">
        <v>28347</v>
      </c>
      <c r="I12936" s="94">
        <v>27847</v>
      </c>
      <c r="J12936" s="94">
        <v>18025</v>
      </c>
      <c r="K12936" s="94">
        <v>-9823</v>
      </c>
      <c r="O12936" s="94">
        <v>27847</v>
      </c>
      <c r="P12936" s="94">
        <v>18025</v>
      </c>
      <c r="Q12936" s="94">
        <v>-9823</v>
      </c>
      <c r="AS12936" s="94">
        <v>-1266</v>
      </c>
      <c r="AT12936" s="94">
        <v>-401</v>
      </c>
      <c r="AU12936" s="94">
        <v>-2012</v>
      </c>
      <c r="AW12936" s="94">
        <v>10</v>
      </c>
      <c r="AX12936" s="94">
        <v>-299</v>
      </c>
      <c r="AY12936" s="94">
        <v>-3748</v>
      </c>
      <c r="AZ12936" s="94">
        <v>-18</v>
      </c>
      <c r="BA12936" s="94">
        <v>-78</v>
      </c>
      <c r="BB12936" s="94">
        <v>-1622</v>
      </c>
      <c r="BC12936" s="94">
        <v>-28</v>
      </c>
      <c r="BD12936" s="94">
        <v>-329</v>
      </c>
    </row>
    <row r="12937" spans="1:56">
      <c r="A12937" s="85" t="s">
        <v>173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428</v>
      </c>
      <c r="G12937" s="89" t="s">
        <v>429</v>
      </c>
      <c r="H12937" s="94">
        <v>26283</v>
      </c>
      <c r="I12937" s="94">
        <v>25830</v>
      </c>
      <c r="J12937" s="94">
        <v>16809</v>
      </c>
      <c r="K12937" s="94">
        <v>-9021</v>
      </c>
      <c r="O12937" s="94">
        <v>25830</v>
      </c>
      <c r="P12937" s="94">
        <v>16809</v>
      </c>
      <c r="Q12937" s="94">
        <v>-9021</v>
      </c>
      <c r="AS12937" s="94">
        <v>-1135</v>
      </c>
      <c r="AT12937" s="94">
        <v>-425</v>
      </c>
      <c r="AU12937" s="94">
        <v>-2031</v>
      </c>
      <c r="AW12937" s="94">
        <v>7</v>
      </c>
      <c r="AX12937" s="94">
        <v>-327</v>
      </c>
      <c r="AY12937" s="94">
        <v>-3260</v>
      </c>
      <c r="AZ12937" s="94">
        <v>-22</v>
      </c>
      <c r="BA12937" s="94">
        <v>-78</v>
      </c>
      <c r="BB12937" s="94">
        <v>-1424</v>
      </c>
      <c r="BC12937" s="94">
        <v>-79</v>
      </c>
      <c r="BD12937" s="94">
        <v>-225</v>
      </c>
    </row>
    <row r="12938" spans="1:56">
      <c r="A12938" s="85" t="s">
        <v>173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428</v>
      </c>
      <c r="G12938" s="89" t="s">
        <v>429</v>
      </c>
      <c r="H12938" s="94">
        <v>24059</v>
      </c>
      <c r="I12938" s="94">
        <v>24192</v>
      </c>
      <c r="J12938" s="94">
        <v>15529</v>
      </c>
      <c r="K12938" s="94">
        <v>-8663</v>
      </c>
      <c r="O12938" s="94">
        <v>24192</v>
      </c>
      <c r="P12938" s="94">
        <v>15529</v>
      </c>
      <c r="Q12938" s="94">
        <v>-8663</v>
      </c>
      <c r="AS12938" s="94">
        <v>-1053</v>
      </c>
      <c r="AT12938" s="94">
        <v>-471</v>
      </c>
      <c r="AU12938" s="94">
        <v>-2022</v>
      </c>
      <c r="AW12938" s="94">
        <v>-8</v>
      </c>
      <c r="AX12938" s="94">
        <v>-338</v>
      </c>
      <c r="AY12938" s="94">
        <v>-3083</v>
      </c>
      <c r="AZ12938" s="94">
        <v>-18</v>
      </c>
      <c r="BA12938" s="94">
        <v>-77</v>
      </c>
      <c r="BB12938" s="94">
        <v>-1286</v>
      </c>
      <c r="BC12938" s="94">
        <v>-91</v>
      </c>
      <c r="BD12938" s="94">
        <v>-199</v>
      </c>
    </row>
    <row r="12939" spans="1:56">
      <c r="A12939" s="85" t="s">
        <v>173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428</v>
      </c>
      <c r="G12939" s="89" t="s">
        <v>429</v>
      </c>
      <c r="H12939" s="94">
        <v>22221</v>
      </c>
      <c r="I12939" s="94">
        <v>22772</v>
      </c>
      <c r="J12939" s="94">
        <v>15258</v>
      </c>
      <c r="K12939" s="94">
        <v>-7514</v>
      </c>
      <c r="O12939" s="94">
        <v>22772</v>
      </c>
      <c r="P12939" s="94">
        <v>15258</v>
      </c>
      <c r="Q12939" s="94">
        <v>-7514</v>
      </c>
      <c r="AS12939" s="94">
        <v>-974</v>
      </c>
      <c r="AT12939" s="94">
        <v>-347</v>
      </c>
      <c r="AU12939" s="94">
        <v>-1571</v>
      </c>
      <c r="AW12939" s="94">
        <v>-50</v>
      </c>
      <c r="AX12939" s="94">
        <v>-368</v>
      </c>
      <c r="AY12939" s="94">
        <v>-2659</v>
      </c>
      <c r="AZ12939" s="94">
        <v>-24</v>
      </c>
      <c r="BA12939" s="94">
        <v>-58</v>
      </c>
      <c r="BB12939" s="94">
        <v>-1162</v>
      </c>
      <c r="BC12939" s="94">
        <v>-78</v>
      </c>
      <c r="BD12939" s="94">
        <v>-189</v>
      </c>
    </row>
    <row r="12940" spans="1:56">
      <c r="A12940" s="85" t="s">
        <v>173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428</v>
      </c>
      <c r="G12940" s="89" t="s">
        <v>429</v>
      </c>
      <c r="H12940" s="94">
        <v>21211</v>
      </c>
      <c r="I12940" s="94">
        <v>21949</v>
      </c>
      <c r="J12940" s="94">
        <v>14704</v>
      </c>
      <c r="K12940" s="94">
        <v>-7245</v>
      </c>
      <c r="O12940" s="94">
        <v>21949</v>
      </c>
      <c r="P12940" s="94">
        <v>14704</v>
      </c>
      <c r="Q12940" s="94">
        <v>-7245</v>
      </c>
      <c r="AS12940" s="94">
        <v>-1028</v>
      </c>
      <c r="AT12940" s="94">
        <v>-307</v>
      </c>
      <c r="AU12940" s="94">
        <v>-1476</v>
      </c>
      <c r="AW12940" s="94">
        <v>-115</v>
      </c>
      <c r="AX12940" s="94">
        <v>-366</v>
      </c>
      <c r="AY12940" s="94">
        <v>-2399</v>
      </c>
      <c r="AZ12940" s="94">
        <v>-20</v>
      </c>
      <c r="BA12940" s="94">
        <v>-30</v>
      </c>
      <c r="BB12940" s="94">
        <v>-1173</v>
      </c>
      <c r="BC12940" s="94">
        <v>-96</v>
      </c>
      <c r="BD12940" s="94">
        <v>-203</v>
      </c>
    </row>
    <row r="12941" spans="1:56">
      <c r="A12941" s="85" t="s">
        <v>173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428</v>
      </c>
      <c r="G12941" s="89" t="s">
        <v>429</v>
      </c>
      <c r="H12941" s="94">
        <v>20643</v>
      </c>
      <c r="I12941" s="94">
        <v>21383</v>
      </c>
      <c r="J12941" s="94">
        <v>14312</v>
      </c>
      <c r="K12941" s="94">
        <v>-7071</v>
      </c>
      <c r="O12941" s="94">
        <v>21383</v>
      </c>
      <c r="P12941" s="94">
        <v>14312</v>
      </c>
      <c r="Q12941" s="94">
        <v>-7071</v>
      </c>
      <c r="AS12941" s="94">
        <v>-1024</v>
      </c>
      <c r="AT12941" s="94">
        <v>-329</v>
      </c>
      <c r="AU12941" s="94">
        <v>-1453</v>
      </c>
      <c r="AW12941" s="94">
        <v>-158</v>
      </c>
      <c r="AX12941" s="94">
        <v>-369</v>
      </c>
      <c r="AY12941" s="94">
        <v>-2240</v>
      </c>
      <c r="AZ12941" s="94">
        <v>-23</v>
      </c>
      <c r="BA12941" s="94">
        <v>-4</v>
      </c>
      <c r="BB12941" s="94">
        <v>-1143</v>
      </c>
      <c r="BC12941" s="94">
        <v>-100</v>
      </c>
      <c r="BD12941" s="94">
        <v>-194</v>
      </c>
    </row>
    <row r="12942" spans="1:56">
      <c r="A12942" s="85" t="s">
        <v>173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428</v>
      </c>
      <c r="G12942" s="89" t="s">
        <v>429</v>
      </c>
      <c r="H12942" s="94">
        <v>20523</v>
      </c>
      <c r="I12942" s="94">
        <v>21151</v>
      </c>
      <c r="J12942" s="94">
        <v>14282</v>
      </c>
      <c r="K12942" s="94">
        <v>-6868</v>
      </c>
      <c r="O12942" s="94">
        <v>21151</v>
      </c>
      <c r="P12942" s="94">
        <v>14282</v>
      </c>
      <c r="Q12942" s="94">
        <v>-6868</v>
      </c>
      <c r="AS12942" s="94">
        <v>-967</v>
      </c>
      <c r="AT12942" s="94">
        <v>-338</v>
      </c>
      <c r="AU12942" s="94">
        <v>-1466</v>
      </c>
      <c r="AW12942" s="94">
        <v>-175</v>
      </c>
      <c r="AX12942" s="94">
        <v>-364</v>
      </c>
      <c r="AY12942" s="94">
        <v>-2145</v>
      </c>
      <c r="AZ12942" s="94">
        <v>-12</v>
      </c>
      <c r="BA12942" s="94">
        <v>-4</v>
      </c>
      <c r="BB12942" s="94">
        <v>-1092</v>
      </c>
      <c r="BC12942" s="94">
        <v>-92</v>
      </c>
      <c r="BD12942" s="94">
        <v>-196</v>
      </c>
    </row>
    <row r="12943" spans="1:56">
      <c r="A12943" s="85" t="s">
        <v>173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428</v>
      </c>
      <c r="G12943" s="89" t="s">
        <v>429</v>
      </c>
      <c r="H12943" s="94">
        <v>21033</v>
      </c>
      <c r="I12943" s="94">
        <v>21662</v>
      </c>
      <c r="J12943" s="94">
        <v>14674</v>
      </c>
      <c r="K12943" s="94">
        <v>-6989</v>
      </c>
      <c r="O12943" s="94">
        <v>21662</v>
      </c>
      <c r="P12943" s="94">
        <v>14674</v>
      </c>
      <c r="Q12943" s="94">
        <v>-6989</v>
      </c>
      <c r="AS12943" s="94">
        <v>-994</v>
      </c>
      <c r="AT12943" s="94">
        <v>-330</v>
      </c>
      <c r="AU12943" s="94">
        <v>-1467</v>
      </c>
      <c r="AW12943" s="94">
        <v>-175</v>
      </c>
      <c r="AX12943" s="94">
        <v>-356</v>
      </c>
      <c r="AY12943" s="94">
        <v>-2272</v>
      </c>
      <c r="AZ12943" s="94">
        <v>-2</v>
      </c>
      <c r="BA12943" s="94">
        <v>-4</v>
      </c>
      <c r="BB12943" s="94">
        <v>-1090</v>
      </c>
      <c r="BC12943" s="94">
        <v>-79</v>
      </c>
      <c r="BD12943" s="94">
        <v>-186</v>
      </c>
    </row>
    <row r="12944" spans="1:56">
      <c r="A12944" s="85" t="s">
        <v>173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428</v>
      </c>
      <c r="G12944" s="89" t="s">
        <v>429</v>
      </c>
      <c r="H12944" s="94">
        <v>22414</v>
      </c>
      <c r="I12944" s="94">
        <v>22770</v>
      </c>
      <c r="J12944" s="94">
        <v>15167</v>
      </c>
      <c r="K12944" s="94">
        <v>-7603</v>
      </c>
      <c r="O12944" s="94">
        <v>22770</v>
      </c>
      <c r="P12944" s="94">
        <v>15167</v>
      </c>
      <c r="Q12944" s="94">
        <v>-7603</v>
      </c>
      <c r="AS12944" s="94">
        <v>-1043</v>
      </c>
      <c r="AT12944" s="94">
        <v>-335</v>
      </c>
      <c r="AU12944" s="94">
        <v>-1460</v>
      </c>
      <c r="AW12944" s="94">
        <v>-135</v>
      </c>
      <c r="AX12944" s="94">
        <v>-341</v>
      </c>
      <c r="AY12944" s="94">
        <v>-2777</v>
      </c>
      <c r="AZ12944" s="94">
        <v>-1</v>
      </c>
      <c r="BA12944" s="94">
        <v>-44</v>
      </c>
      <c r="BB12944" s="94">
        <v>-1173</v>
      </c>
      <c r="BC12944" s="94">
        <v>-39</v>
      </c>
      <c r="BD12944" s="94">
        <v>-216</v>
      </c>
    </row>
    <row r="12945" spans="1:56">
      <c r="A12945" s="85" t="s">
        <v>173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428</v>
      </c>
      <c r="G12945" s="89" t="s">
        <v>429</v>
      </c>
      <c r="H12945" s="94">
        <v>24741</v>
      </c>
      <c r="I12945" s="94">
        <v>24972</v>
      </c>
      <c r="J12945" s="94">
        <v>16751</v>
      </c>
      <c r="K12945" s="94">
        <v>-8221</v>
      </c>
      <c r="O12945" s="94">
        <v>24972</v>
      </c>
      <c r="P12945" s="94">
        <v>16751</v>
      </c>
      <c r="Q12945" s="94">
        <v>-8221</v>
      </c>
      <c r="AS12945" s="94">
        <v>-1092</v>
      </c>
      <c r="AT12945" s="94">
        <v>-408</v>
      </c>
      <c r="AU12945" s="94">
        <v>-1366</v>
      </c>
      <c r="AW12945" s="94">
        <v>-56</v>
      </c>
      <c r="AX12945" s="94">
        <v>-323</v>
      </c>
      <c r="AY12945" s="94">
        <v>-3242</v>
      </c>
      <c r="AZ12945" s="94">
        <v>-44</v>
      </c>
      <c r="BA12945" s="94">
        <v>-50</v>
      </c>
      <c r="BB12945" s="94">
        <v>-1329</v>
      </c>
      <c r="BC12945" s="94">
        <v>20</v>
      </c>
      <c r="BD12945" s="94">
        <v>-304</v>
      </c>
    </row>
    <row r="12946" spans="1:56">
      <c r="A12946" s="85" t="s">
        <v>173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428</v>
      </c>
      <c r="G12946" s="89" t="s">
        <v>429</v>
      </c>
      <c r="H12946" s="94">
        <v>26123</v>
      </c>
      <c r="I12946" s="94">
        <v>26348</v>
      </c>
      <c r="J12946" s="94">
        <v>17770</v>
      </c>
      <c r="K12946" s="94">
        <v>-8578</v>
      </c>
      <c r="O12946" s="94">
        <v>26348</v>
      </c>
      <c r="P12946" s="94">
        <v>17770</v>
      </c>
      <c r="Q12946" s="94">
        <v>-8578</v>
      </c>
      <c r="AS12946" s="94">
        <v>-1159</v>
      </c>
      <c r="AT12946" s="94">
        <v>-539</v>
      </c>
      <c r="AU12946" s="94">
        <v>-1303</v>
      </c>
      <c r="AW12946" s="94">
        <v>-28</v>
      </c>
      <c r="AX12946" s="94">
        <v>-317</v>
      </c>
      <c r="AY12946" s="94">
        <v>-3499</v>
      </c>
      <c r="AZ12946" s="94">
        <v>-73</v>
      </c>
      <c r="BA12946" s="94">
        <v>-69</v>
      </c>
      <c r="BB12946" s="94">
        <v>-1317</v>
      </c>
      <c r="BC12946" s="94">
        <v>54</v>
      </c>
      <c r="BD12946" s="94">
        <v>-314</v>
      </c>
    </row>
    <row r="12947" spans="1:56">
      <c r="A12947" s="85" t="s">
        <v>173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428</v>
      </c>
      <c r="G12947" s="89" t="s">
        <v>429</v>
      </c>
      <c r="H12947" s="94">
        <v>26298</v>
      </c>
      <c r="I12947" s="94">
        <v>27039</v>
      </c>
      <c r="J12947" s="94">
        <v>19272</v>
      </c>
      <c r="K12947" s="94">
        <v>-7767</v>
      </c>
      <c r="O12947" s="94">
        <v>27039</v>
      </c>
      <c r="P12947" s="94">
        <v>19272</v>
      </c>
      <c r="Q12947" s="94">
        <v>-7767</v>
      </c>
      <c r="AS12947" s="94">
        <v>-1167</v>
      </c>
      <c r="AT12947" s="94">
        <v>11</v>
      </c>
      <c r="AU12947" s="94">
        <v>-1608</v>
      </c>
      <c r="AW12947" s="94">
        <v>-6</v>
      </c>
      <c r="AX12947" s="94">
        <v>-330</v>
      </c>
      <c r="AY12947" s="94">
        <v>-3096</v>
      </c>
      <c r="AZ12947" s="94">
        <v>-89</v>
      </c>
      <c r="BA12947" s="94">
        <v>-56</v>
      </c>
      <c r="BB12947" s="94">
        <v>-1260</v>
      </c>
      <c r="BC12947" s="94">
        <v>135</v>
      </c>
      <c r="BD12947" s="94">
        <v>-294</v>
      </c>
    </row>
    <row r="12948" spans="1:56">
      <c r="A12948" s="85" t="s">
        <v>173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428</v>
      </c>
      <c r="G12948" s="89" t="s">
        <v>429</v>
      </c>
      <c r="H12948" s="94">
        <v>25885</v>
      </c>
      <c r="I12948" s="94">
        <v>27215</v>
      </c>
      <c r="J12948" s="94">
        <v>20165</v>
      </c>
      <c r="K12948" s="94">
        <v>-7050</v>
      </c>
      <c r="O12948" s="94">
        <v>27215</v>
      </c>
      <c r="P12948" s="94">
        <v>20165</v>
      </c>
      <c r="Q12948" s="94">
        <v>-7050</v>
      </c>
      <c r="AS12948" s="94">
        <v>-1155</v>
      </c>
      <c r="AT12948" s="94">
        <v>250</v>
      </c>
      <c r="AU12948" s="94">
        <v>-1790</v>
      </c>
      <c r="AW12948" s="94">
        <v>10</v>
      </c>
      <c r="AX12948" s="94">
        <v>-328</v>
      </c>
      <c r="AY12948" s="94">
        <v>-2688</v>
      </c>
      <c r="AZ12948" s="94">
        <v>-91</v>
      </c>
      <c r="BA12948" s="94">
        <v>-59</v>
      </c>
      <c r="BB12948" s="94">
        <v>-1096</v>
      </c>
      <c r="BC12948" s="94">
        <v>202</v>
      </c>
      <c r="BD12948" s="94">
        <v>-293</v>
      </c>
    </row>
    <row r="12949" spans="1:56">
      <c r="A12949" s="85" t="s">
        <v>173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428</v>
      </c>
      <c r="G12949" s="89" t="s">
        <v>429</v>
      </c>
      <c r="H12949" s="94">
        <v>25350</v>
      </c>
      <c r="I12949" s="94">
        <v>27046</v>
      </c>
      <c r="J12949" s="94">
        <v>19850</v>
      </c>
      <c r="K12949" s="94">
        <v>-7196</v>
      </c>
      <c r="O12949" s="94">
        <v>27046</v>
      </c>
      <c r="P12949" s="94">
        <v>19850</v>
      </c>
      <c r="Q12949" s="94">
        <v>-7196</v>
      </c>
      <c r="AS12949" s="94">
        <v>-1210</v>
      </c>
      <c r="AT12949" s="94">
        <v>314</v>
      </c>
      <c r="AU12949" s="94">
        <v>-2084</v>
      </c>
      <c r="AW12949" s="94">
        <v>11</v>
      </c>
      <c r="AX12949" s="94">
        <v>-324</v>
      </c>
      <c r="AY12949" s="94">
        <v>-2577</v>
      </c>
      <c r="AZ12949" s="94">
        <v>-80</v>
      </c>
      <c r="BA12949" s="94">
        <v>-64</v>
      </c>
      <c r="BB12949" s="94">
        <v>-1107</v>
      </c>
      <c r="BC12949" s="94">
        <v>191</v>
      </c>
      <c r="BD12949" s="94">
        <v>-263</v>
      </c>
    </row>
    <row r="12950" spans="1:56">
      <c r="A12950" s="85" t="s">
        <v>173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428</v>
      </c>
      <c r="G12950" s="89" t="s">
        <v>429</v>
      </c>
      <c r="H12950" s="94">
        <v>24684</v>
      </c>
      <c r="I12950" s="94">
        <v>26701</v>
      </c>
      <c r="J12950" s="94">
        <v>19332</v>
      </c>
      <c r="K12950" s="94">
        <v>-7368</v>
      </c>
      <c r="O12950" s="94">
        <v>26701</v>
      </c>
      <c r="P12950" s="94">
        <v>19332</v>
      </c>
      <c r="Q12950" s="94">
        <v>-7368</v>
      </c>
      <c r="AS12950" s="94">
        <v>-1163</v>
      </c>
      <c r="AT12950" s="94">
        <v>285</v>
      </c>
      <c r="AU12950" s="94">
        <v>-2076</v>
      </c>
      <c r="AW12950" s="94">
        <v>13</v>
      </c>
      <c r="AX12950" s="94">
        <v>-303</v>
      </c>
      <c r="AY12950" s="94">
        <v>-2653</v>
      </c>
      <c r="AZ12950" s="94">
        <v>-68</v>
      </c>
      <c r="BA12950" s="94">
        <v>-66</v>
      </c>
      <c r="BB12950" s="94">
        <v>-1233</v>
      </c>
      <c r="BC12950" s="94">
        <v>195</v>
      </c>
      <c r="BD12950" s="94">
        <v>-295</v>
      </c>
    </row>
    <row r="12951" spans="1:56">
      <c r="A12951" s="85" t="s">
        <v>173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428</v>
      </c>
      <c r="G12951" s="89" t="s">
        <v>429</v>
      </c>
      <c r="H12951" s="94">
        <v>24236</v>
      </c>
      <c r="I12951" s="94">
        <v>26251</v>
      </c>
      <c r="J12951" s="94">
        <v>18420</v>
      </c>
      <c r="K12951" s="94">
        <v>-7831</v>
      </c>
      <c r="O12951" s="94">
        <v>26251</v>
      </c>
      <c r="P12951" s="94">
        <v>18420</v>
      </c>
      <c r="Q12951" s="94">
        <v>-7831</v>
      </c>
      <c r="AS12951" s="94">
        <v>-1233</v>
      </c>
      <c r="AT12951" s="94">
        <v>253</v>
      </c>
      <c r="AU12951" s="94">
        <v>-2290</v>
      </c>
      <c r="AW12951" s="94">
        <v>7</v>
      </c>
      <c r="AX12951" s="94">
        <v>-321</v>
      </c>
      <c r="AY12951" s="94">
        <v>-2777</v>
      </c>
      <c r="AZ12951" s="94">
        <v>-93</v>
      </c>
      <c r="BA12951" s="94">
        <v>-22</v>
      </c>
      <c r="BB12951" s="94">
        <v>-1223</v>
      </c>
      <c r="BC12951" s="94">
        <v>171</v>
      </c>
      <c r="BD12951" s="94">
        <v>-304</v>
      </c>
    </row>
    <row r="12952" spans="1:56">
      <c r="A12952" s="85" t="s">
        <v>173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428</v>
      </c>
      <c r="G12952" s="89" t="s">
        <v>429</v>
      </c>
      <c r="H12952" s="94">
        <v>24176</v>
      </c>
      <c r="I12952" s="94">
        <v>26365</v>
      </c>
      <c r="J12952" s="94">
        <v>18255</v>
      </c>
      <c r="K12952" s="94">
        <v>-8110</v>
      </c>
      <c r="O12952" s="94">
        <v>26365</v>
      </c>
      <c r="P12952" s="94">
        <v>18255</v>
      </c>
      <c r="Q12952" s="94">
        <v>-8110</v>
      </c>
      <c r="AS12952" s="94">
        <v>-1224</v>
      </c>
      <c r="AT12952" s="94">
        <v>341</v>
      </c>
      <c r="AU12952" s="94">
        <v>-2546</v>
      </c>
      <c r="AW12952" s="94">
        <v>-8</v>
      </c>
      <c r="AX12952" s="94">
        <v>-329</v>
      </c>
      <c r="AY12952" s="94">
        <v>-2703</v>
      </c>
      <c r="AZ12952" s="94">
        <v>-72</v>
      </c>
      <c r="BA12952" s="94">
        <v>-14</v>
      </c>
      <c r="BB12952" s="94">
        <v>-1374</v>
      </c>
      <c r="BC12952" s="94">
        <v>92</v>
      </c>
      <c r="BD12952" s="94">
        <v>-287</v>
      </c>
    </row>
    <row r="12953" spans="1:56">
      <c r="A12953" s="85" t="s">
        <v>173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428</v>
      </c>
      <c r="G12953" s="89" t="s">
        <v>429</v>
      </c>
      <c r="H12953" s="94">
        <v>24252</v>
      </c>
      <c r="I12953" s="94">
        <v>26369</v>
      </c>
      <c r="J12953" s="94">
        <v>18255</v>
      </c>
      <c r="K12953" s="94">
        <v>-8114</v>
      </c>
      <c r="O12953" s="94">
        <v>26369</v>
      </c>
      <c r="P12953" s="94">
        <v>18255</v>
      </c>
      <c r="Q12953" s="94">
        <v>-8114</v>
      </c>
      <c r="AS12953" s="94">
        <v>-1113</v>
      </c>
      <c r="AT12953" s="94">
        <v>342</v>
      </c>
      <c r="AU12953" s="94">
        <v>-2253</v>
      </c>
      <c r="AW12953" s="94">
        <v>7</v>
      </c>
      <c r="AX12953" s="94">
        <v>-332</v>
      </c>
      <c r="AY12953" s="94">
        <v>-2848</v>
      </c>
      <c r="AZ12953" s="94">
        <v>-57</v>
      </c>
      <c r="BA12953" s="94">
        <v>-48</v>
      </c>
      <c r="BB12953" s="94">
        <v>-1588</v>
      </c>
      <c r="BC12953" s="94">
        <v>68</v>
      </c>
      <c r="BD12953" s="94">
        <v>-285</v>
      </c>
    </row>
    <row r="12954" spans="1:56">
      <c r="A12954" s="85" t="s">
        <v>173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428</v>
      </c>
      <c r="G12954" s="89" t="s">
        <v>429</v>
      </c>
      <c r="H12954" s="94">
        <v>24558</v>
      </c>
      <c r="I12954" s="94">
        <v>26612</v>
      </c>
      <c r="J12954" s="94">
        <v>18096</v>
      </c>
      <c r="K12954" s="94">
        <v>-8516</v>
      </c>
      <c r="O12954" s="94">
        <v>26612</v>
      </c>
      <c r="P12954" s="94">
        <v>18096</v>
      </c>
      <c r="Q12954" s="94">
        <v>-8516</v>
      </c>
      <c r="AS12954" s="94">
        <v>-1140</v>
      </c>
      <c r="AT12954" s="94">
        <v>363</v>
      </c>
      <c r="AU12954" s="94">
        <v>-2324</v>
      </c>
      <c r="AW12954" s="94">
        <v>-35</v>
      </c>
      <c r="AX12954" s="94">
        <v>-339</v>
      </c>
      <c r="AY12954" s="94">
        <v>-3059</v>
      </c>
      <c r="AZ12954" s="94">
        <v>-35</v>
      </c>
      <c r="BA12954" s="94">
        <v>-56</v>
      </c>
      <c r="BB12954" s="94">
        <v>-1586</v>
      </c>
      <c r="BC12954" s="94">
        <v>12</v>
      </c>
      <c r="BD12954" s="94">
        <v>-286</v>
      </c>
    </row>
    <row r="12955" spans="1:56">
      <c r="A12955" s="85" t="s">
        <v>173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428</v>
      </c>
      <c r="G12955" s="89" t="s">
        <v>429</v>
      </c>
      <c r="H12955" s="94">
        <v>26081</v>
      </c>
      <c r="I12955" s="94">
        <v>27801</v>
      </c>
      <c r="J12955" s="94">
        <v>19297</v>
      </c>
      <c r="K12955" s="94">
        <v>-8504</v>
      </c>
      <c r="O12955" s="94">
        <v>27801</v>
      </c>
      <c r="P12955" s="94">
        <v>19297</v>
      </c>
      <c r="Q12955" s="94">
        <v>-8504</v>
      </c>
      <c r="AS12955" s="94">
        <v>-1159</v>
      </c>
      <c r="AT12955" s="94">
        <v>277</v>
      </c>
      <c r="AU12955" s="94">
        <v>-2016</v>
      </c>
      <c r="AW12955" s="94">
        <v>-13</v>
      </c>
      <c r="AX12955" s="94">
        <v>-311</v>
      </c>
      <c r="AY12955" s="94">
        <v>-3230</v>
      </c>
      <c r="AZ12955" s="94">
        <v>-6</v>
      </c>
      <c r="BA12955" s="94">
        <v>-72</v>
      </c>
      <c r="BB12955" s="94">
        <v>-1605</v>
      </c>
      <c r="BC12955" s="94">
        <v>13</v>
      </c>
      <c r="BD12955" s="94">
        <v>-352</v>
      </c>
    </row>
    <row r="12956" spans="1:56">
      <c r="A12956" s="85" t="s">
        <v>173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428</v>
      </c>
      <c r="G12956" s="89" t="s">
        <v>429</v>
      </c>
      <c r="H12956" s="94">
        <v>29273</v>
      </c>
      <c r="I12956" s="94">
        <v>30193</v>
      </c>
      <c r="J12956" s="94">
        <v>21168</v>
      </c>
      <c r="K12956" s="94">
        <v>-9024</v>
      </c>
      <c r="O12956" s="94">
        <v>30193</v>
      </c>
      <c r="P12956" s="94">
        <v>21168</v>
      </c>
      <c r="Q12956" s="94">
        <v>-9024</v>
      </c>
      <c r="AS12956" s="94">
        <v>-1222</v>
      </c>
      <c r="AT12956" s="94">
        <v>50</v>
      </c>
      <c r="AU12956" s="94">
        <v>-1977</v>
      </c>
      <c r="AW12956" s="94">
        <v>5</v>
      </c>
      <c r="AX12956" s="94">
        <v>-280</v>
      </c>
      <c r="AY12956" s="94">
        <v>-3527</v>
      </c>
      <c r="AZ12956" s="94">
        <v>-6</v>
      </c>
      <c r="BA12956" s="94">
        <v>-69</v>
      </c>
      <c r="BB12956" s="94">
        <v>-1682</v>
      </c>
      <c r="BC12956" s="94">
        <v>98</v>
      </c>
      <c r="BD12956" s="94">
        <v>-389</v>
      </c>
    </row>
    <row r="12957" spans="1:56">
      <c r="A12957" s="85" t="s">
        <v>173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428</v>
      </c>
      <c r="G12957" s="89" t="s">
        <v>429</v>
      </c>
      <c r="H12957" s="94">
        <v>29907</v>
      </c>
      <c r="I12957" s="94">
        <v>30362</v>
      </c>
      <c r="J12957" s="94">
        <v>21249</v>
      </c>
      <c r="K12957" s="94">
        <v>-9113</v>
      </c>
      <c r="O12957" s="94">
        <v>30362</v>
      </c>
      <c r="P12957" s="94">
        <v>21249</v>
      </c>
      <c r="Q12957" s="94">
        <v>-9113</v>
      </c>
      <c r="AS12957" s="94">
        <v>-1215</v>
      </c>
      <c r="AT12957" s="94">
        <v>38</v>
      </c>
      <c r="AU12957" s="94">
        <v>-2081</v>
      </c>
      <c r="AW12957" s="94">
        <v>10</v>
      </c>
      <c r="AX12957" s="94">
        <v>-294</v>
      </c>
      <c r="AY12957" s="94">
        <v>-3473</v>
      </c>
      <c r="AZ12957" s="94">
        <v>4</v>
      </c>
      <c r="BA12957" s="94">
        <v>-70</v>
      </c>
      <c r="BB12957" s="94">
        <v>-1698</v>
      </c>
      <c r="BC12957" s="94">
        <v>91</v>
      </c>
      <c r="BD12957" s="94">
        <v>-400</v>
      </c>
    </row>
    <row r="12958" spans="1:56">
      <c r="A12958" s="85" t="s">
        <v>173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428</v>
      </c>
      <c r="G12958" s="89" t="s">
        <v>429</v>
      </c>
      <c r="H12958" s="94">
        <v>29572</v>
      </c>
      <c r="I12958" s="94">
        <v>29918</v>
      </c>
      <c r="J12958" s="94">
        <v>20783</v>
      </c>
      <c r="K12958" s="94">
        <v>-9135</v>
      </c>
      <c r="O12958" s="94">
        <v>29918</v>
      </c>
      <c r="P12958" s="94">
        <v>20783</v>
      </c>
      <c r="Q12958" s="94">
        <v>-9135</v>
      </c>
      <c r="AS12958" s="94">
        <v>-1222</v>
      </c>
      <c r="AT12958" s="94">
        <v>72</v>
      </c>
      <c r="AU12958" s="94">
        <v>-2146</v>
      </c>
      <c r="AW12958" s="94">
        <v>10</v>
      </c>
      <c r="AX12958" s="94">
        <v>-265</v>
      </c>
      <c r="AY12958" s="94">
        <v>-3391</v>
      </c>
      <c r="AZ12958" s="94">
        <v>2</v>
      </c>
      <c r="BA12958" s="94">
        <v>-71</v>
      </c>
      <c r="BB12958" s="94">
        <v>-1716</v>
      </c>
      <c r="BC12958" s="94">
        <v>59</v>
      </c>
      <c r="BD12958" s="94">
        <v>-435</v>
      </c>
    </row>
    <row r="12959" spans="1:56">
      <c r="A12959" s="85" t="s">
        <v>173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428</v>
      </c>
      <c r="G12959" s="89" t="s">
        <v>429</v>
      </c>
      <c r="H12959" s="94">
        <v>28930</v>
      </c>
      <c r="I12959" s="94">
        <v>29184</v>
      </c>
      <c r="J12959" s="94">
        <v>20056</v>
      </c>
      <c r="K12959" s="94">
        <v>-9128</v>
      </c>
      <c r="O12959" s="94">
        <v>29184</v>
      </c>
      <c r="P12959" s="94">
        <v>20056</v>
      </c>
      <c r="Q12959" s="94">
        <v>-9128</v>
      </c>
      <c r="AS12959" s="94">
        <v>-1253</v>
      </c>
      <c r="AT12959" s="94">
        <v>256</v>
      </c>
      <c r="AU12959" s="94">
        <v>-2272</v>
      </c>
      <c r="AW12959" s="94">
        <v>6</v>
      </c>
      <c r="AX12959" s="94">
        <v>-244</v>
      </c>
      <c r="AY12959" s="94">
        <v>-3392</v>
      </c>
      <c r="AZ12959" s="94">
        <v>-3</v>
      </c>
      <c r="BA12959" s="94">
        <v>-74</v>
      </c>
      <c r="BB12959" s="94">
        <v>-1742</v>
      </c>
      <c r="BC12959" s="94">
        <v>22</v>
      </c>
      <c r="BD12959" s="94">
        <v>-411</v>
      </c>
    </row>
    <row r="12960" spans="1:56">
      <c r="A12960" s="85" t="s">
        <v>173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428</v>
      </c>
      <c r="G12960" s="89" t="s">
        <v>429</v>
      </c>
      <c r="H12960" s="94">
        <v>27799</v>
      </c>
      <c r="I12960" s="94">
        <v>27872</v>
      </c>
      <c r="J12960" s="94">
        <v>19019</v>
      </c>
      <c r="K12960" s="94">
        <v>-8853</v>
      </c>
      <c r="O12960" s="94">
        <v>27872</v>
      </c>
      <c r="P12960" s="94">
        <v>19019</v>
      </c>
      <c r="Q12960" s="94">
        <v>-8853</v>
      </c>
      <c r="AS12960" s="94">
        <v>-1226</v>
      </c>
      <c r="AT12960" s="94">
        <v>282</v>
      </c>
      <c r="AU12960" s="94">
        <v>-2168</v>
      </c>
      <c r="AW12960" s="94">
        <v>12</v>
      </c>
      <c r="AX12960" s="94">
        <v>-265</v>
      </c>
      <c r="AY12960" s="94">
        <v>-3351</v>
      </c>
      <c r="AZ12960" s="94">
        <v>-11</v>
      </c>
      <c r="BA12960" s="94">
        <v>-75</v>
      </c>
      <c r="BB12960" s="94">
        <v>-1703</v>
      </c>
      <c r="BC12960" s="94">
        <v>32</v>
      </c>
      <c r="BD12960" s="94">
        <v>-354</v>
      </c>
    </row>
    <row r="12961" spans="1:56">
      <c r="A12961" s="85" t="s">
        <v>173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428</v>
      </c>
      <c r="G12961" s="89" t="s">
        <v>429</v>
      </c>
      <c r="H12961" s="94">
        <v>25871</v>
      </c>
      <c r="I12961" s="94">
        <v>26079</v>
      </c>
      <c r="J12961" s="94">
        <v>17851</v>
      </c>
      <c r="K12961" s="94">
        <v>-8228</v>
      </c>
      <c r="O12961" s="94">
        <v>26079</v>
      </c>
      <c r="P12961" s="94">
        <v>17851</v>
      </c>
      <c r="Q12961" s="94">
        <v>-8228</v>
      </c>
      <c r="AS12961" s="94">
        <v>-1104</v>
      </c>
      <c r="AT12961" s="94">
        <v>407</v>
      </c>
      <c r="AU12961" s="94">
        <v>-2182</v>
      </c>
      <c r="AW12961" s="94">
        <v>-7</v>
      </c>
      <c r="AX12961" s="94">
        <v>-280</v>
      </c>
      <c r="AY12961" s="94">
        <v>-3074</v>
      </c>
      <c r="AZ12961" s="94">
        <v>-39</v>
      </c>
      <c r="BA12961" s="94">
        <v>-72</v>
      </c>
      <c r="BB12961" s="94">
        <v>-1538</v>
      </c>
      <c r="BC12961" s="94">
        <v>-40</v>
      </c>
      <c r="BD12961" s="94">
        <v>-275</v>
      </c>
    </row>
    <row r="12962" spans="1:56">
      <c r="A12962" s="85" t="s">
        <v>173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428</v>
      </c>
      <c r="G12962" s="89" t="s">
        <v>429</v>
      </c>
      <c r="H12962" s="94">
        <v>23694</v>
      </c>
      <c r="I12962" s="94">
        <v>24055</v>
      </c>
      <c r="J12962" s="94">
        <v>16325</v>
      </c>
      <c r="K12962" s="94">
        <v>-7730</v>
      </c>
      <c r="O12962" s="94">
        <v>24055</v>
      </c>
      <c r="P12962" s="94">
        <v>16325</v>
      </c>
      <c r="Q12962" s="94">
        <v>-7730</v>
      </c>
      <c r="AS12962" s="94">
        <v>-1042</v>
      </c>
      <c r="AT12962" s="94">
        <v>505</v>
      </c>
      <c r="AU12962" s="94">
        <v>-2119</v>
      </c>
      <c r="AW12962" s="94">
        <v>-8</v>
      </c>
      <c r="AX12962" s="94">
        <v>-293</v>
      </c>
      <c r="AY12962" s="94">
        <v>-2944</v>
      </c>
      <c r="AZ12962" s="94">
        <v>-50</v>
      </c>
      <c r="BA12962" s="94">
        <v>-74</v>
      </c>
      <c r="BB12962" s="94">
        <v>-1422</v>
      </c>
      <c r="BC12962" s="94">
        <v>-47</v>
      </c>
      <c r="BD12962" s="94">
        <v>-220</v>
      </c>
    </row>
    <row r="12963" spans="1:56">
      <c r="A12963" s="85" t="s">
        <v>173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428</v>
      </c>
      <c r="G12963" s="89" t="s">
        <v>429</v>
      </c>
      <c r="H12963" s="94">
        <v>22072</v>
      </c>
      <c r="I12963" s="94">
        <v>22898</v>
      </c>
      <c r="J12963" s="94">
        <v>16099</v>
      </c>
      <c r="K12963" s="94">
        <v>-6799</v>
      </c>
      <c r="O12963" s="94">
        <v>22898</v>
      </c>
      <c r="P12963" s="94">
        <v>16099</v>
      </c>
      <c r="Q12963" s="94">
        <v>-6799</v>
      </c>
      <c r="AS12963" s="94">
        <v>-915</v>
      </c>
      <c r="AT12963" s="94">
        <v>485</v>
      </c>
      <c r="AU12963" s="94">
        <v>-1901</v>
      </c>
      <c r="AW12963" s="94">
        <v>-58</v>
      </c>
      <c r="AX12963" s="94">
        <v>-296</v>
      </c>
      <c r="AY12963" s="94">
        <v>-2360</v>
      </c>
      <c r="AZ12963" s="94">
        <v>-62</v>
      </c>
      <c r="BA12963" s="94">
        <v>-42</v>
      </c>
      <c r="BB12963" s="94">
        <v>-1328</v>
      </c>
      <c r="BC12963" s="94">
        <v>-74</v>
      </c>
      <c r="BD12963" s="94">
        <v>-225</v>
      </c>
    </row>
    <row r="12964" spans="1:56">
      <c r="A12964" s="85" t="s">
        <v>173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428</v>
      </c>
      <c r="G12964" s="89" t="s">
        <v>429</v>
      </c>
      <c r="H12964" s="94">
        <v>21030</v>
      </c>
      <c r="I12964" s="94">
        <v>22025</v>
      </c>
      <c r="J12964" s="94">
        <v>15531</v>
      </c>
      <c r="K12964" s="94">
        <v>-6494</v>
      </c>
      <c r="O12964" s="94">
        <v>22025</v>
      </c>
      <c r="P12964" s="94">
        <v>15531</v>
      </c>
      <c r="Q12964" s="94">
        <v>-6494</v>
      </c>
      <c r="AS12964" s="94">
        <v>-938</v>
      </c>
      <c r="AT12964" s="94">
        <v>485</v>
      </c>
      <c r="AU12964" s="94">
        <v>-1738</v>
      </c>
      <c r="AW12964" s="94">
        <v>-120</v>
      </c>
      <c r="AX12964" s="94">
        <v>-306</v>
      </c>
      <c r="AY12964" s="94">
        <v>-2134</v>
      </c>
      <c r="AZ12964" s="94">
        <v>-73</v>
      </c>
      <c r="BA12964" s="94">
        <v>-8</v>
      </c>
      <c r="BB12964" s="94">
        <v>-1343</v>
      </c>
      <c r="BC12964" s="94">
        <v>-82</v>
      </c>
      <c r="BD12964" s="94">
        <v>-218</v>
      </c>
    </row>
    <row r="12965" spans="1:56">
      <c r="A12965" s="85" t="s">
        <v>173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428</v>
      </c>
      <c r="G12965" s="89" t="s">
        <v>429</v>
      </c>
      <c r="H12965" s="94">
        <v>20407</v>
      </c>
      <c r="I12965" s="94">
        <v>21457</v>
      </c>
      <c r="J12965" s="94">
        <v>15214</v>
      </c>
      <c r="K12965" s="94">
        <v>-6243</v>
      </c>
      <c r="O12965" s="94">
        <v>21457</v>
      </c>
      <c r="P12965" s="94">
        <v>15214</v>
      </c>
      <c r="Q12965" s="94">
        <v>-6243</v>
      </c>
      <c r="AS12965" s="94">
        <v>-925</v>
      </c>
      <c r="AT12965" s="94">
        <v>472</v>
      </c>
      <c r="AU12965" s="94">
        <v>-1688</v>
      </c>
      <c r="AW12965" s="94">
        <v>-146</v>
      </c>
      <c r="AX12965" s="94">
        <v>-309</v>
      </c>
      <c r="AY12965" s="94">
        <v>-2017</v>
      </c>
      <c r="AZ12965" s="94">
        <v>-37</v>
      </c>
      <c r="BA12965" s="94">
        <v>-7</v>
      </c>
      <c r="BB12965" s="94">
        <v>-1288</v>
      </c>
      <c r="BC12965" s="94">
        <v>-64</v>
      </c>
      <c r="BD12965" s="94">
        <v>-205</v>
      </c>
    </row>
    <row r="12966" spans="1:56">
      <c r="A12966" s="85" t="s">
        <v>173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428</v>
      </c>
      <c r="G12966" s="89" t="s">
        <v>429</v>
      </c>
      <c r="H12966" s="94">
        <v>20237</v>
      </c>
      <c r="I12966" s="94">
        <v>21448</v>
      </c>
      <c r="J12966" s="94">
        <v>14912</v>
      </c>
      <c r="K12966" s="94">
        <v>-6536</v>
      </c>
      <c r="O12966" s="94">
        <v>21448</v>
      </c>
      <c r="P12966" s="94">
        <v>14912</v>
      </c>
      <c r="Q12966" s="94">
        <v>-6536</v>
      </c>
      <c r="AS12966" s="94">
        <v>-957</v>
      </c>
      <c r="AT12966" s="94">
        <v>478</v>
      </c>
      <c r="AU12966" s="94">
        <v>-1815</v>
      </c>
      <c r="AW12966" s="94">
        <v>-150</v>
      </c>
      <c r="AX12966" s="94">
        <v>-304</v>
      </c>
      <c r="AY12966" s="94">
        <v>-2106</v>
      </c>
      <c r="AZ12966" s="94">
        <v>-54</v>
      </c>
      <c r="BA12966" s="94">
        <v>-9</v>
      </c>
      <c r="BB12966" s="94">
        <v>-1325</v>
      </c>
      <c r="BC12966" s="94">
        <v>-59</v>
      </c>
      <c r="BD12966" s="94">
        <v>-212</v>
      </c>
    </row>
    <row r="12967" spans="1:56">
      <c r="A12967" s="85" t="s">
        <v>173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428</v>
      </c>
      <c r="G12967" s="89" t="s">
        <v>429</v>
      </c>
      <c r="H12967" s="94">
        <v>20705</v>
      </c>
      <c r="I12967" s="94">
        <v>22014</v>
      </c>
      <c r="J12967" s="94">
        <v>15366</v>
      </c>
      <c r="K12967" s="94">
        <v>-6648</v>
      </c>
      <c r="O12967" s="94">
        <v>22014</v>
      </c>
      <c r="P12967" s="94">
        <v>15366</v>
      </c>
      <c r="Q12967" s="94">
        <v>-6648</v>
      </c>
      <c r="AS12967" s="94">
        <v>-980</v>
      </c>
      <c r="AT12967" s="94">
        <v>493</v>
      </c>
      <c r="AU12967" s="94">
        <v>-1766</v>
      </c>
      <c r="AW12967" s="94">
        <v>-124</v>
      </c>
      <c r="AX12967" s="94">
        <v>-301</v>
      </c>
      <c r="AY12967" s="94">
        <v>-2235</v>
      </c>
      <c r="AZ12967" s="94">
        <v>-75</v>
      </c>
      <c r="BA12967" s="94">
        <v>-9</v>
      </c>
      <c r="BB12967" s="94">
        <v>-1356</v>
      </c>
      <c r="BC12967" s="94">
        <v>-44</v>
      </c>
      <c r="BD12967" s="94">
        <v>-224</v>
      </c>
    </row>
    <row r="12968" spans="1:56">
      <c r="A12968" s="85" t="s">
        <v>173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428</v>
      </c>
      <c r="G12968" s="89" t="s">
        <v>429</v>
      </c>
      <c r="H12968" s="94">
        <v>22054</v>
      </c>
      <c r="I12968" s="94">
        <v>23086</v>
      </c>
      <c r="J12968" s="94">
        <v>15960</v>
      </c>
      <c r="K12968" s="94">
        <v>-7126</v>
      </c>
      <c r="O12968" s="94">
        <v>23086</v>
      </c>
      <c r="P12968" s="94">
        <v>15960</v>
      </c>
      <c r="Q12968" s="94">
        <v>-7126</v>
      </c>
      <c r="AS12968" s="94">
        <v>-996</v>
      </c>
      <c r="AT12968" s="94">
        <v>438</v>
      </c>
      <c r="AU12968" s="94">
        <v>-1729</v>
      </c>
      <c r="AW12968" s="94">
        <v>-113</v>
      </c>
      <c r="AX12968" s="94">
        <v>-273</v>
      </c>
      <c r="AY12968" s="94">
        <v>-2736</v>
      </c>
      <c r="AZ12968" s="94">
        <v>-57</v>
      </c>
      <c r="BA12968" s="94">
        <v>-37</v>
      </c>
      <c r="BB12968" s="94">
        <v>-1367</v>
      </c>
      <c r="BC12968" s="94">
        <v>-11</v>
      </c>
      <c r="BD12968" s="94">
        <v>-225</v>
      </c>
    </row>
    <row r="12969" spans="1:56">
      <c r="A12969" s="85" t="s">
        <v>173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428</v>
      </c>
      <c r="G12969" s="89" t="s">
        <v>429</v>
      </c>
      <c r="H12969" s="94">
        <v>24351</v>
      </c>
      <c r="I12969" s="94">
        <v>25077</v>
      </c>
      <c r="J12969" s="94">
        <v>16916</v>
      </c>
      <c r="K12969" s="94">
        <v>-8160</v>
      </c>
      <c r="O12969" s="94">
        <v>25077</v>
      </c>
      <c r="P12969" s="94">
        <v>16916</v>
      </c>
      <c r="Q12969" s="94">
        <v>-8160</v>
      </c>
      <c r="AS12969" s="94">
        <v>-1081</v>
      </c>
      <c r="AT12969" s="94">
        <v>286</v>
      </c>
      <c r="AU12969" s="94">
        <v>-1991</v>
      </c>
      <c r="AW12969" s="94">
        <v>-52</v>
      </c>
      <c r="AX12969" s="94">
        <v>-263</v>
      </c>
      <c r="AY12969" s="94">
        <v>-3152</v>
      </c>
      <c r="AZ12969" s="94">
        <v>-25</v>
      </c>
      <c r="BA12969" s="94">
        <v>-40</v>
      </c>
      <c r="BB12969" s="94">
        <v>-1519</v>
      </c>
      <c r="BC12969" s="94">
        <v>-3</v>
      </c>
      <c r="BD12969" s="94">
        <v>-296</v>
      </c>
    </row>
    <row r="12970" spans="1:56">
      <c r="A12970" s="85" t="s">
        <v>173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428</v>
      </c>
      <c r="G12970" s="89" t="s">
        <v>429</v>
      </c>
      <c r="H12970" s="94">
        <v>25856</v>
      </c>
      <c r="I12970" s="94">
        <v>26480</v>
      </c>
      <c r="J12970" s="94">
        <v>17798</v>
      </c>
      <c r="K12970" s="94">
        <v>-8682</v>
      </c>
      <c r="O12970" s="94">
        <v>26480</v>
      </c>
      <c r="P12970" s="94">
        <v>17798</v>
      </c>
      <c r="Q12970" s="94">
        <v>-8682</v>
      </c>
      <c r="AS12970" s="94">
        <v>-1150</v>
      </c>
      <c r="AT12970" s="94">
        <v>219</v>
      </c>
      <c r="AU12970" s="94">
        <v>-1894</v>
      </c>
      <c r="AW12970" s="94">
        <v>-7</v>
      </c>
      <c r="AX12970" s="94">
        <v>-267</v>
      </c>
      <c r="AY12970" s="94">
        <v>-3579</v>
      </c>
      <c r="AZ12970" s="94">
        <v>-42</v>
      </c>
      <c r="BA12970" s="94">
        <v>-59</v>
      </c>
      <c r="BB12970" s="94">
        <v>-1617</v>
      </c>
      <c r="BC12970" s="94">
        <v>36</v>
      </c>
      <c r="BD12970" s="94">
        <v>-315</v>
      </c>
    </row>
    <row r="12971" spans="1:56">
      <c r="A12971" s="85" t="s">
        <v>173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428</v>
      </c>
      <c r="G12971" s="89" t="s">
        <v>429</v>
      </c>
      <c r="H12971" s="94">
        <v>26384</v>
      </c>
      <c r="I12971" s="94">
        <v>27072</v>
      </c>
      <c r="J12971" s="94">
        <v>18965</v>
      </c>
      <c r="K12971" s="94">
        <v>-8107</v>
      </c>
      <c r="O12971" s="94">
        <v>27072</v>
      </c>
      <c r="P12971" s="94">
        <v>18965</v>
      </c>
      <c r="Q12971" s="94">
        <v>-8107</v>
      </c>
      <c r="AS12971" s="94">
        <v>-1144</v>
      </c>
      <c r="AT12971" s="94">
        <v>220</v>
      </c>
      <c r="AU12971" s="94">
        <v>-1912</v>
      </c>
      <c r="AW12971" s="94">
        <v>-7</v>
      </c>
      <c r="AX12971" s="94">
        <v>-286</v>
      </c>
      <c r="AY12971" s="94">
        <v>-3029</v>
      </c>
      <c r="AZ12971" s="94">
        <v>-35</v>
      </c>
      <c r="BA12971" s="94">
        <v>-70</v>
      </c>
      <c r="BB12971" s="94">
        <v>-1602</v>
      </c>
      <c r="BC12971" s="94">
        <v>72</v>
      </c>
      <c r="BD12971" s="94">
        <v>-300</v>
      </c>
    </row>
    <row r="12972" spans="1:56">
      <c r="A12972" s="85" t="s">
        <v>173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428</v>
      </c>
      <c r="G12972" s="89" t="s">
        <v>429</v>
      </c>
      <c r="H12972" s="94">
        <v>26317</v>
      </c>
      <c r="I12972" s="94">
        <v>26958</v>
      </c>
      <c r="J12972" s="94">
        <v>19439</v>
      </c>
      <c r="K12972" s="94">
        <v>-7519</v>
      </c>
      <c r="O12972" s="94">
        <v>26958</v>
      </c>
      <c r="P12972" s="94">
        <v>19439</v>
      </c>
      <c r="Q12972" s="94">
        <v>-7519</v>
      </c>
      <c r="AS12972" s="94">
        <v>-1153</v>
      </c>
      <c r="AT12972" s="94">
        <v>364</v>
      </c>
      <c r="AU12972" s="94">
        <v>-1794</v>
      </c>
      <c r="AW12972" s="94">
        <v>-1</v>
      </c>
      <c r="AX12972" s="94">
        <v>-297</v>
      </c>
      <c r="AY12972" s="94">
        <v>-2833</v>
      </c>
      <c r="AZ12972" s="94">
        <v>-46</v>
      </c>
      <c r="BA12972" s="94">
        <v>-58</v>
      </c>
      <c r="BB12972" s="94">
        <v>-1569</v>
      </c>
      <c r="BC12972" s="94">
        <v>204</v>
      </c>
      <c r="BD12972" s="94">
        <v>-323</v>
      </c>
    </row>
    <row r="12973" spans="1:56">
      <c r="A12973" s="85" t="s">
        <v>173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428</v>
      </c>
      <c r="G12973" s="89" t="s">
        <v>429</v>
      </c>
      <c r="H12973" s="94">
        <v>25857</v>
      </c>
      <c r="I12973" s="94">
        <v>26629</v>
      </c>
      <c r="J12973" s="94">
        <v>18880</v>
      </c>
      <c r="K12973" s="94">
        <v>-7748</v>
      </c>
      <c r="O12973" s="94">
        <v>26629</v>
      </c>
      <c r="P12973" s="94">
        <v>18880</v>
      </c>
      <c r="Q12973" s="94">
        <v>-7748</v>
      </c>
      <c r="AS12973" s="94">
        <v>-1226</v>
      </c>
      <c r="AT12973" s="94">
        <v>395</v>
      </c>
      <c r="AU12973" s="94">
        <v>-1879</v>
      </c>
      <c r="AW12973" s="94">
        <v>18</v>
      </c>
      <c r="AX12973" s="94">
        <v>-294</v>
      </c>
      <c r="AY12973" s="94">
        <v>-2857</v>
      </c>
      <c r="AZ12973" s="94">
        <v>-43</v>
      </c>
      <c r="BA12973" s="94">
        <v>-53</v>
      </c>
      <c r="BB12973" s="94">
        <v>-1654</v>
      </c>
      <c r="BC12973" s="94">
        <v>168</v>
      </c>
      <c r="BD12973" s="94">
        <v>-325</v>
      </c>
    </row>
    <row r="12974" spans="1:56">
      <c r="A12974" s="85" t="s">
        <v>173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428</v>
      </c>
      <c r="G12974" s="89" t="s">
        <v>429</v>
      </c>
      <c r="H12974" s="94">
        <v>25259</v>
      </c>
      <c r="I12974" s="94">
        <v>26033</v>
      </c>
      <c r="J12974" s="94">
        <v>19487</v>
      </c>
      <c r="K12974" s="94">
        <v>-6546</v>
      </c>
      <c r="O12974" s="94">
        <v>26033</v>
      </c>
      <c r="P12974" s="94">
        <v>19487</v>
      </c>
      <c r="Q12974" s="94">
        <v>-6546</v>
      </c>
      <c r="AS12974" s="94">
        <v>-1170</v>
      </c>
      <c r="AT12974" s="94">
        <v>403</v>
      </c>
      <c r="AU12974" s="94">
        <v>-1657</v>
      </c>
      <c r="AW12974" s="94">
        <v>2</v>
      </c>
      <c r="AX12974" s="94">
        <v>-297</v>
      </c>
      <c r="AY12974" s="94">
        <v>-2294</v>
      </c>
      <c r="AZ12974" s="94">
        <v>-26</v>
      </c>
      <c r="BA12974" s="94">
        <v>-9</v>
      </c>
      <c r="BB12974" s="94">
        <v>-1429</v>
      </c>
      <c r="BC12974" s="94">
        <v>175</v>
      </c>
      <c r="BD12974" s="94">
        <v>-245</v>
      </c>
    </row>
    <row r="12975" spans="1:56">
      <c r="A12975" s="85" t="s">
        <v>173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428</v>
      </c>
      <c r="G12975" s="89" t="s">
        <v>429</v>
      </c>
      <c r="H12975" s="94">
        <v>24861</v>
      </c>
      <c r="I12975" s="94">
        <v>25476</v>
      </c>
      <c r="J12975" s="94">
        <v>19642</v>
      </c>
      <c r="K12975" s="94">
        <v>-5835</v>
      </c>
      <c r="O12975" s="94">
        <v>25476</v>
      </c>
      <c r="P12975" s="94">
        <v>19642</v>
      </c>
      <c r="Q12975" s="94">
        <v>-5835</v>
      </c>
      <c r="AS12975" s="94">
        <v>-1140</v>
      </c>
      <c r="AT12975" s="94">
        <v>289</v>
      </c>
      <c r="AU12975" s="94">
        <v>-1251</v>
      </c>
      <c r="AW12975" s="94">
        <v>11</v>
      </c>
      <c r="AX12975" s="94">
        <v>-306</v>
      </c>
      <c r="AY12975" s="94">
        <v>-1975</v>
      </c>
      <c r="AZ12975" s="94">
        <v>8</v>
      </c>
      <c r="BA12975" s="94">
        <v>-1</v>
      </c>
      <c r="BB12975" s="94">
        <v>-1407</v>
      </c>
      <c r="BC12975" s="94">
        <v>180</v>
      </c>
      <c r="BD12975" s="94">
        <v>-229</v>
      </c>
    </row>
    <row r="12976" spans="1:56">
      <c r="A12976" s="85" t="s">
        <v>173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428</v>
      </c>
      <c r="G12976" s="89" t="s">
        <v>429</v>
      </c>
      <c r="H12976" s="94">
        <v>24796</v>
      </c>
      <c r="I12976" s="94">
        <v>25377</v>
      </c>
      <c r="J12976" s="94">
        <v>19630</v>
      </c>
      <c r="K12976" s="94">
        <v>-5747</v>
      </c>
      <c r="O12976" s="94">
        <v>25377</v>
      </c>
      <c r="P12976" s="94">
        <v>19630</v>
      </c>
      <c r="Q12976" s="94">
        <v>-5747</v>
      </c>
      <c r="AS12976" s="94">
        <v>-1121</v>
      </c>
      <c r="AT12976" s="94">
        <v>289</v>
      </c>
      <c r="AU12976" s="94">
        <v>-1096</v>
      </c>
      <c r="AW12976" s="94">
        <v>-55</v>
      </c>
      <c r="AX12976" s="94">
        <v>-283</v>
      </c>
      <c r="AY12976" s="94">
        <v>-1909</v>
      </c>
      <c r="AZ12976" s="94">
        <v>4</v>
      </c>
      <c r="BA12976" s="94">
        <v>1</v>
      </c>
      <c r="BB12976" s="94">
        <v>-1496</v>
      </c>
      <c r="BC12976" s="94">
        <v>174</v>
      </c>
      <c r="BD12976" s="94">
        <v>-235</v>
      </c>
    </row>
    <row r="12977" spans="1:56">
      <c r="A12977" s="85" t="s">
        <v>173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428</v>
      </c>
      <c r="G12977" s="89" t="s">
        <v>429</v>
      </c>
      <c r="H12977" s="94">
        <v>24747</v>
      </c>
      <c r="I12977" s="94">
        <v>25415</v>
      </c>
      <c r="J12977" s="94">
        <v>19290</v>
      </c>
      <c r="K12977" s="94">
        <v>-6125</v>
      </c>
      <c r="O12977" s="94">
        <v>25415</v>
      </c>
      <c r="P12977" s="94">
        <v>19290</v>
      </c>
      <c r="Q12977" s="94">
        <v>-6125</v>
      </c>
      <c r="AS12977" s="94">
        <v>-1205</v>
      </c>
      <c r="AT12977" s="94">
        <v>291</v>
      </c>
      <c r="AU12977" s="94">
        <v>-1178</v>
      </c>
      <c r="AW12977" s="94">
        <v>-56</v>
      </c>
      <c r="AX12977" s="94">
        <v>-282</v>
      </c>
      <c r="AY12977" s="94">
        <v>-1957</v>
      </c>
      <c r="AZ12977" s="94">
        <v>1</v>
      </c>
      <c r="BA12977" s="94">
        <v>-35</v>
      </c>
      <c r="BB12977" s="94">
        <v>-1571</v>
      </c>
      <c r="BC12977" s="94">
        <v>142</v>
      </c>
      <c r="BD12977" s="94">
        <v>-260</v>
      </c>
    </row>
    <row r="12978" spans="1:56">
      <c r="A12978" s="85" t="s">
        <v>173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428</v>
      </c>
      <c r="G12978" s="89" t="s">
        <v>429</v>
      </c>
      <c r="H12978" s="94">
        <v>24941</v>
      </c>
      <c r="I12978" s="94">
        <v>25702</v>
      </c>
      <c r="J12978" s="94">
        <v>18437</v>
      </c>
      <c r="K12978" s="94">
        <v>-7265</v>
      </c>
      <c r="O12978" s="94">
        <v>25702</v>
      </c>
      <c r="P12978" s="94">
        <v>18437</v>
      </c>
      <c r="Q12978" s="94">
        <v>-7265</v>
      </c>
      <c r="AS12978" s="94">
        <v>-1193</v>
      </c>
      <c r="AT12978" s="94">
        <v>9</v>
      </c>
      <c r="AU12978" s="94">
        <v>-1421</v>
      </c>
      <c r="AW12978" s="94">
        <v>-28</v>
      </c>
      <c r="AX12978" s="94">
        <v>-252</v>
      </c>
      <c r="AY12978" s="94">
        <v>-2409</v>
      </c>
      <c r="AZ12978" s="94">
        <v>1</v>
      </c>
      <c r="BA12978" s="94">
        <v>-51</v>
      </c>
      <c r="BB12978" s="94">
        <v>-1676</v>
      </c>
      <c r="BC12978" s="94">
        <v>55</v>
      </c>
      <c r="BD12978" s="94">
        <v>-268</v>
      </c>
    </row>
    <row r="12979" spans="1:56">
      <c r="A12979" s="85" t="s">
        <v>173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428</v>
      </c>
      <c r="G12979" s="89" t="s">
        <v>429</v>
      </c>
      <c r="H12979" s="94">
        <v>26059</v>
      </c>
      <c r="I12979" s="94">
        <v>27084</v>
      </c>
      <c r="J12979" s="94">
        <v>18314</v>
      </c>
      <c r="K12979" s="94">
        <v>-8771</v>
      </c>
      <c r="O12979" s="94">
        <v>27084</v>
      </c>
      <c r="P12979" s="94">
        <v>18314</v>
      </c>
      <c r="Q12979" s="94">
        <v>-8771</v>
      </c>
      <c r="AS12979" s="94">
        <v>-1209</v>
      </c>
      <c r="AT12979" s="94">
        <v>-539</v>
      </c>
      <c r="AU12979" s="94">
        <v>-1464</v>
      </c>
      <c r="AW12979" s="94">
        <v>4</v>
      </c>
      <c r="AX12979" s="94">
        <v>-238</v>
      </c>
      <c r="AY12979" s="94">
        <v>-3072</v>
      </c>
      <c r="AZ12979" s="94">
        <v>8</v>
      </c>
      <c r="BA12979" s="94">
        <v>-64</v>
      </c>
      <c r="BB12979" s="94">
        <v>-1782</v>
      </c>
      <c r="BC12979" s="94">
        <v>-21</v>
      </c>
      <c r="BD12979" s="94">
        <v>-357</v>
      </c>
    </row>
    <row r="12980" spans="1:56">
      <c r="A12980" s="85" t="s">
        <v>173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428</v>
      </c>
      <c r="G12980" s="89" t="s">
        <v>429</v>
      </c>
      <c r="H12980" s="94">
        <v>29267</v>
      </c>
      <c r="I12980" s="94">
        <v>29693</v>
      </c>
      <c r="J12980" s="94">
        <v>20348</v>
      </c>
      <c r="K12980" s="94">
        <v>-9345</v>
      </c>
      <c r="O12980" s="94">
        <v>29693</v>
      </c>
      <c r="P12980" s="94">
        <v>20348</v>
      </c>
      <c r="Q12980" s="94">
        <v>-9345</v>
      </c>
      <c r="AS12980" s="94">
        <v>-1272</v>
      </c>
      <c r="AT12980" s="94">
        <v>-716</v>
      </c>
      <c r="AU12980" s="94">
        <v>-1649</v>
      </c>
      <c r="AW12980" s="94">
        <v>-23</v>
      </c>
      <c r="AX12980" s="94">
        <v>-216</v>
      </c>
      <c r="AY12980" s="94">
        <v>-3164</v>
      </c>
      <c r="AZ12980" s="94">
        <v>-8</v>
      </c>
      <c r="BA12980" s="94">
        <v>-73</v>
      </c>
      <c r="BB12980" s="94">
        <v>-1810</v>
      </c>
      <c r="BC12980" s="94">
        <v>9</v>
      </c>
      <c r="BD12980" s="94">
        <v>-398</v>
      </c>
    </row>
    <row r="12981" spans="1:56">
      <c r="A12981" s="85" t="s">
        <v>173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428</v>
      </c>
      <c r="G12981" s="89" t="s">
        <v>429</v>
      </c>
      <c r="H12981" s="94">
        <v>29858</v>
      </c>
      <c r="I12981" s="94">
        <v>29951</v>
      </c>
      <c r="J12981" s="94">
        <v>20543</v>
      </c>
      <c r="K12981" s="94">
        <v>-9408</v>
      </c>
      <c r="O12981" s="94">
        <v>29951</v>
      </c>
      <c r="P12981" s="94">
        <v>20543</v>
      </c>
      <c r="Q12981" s="94">
        <v>-9408</v>
      </c>
      <c r="AS12981" s="94">
        <v>-1269</v>
      </c>
      <c r="AT12981" s="94">
        <v>-719</v>
      </c>
      <c r="AU12981" s="94">
        <v>-1649</v>
      </c>
      <c r="AW12981" s="94">
        <v>-3</v>
      </c>
      <c r="AX12981" s="94">
        <v>-203</v>
      </c>
      <c r="AY12981" s="94">
        <v>-3251</v>
      </c>
      <c r="AZ12981" s="94">
        <v>-10</v>
      </c>
      <c r="BA12981" s="94">
        <v>-74</v>
      </c>
      <c r="BB12981" s="94">
        <v>-1805</v>
      </c>
      <c r="BC12981" s="94">
        <v>6</v>
      </c>
      <c r="BD12981" s="94">
        <v>-405</v>
      </c>
    </row>
    <row r="12982" spans="1:56">
      <c r="A12982" s="85" t="s">
        <v>173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428</v>
      </c>
      <c r="G12982" s="89" t="s">
        <v>429</v>
      </c>
      <c r="H12982" s="94">
        <v>29590</v>
      </c>
      <c r="I12982" s="94">
        <v>29538</v>
      </c>
      <c r="J12982" s="94">
        <v>19436</v>
      </c>
      <c r="K12982" s="94">
        <v>-10102</v>
      </c>
      <c r="O12982" s="94">
        <v>29538</v>
      </c>
      <c r="P12982" s="94">
        <v>19436</v>
      </c>
      <c r="Q12982" s="94">
        <v>-10102</v>
      </c>
      <c r="AS12982" s="94">
        <v>-1297</v>
      </c>
      <c r="AT12982" s="94">
        <v>-768</v>
      </c>
      <c r="AU12982" s="94">
        <v>-1888</v>
      </c>
      <c r="AW12982" s="94">
        <v>8</v>
      </c>
      <c r="AX12982" s="94">
        <v>-214</v>
      </c>
      <c r="AY12982" s="94">
        <v>-3485</v>
      </c>
      <c r="AZ12982" s="94">
        <v>-19</v>
      </c>
      <c r="BA12982" s="94">
        <v>-75</v>
      </c>
      <c r="BB12982" s="94">
        <v>-1887</v>
      </c>
      <c r="BC12982" s="94">
        <v>-59</v>
      </c>
      <c r="BD12982" s="94">
        <v>-390</v>
      </c>
    </row>
    <row r="12983" spans="1:56">
      <c r="A12983" s="85" t="s">
        <v>173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428</v>
      </c>
      <c r="G12983" s="89" t="s">
        <v>429</v>
      </c>
      <c r="H12983" s="94">
        <v>28938</v>
      </c>
      <c r="I12983" s="94">
        <v>28886</v>
      </c>
      <c r="J12983" s="94">
        <v>19120</v>
      </c>
      <c r="K12983" s="94">
        <v>-9766</v>
      </c>
      <c r="O12983" s="94">
        <v>28886</v>
      </c>
      <c r="P12983" s="94">
        <v>19120</v>
      </c>
      <c r="Q12983" s="94">
        <v>-9766</v>
      </c>
      <c r="AS12983" s="94">
        <v>-1278</v>
      </c>
      <c r="AT12983" s="94">
        <v>-618</v>
      </c>
      <c r="AU12983" s="94">
        <v>-1763</v>
      </c>
      <c r="AW12983" s="94">
        <v>11</v>
      </c>
      <c r="AX12983" s="94">
        <v>-235</v>
      </c>
      <c r="AY12983" s="94">
        <v>-3447</v>
      </c>
      <c r="AZ12983" s="94">
        <v>-28</v>
      </c>
      <c r="BA12983" s="94">
        <v>-76</v>
      </c>
      <c r="BB12983" s="94">
        <v>-1863</v>
      </c>
      <c r="BC12983" s="94">
        <v>-56</v>
      </c>
      <c r="BD12983" s="94">
        <v>-388</v>
      </c>
    </row>
    <row r="12984" spans="1:56">
      <c r="A12984" s="85" t="s">
        <v>173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428</v>
      </c>
      <c r="G12984" s="89" t="s">
        <v>429</v>
      </c>
      <c r="H12984" s="94">
        <v>27652</v>
      </c>
      <c r="I12984" s="94">
        <v>27653</v>
      </c>
      <c r="J12984" s="94">
        <v>18324</v>
      </c>
      <c r="K12984" s="94">
        <v>-9328</v>
      </c>
      <c r="O12984" s="94">
        <v>27653</v>
      </c>
      <c r="P12984" s="94">
        <v>18324</v>
      </c>
      <c r="Q12984" s="94">
        <v>-9328</v>
      </c>
      <c r="AS12984" s="94">
        <v>-1258</v>
      </c>
      <c r="AT12984" s="94">
        <v>-600</v>
      </c>
      <c r="AU12984" s="94">
        <v>-1633</v>
      </c>
      <c r="AW12984" s="94">
        <v>8</v>
      </c>
      <c r="AX12984" s="94">
        <v>-253</v>
      </c>
      <c r="AY12984" s="94">
        <v>-3234</v>
      </c>
      <c r="AZ12984" s="94">
        <v>-46</v>
      </c>
      <c r="BA12984" s="94">
        <v>-74</v>
      </c>
      <c r="BB12984" s="94">
        <v>-1799</v>
      </c>
      <c r="BC12984" s="94">
        <v>-69</v>
      </c>
      <c r="BD12984" s="94">
        <v>-347</v>
      </c>
    </row>
    <row r="12985" spans="1:56">
      <c r="A12985" s="85" t="s">
        <v>173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428</v>
      </c>
      <c r="G12985" s="89" t="s">
        <v>429</v>
      </c>
      <c r="H12985" s="94">
        <v>25868</v>
      </c>
      <c r="I12985" s="94">
        <v>25853</v>
      </c>
      <c r="J12985" s="94">
        <v>17003</v>
      </c>
      <c r="K12985" s="94">
        <v>-8849</v>
      </c>
      <c r="O12985" s="94">
        <v>25853</v>
      </c>
      <c r="P12985" s="94">
        <v>17003</v>
      </c>
      <c r="Q12985" s="94">
        <v>-8849</v>
      </c>
      <c r="AS12985" s="94">
        <v>-1093</v>
      </c>
      <c r="AT12985" s="94">
        <v>-535</v>
      </c>
      <c r="AU12985" s="94">
        <v>-1740</v>
      </c>
      <c r="AW12985" s="94">
        <v>11</v>
      </c>
      <c r="AX12985" s="94">
        <v>-273</v>
      </c>
      <c r="AY12985" s="94">
        <v>-3189</v>
      </c>
      <c r="AZ12985" s="94">
        <v>-54</v>
      </c>
      <c r="BA12985" s="94">
        <v>-63</v>
      </c>
      <c r="BB12985" s="94">
        <v>-1573</v>
      </c>
      <c r="BC12985" s="94">
        <v>-72</v>
      </c>
      <c r="BD12985" s="94">
        <v>-250</v>
      </c>
    </row>
    <row r="12986" spans="1:56">
      <c r="A12986" s="85" t="s">
        <v>173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428</v>
      </c>
      <c r="G12986" s="89" t="s">
        <v>429</v>
      </c>
      <c r="H12986" s="94">
        <v>23698</v>
      </c>
      <c r="I12986" s="94">
        <v>24132</v>
      </c>
      <c r="J12986" s="94">
        <v>15880</v>
      </c>
      <c r="K12986" s="94">
        <v>-8253</v>
      </c>
      <c r="O12986" s="94">
        <v>24132</v>
      </c>
      <c r="P12986" s="94">
        <v>15880</v>
      </c>
      <c r="Q12986" s="94">
        <v>-8253</v>
      </c>
      <c r="AS12986" s="94">
        <v>-933</v>
      </c>
      <c r="AT12986" s="94">
        <v>-462</v>
      </c>
      <c r="AU12986" s="94">
        <v>-1712</v>
      </c>
      <c r="AW12986" s="94">
        <v>-46</v>
      </c>
      <c r="AX12986" s="94">
        <v>-273</v>
      </c>
      <c r="AY12986" s="94">
        <v>-3051</v>
      </c>
      <c r="AZ12986" s="94">
        <v>-74</v>
      </c>
      <c r="BA12986" s="94">
        <v>-63</v>
      </c>
      <c r="BB12986" s="94">
        <v>-1362</v>
      </c>
      <c r="BC12986" s="94">
        <v>-58</v>
      </c>
      <c r="BD12986" s="94">
        <v>-204</v>
      </c>
    </row>
    <row r="12987" spans="1:56">
      <c r="A12987" s="85" t="s">
        <v>173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428</v>
      </c>
      <c r="G12987" s="89" t="s">
        <v>429</v>
      </c>
      <c r="H12987" s="94">
        <v>22453</v>
      </c>
      <c r="I12987" s="94">
        <v>22669</v>
      </c>
      <c r="J12987" s="94">
        <v>14937</v>
      </c>
      <c r="K12987" s="94">
        <v>-7732</v>
      </c>
      <c r="O12987" s="94">
        <v>22669</v>
      </c>
      <c r="P12987" s="94">
        <v>14937</v>
      </c>
      <c r="Q12987" s="94">
        <v>-7732</v>
      </c>
      <c r="AS12987" s="94">
        <v>-909</v>
      </c>
      <c r="AT12987" s="94">
        <v>-366</v>
      </c>
      <c r="AU12987" s="94">
        <v>-1580</v>
      </c>
      <c r="AW12987" s="94">
        <v>-9</v>
      </c>
      <c r="AX12987" s="94">
        <v>-250</v>
      </c>
      <c r="AY12987" s="94">
        <v>-2885</v>
      </c>
      <c r="AZ12987" s="94">
        <v>-86</v>
      </c>
      <c r="BA12987" s="94">
        <v>-48</v>
      </c>
      <c r="BB12987" s="94">
        <v>-1329</v>
      </c>
      <c r="BC12987" s="94">
        <v>-37</v>
      </c>
      <c r="BD12987" s="94">
        <v>-207</v>
      </c>
    </row>
    <row r="12988" spans="1:56">
      <c r="A12988" s="85" t="s">
        <v>173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428</v>
      </c>
      <c r="G12988" s="89" t="s">
        <v>429</v>
      </c>
      <c r="H12988" s="94">
        <v>21586</v>
      </c>
      <c r="I12988" s="94">
        <v>21625</v>
      </c>
      <c r="J12988" s="94">
        <v>14311</v>
      </c>
      <c r="K12988" s="94">
        <v>-7314</v>
      </c>
      <c r="O12988" s="94">
        <v>21625</v>
      </c>
      <c r="P12988" s="94">
        <v>14311</v>
      </c>
      <c r="Q12988" s="94">
        <v>-7314</v>
      </c>
      <c r="AS12988" s="94">
        <v>-925</v>
      </c>
      <c r="AT12988" s="94">
        <v>-339</v>
      </c>
      <c r="AU12988" s="94">
        <v>-1531</v>
      </c>
      <c r="AW12988" s="94">
        <v>-38</v>
      </c>
      <c r="AX12988" s="94">
        <v>-256</v>
      </c>
      <c r="AY12988" s="94">
        <v>-2568</v>
      </c>
      <c r="AZ12988" s="94">
        <v>-43</v>
      </c>
      <c r="BA12988" s="94">
        <v>-49</v>
      </c>
      <c r="BB12988" s="94">
        <v>-1311</v>
      </c>
      <c r="BC12988" s="94">
        <v>-42</v>
      </c>
      <c r="BD12988" s="94">
        <v>-188</v>
      </c>
    </row>
    <row r="12989" spans="1:56">
      <c r="A12989" s="85" t="s">
        <v>173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428</v>
      </c>
      <c r="G12989" s="89" t="s">
        <v>429</v>
      </c>
      <c r="H12989" s="94">
        <v>21035</v>
      </c>
      <c r="I12989" s="94">
        <v>21048</v>
      </c>
      <c r="J12989" s="94">
        <v>13738</v>
      </c>
      <c r="K12989" s="94">
        <v>-7310</v>
      </c>
      <c r="O12989" s="94">
        <v>21048</v>
      </c>
      <c r="P12989" s="94">
        <v>13738</v>
      </c>
      <c r="Q12989" s="94">
        <v>-7310</v>
      </c>
      <c r="AS12989" s="94">
        <v>-909</v>
      </c>
      <c r="AT12989" s="94">
        <v>-339</v>
      </c>
      <c r="AU12989" s="94">
        <v>-1549</v>
      </c>
      <c r="AW12989" s="94">
        <v>-71</v>
      </c>
      <c r="AX12989" s="94">
        <v>-257</v>
      </c>
      <c r="AY12989" s="94">
        <v>-2542</v>
      </c>
      <c r="AZ12989" s="94">
        <v>-41</v>
      </c>
      <c r="BA12989" s="94">
        <v>-49</v>
      </c>
      <c r="BB12989" s="94">
        <v>-1297</v>
      </c>
      <c r="BC12989" s="94">
        <v>-39</v>
      </c>
      <c r="BD12989" s="94">
        <v>-195</v>
      </c>
    </row>
    <row r="12990" spans="1:56">
      <c r="A12990" s="85" t="s">
        <v>173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428</v>
      </c>
      <c r="G12990" s="89" t="s">
        <v>429</v>
      </c>
      <c r="H12990" s="94">
        <v>20877</v>
      </c>
      <c r="I12990" s="94">
        <v>20834</v>
      </c>
      <c r="J12990" s="94">
        <v>13746</v>
      </c>
      <c r="K12990" s="94">
        <v>-7088</v>
      </c>
      <c r="O12990" s="94">
        <v>20834</v>
      </c>
      <c r="P12990" s="94">
        <v>13746</v>
      </c>
      <c r="Q12990" s="94">
        <v>-7088</v>
      </c>
      <c r="AS12990" s="94">
        <v>-922</v>
      </c>
      <c r="AT12990" s="94">
        <v>-326</v>
      </c>
      <c r="AU12990" s="94">
        <v>-1550</v>
      </c>
      <c r="AW12990" s="94">
        <v>-75</v>
      </c>
      <c r="AX12990" s="94">
        <v>-264</v>
      </c>
      <c r="AY12990" s="94">
        <v>-2303</v>
      </c>
      <c r="AZ12990" s="94">
        <v>-42</v>
      </c>
      <c r="BA12990" s="94">
        <v>-49</v>
      </c>
      <c r="BB12990" s="94">
        <v>-1294</v>
      </c>
      <c r="BC12990" s="94">
        <v>-49</v>
      </c>
      <c r="BD12990" s="94">
        <v>-191</v>
      </c>
    </row>
    <row r="12991" spans="1:56">
      <c r="A12991" s="85" t="s">
        <v>173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428</v>
      </c>
      <c r="G12991" s="89" t="s">
        <v>429</v>
      </c>
      <c r="H12991" s="94">
        <v>21304</v>
      </c>
      <c r="I12991" s="94">
        <v>21186</v>
      </c>
      <c r="J12991" s="94">
        <v>13674</v>
      </c>
      <c r="K12991" s="94">
        <v>-7511</v>
      </c>
      <c r="O12991" s="94">
        <v>21186</v>
      </c>
      <c r="P12991" s="94">
        <v>13674</v>
      </c>
      <c r="Q12991" s="94">
        <v>-7511</v>
      </c>
      <c r="AS12991" s="94">
        <v>-1014</v>
      </c>
      <c r="AT12991" s="94">
        <v>5</v>
      </c>
      <c r="AU12991" s="94">
        <v>-1850</v>
      </c>
      <c r="AW12991" s="94">
        <v>-25</v>
      </c>
      <c r="AX12991" s="94">
        <v>-258</v>
      </c>
      <c r="AY12991" s="94">
        <v>-2636</v>
      </c>
      <c r="AZ12991" s="94">
        <v>-76</v>
      </c>
      <c r="BA12991" s="94">
        <v>-47</v>
      </c>
      <c r="BB12991" s="94">
        <v>-1368</v>
      </c>
      <c r="BC12991" s="94">
        <v>-18</v>
      </c>
      <c r="BD12991" s="94">
        <v>-201</v>
      </c>
    </row>
    <row r="12992" spans="1:56">
      <c r="A12992" s="85" t="s">
        <v>173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428</v>
      </c>
      <c r="G12992" s="89" t="s">
        <v>429</v>
      </c>
      <c r="H12992" s="94">
        <v>22423</v>
      </c>
      <c r="I12992" s="94">
        <v>22260</v>
      </c>
      <c r="J12992" s="94">
        <v>14370</v>
      </c>
      <c r="K12992" s="94">
        <v>-7890</v>
      </c>
      <c r="O12992" s="94">
        <v>22260</v>
      </c>
      <c r="P12992" s="94">
        <v>14370</v>
      </c>
      <c r="Q12992" s="94">
        <v>-7890</v>
      </c>
      <c r="AS12992" s="94">
        <v>-1038</v>
      </c>
      <c r="AT12992" s="94">
        <v>209</v>
      </c>
      <c r="AU12992" s="94">
        <v>-2023</v>
      </c>
      <c r="AW12992" s="94">
        <v>0</v>
      </c>
      <c r="AX12992" s="94">
        <v>-254</v>
      </c>
      <c r="AY12992" s="94">
        <v>-2979</v>
      </c>
      <c r="AZ12992" s="94">
        <v>-73</v>
      </c>
      <c r="BA12992" s="94">
        <v>-66</v>
      </c>
      <c r="BB12992" s="94">
        <v>-1409</v>
      </c>
      <c r="BC12992" s="94">
        <v>-4</v>
      </c>
      <c r="BD12992" s="94">
        <v>-224</v>
      </c>
    </row>
    <row r="12993" spans="1:56">
      <c r="A12993" s="85" t="s">
        <v>173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428</v>
      </c>
      <c r="G12993" s="89" t="s">
        <v>429</v>
      </c>
      <c r="H12993" s="94">
        <v>24381</v>
      </c>
      <c r="I12993" s="94">
        <v>23942</v>
      </c>
      <c r="J12993" s="94">
        <v>15112</v>
      </c>
      <c r="K12993" s="94">
        <v>-8829</v>
      </c>
      <c r="O12993" s="94">
        <v>23942</v>
      </c>
      <c r="P12993" s="94">
        <v>15112</v>
      </c>
      <c r="Q12993" s="94">
        <v>-8829</v>
      </c>
      <c r="AS12993" s="94">
        <v>-1112</v>
      </c>
      <c r="AT12993" s="94">
        <v>192</v>
      </c>
      <c r="AU12993" s="94">
        <v>-2136</v>
      </c>
      <c r="AW12993" s="94">
        <v>-15</v>
      </c>
      <c r="AX12993" s="94">
        <v>-217</v>
      </c>
      <c r="AY12993" s="94">
        <v>-3537</v>
      </c>
      <c r="AZ12993" s="94">
        <v>-61</v>
      </c>
      <c r="BA12993" s="94">
        <v>-63</v>
      </c>
      <c r="BB12993" s="94">
        <v>-1551</v>
      </c>
      <c r="BC12993" s="94">
        <v>11</v>
      </c>
      <c r="BD12993" s="94">
        <v>-319</v>
      </c>
    </row>
    <row r="12994" spans="1:56">
      <c r="A12994" s="85" t="s">
        <v>173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428</v>
      </c>
      <c r="G12994" s="89" t="s">
        <v>429</v>
      </c>
      <c r="H12994" s="94">
        <v>25862</v>
      </c>
      <c r="I12994" s="94">
        <v>24934</v>
      </c>
      <c r="J12994" s="94">
        <v>16170</v>
      </c>
      <c r="K12994" s="94">
        <v>-8765</v>
      </c>
      <c r="O12994" s="94">
        <v>24934</v>
      </c>
      <c r="P12994" s="94">
        <v>16170</v>
      </c>
      <c r="Q12994" s="94">
        <v>-8765</v>
      </c>
      <c r="AS12994" s="94">
        <v>-1158</v>
      </c>
      <c r="AT12994" s="94">
        <v>188</v>
      </c>
      <c r="AU12994" s="94">
        <v>-2039</v>
      </c>
      <c r="AW12994" s="94">
        <v>-10</v>
      </c>
      <c r="AX12994" s="94">
        <v>-256</v>
      </c>
      <c r="AY12994" s="94">
        <v>-3514</v>
      </c>
      <c r="AZ12994" s="94">
        <v>-62</v>
      </c>
      <c r="BA12994" s="94">
        <v>-58</v>
      </c>
      <c r="BB12994" s="94">
        <v>-1554</v>
      </c>
      <c r="BC12994" s="94">
        <v>34</v>
      </c>
      <c r="BD12994" s="94">
        <v>-319</v>
      </c>
    </row>
    <row r="12995" spans="1:56">
      <c r="A12995" s="85" t="s">
        <v>173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428</v>
      </c>
      <c r="G12995" s="89" t="s">
        <v>429</v>
      </c>
      <c r="H12995" s="94">
        <v>26372</v>
      </c>
      <c r="I12995" s="94">
        <v>25815</v>
      </c>
      <c r="J12995" s="94">
        <v>17079</v>
      </c>
      <c r="K12995" s="94">
        <v>-8736</v>
      </c>
      <c r="O12995" s="94">
        <v>25815</v>
      </c>
      <c r="P12995" s="94">
        <v>17079</v>
      </c>
      <c r="Q12995" s="94">
        <v>-8736</v>
      </c>
      <c r="AS12995" s="94">
        <v>-1157</v>
      </c>
      <c r="AT12995" s="94">
        <v>182</v>
      </c>
      <c r="AU12995" s="94">
        <v>-2024</v>
      </c>
      <c r="AW12995" s="94">
        <v>-1</v>
      </c>
      <c r="AX12995" s="94">
        <v>-278</v>
      </c>
      <c r="AY12995" s="94">
        <v>-3615</v>
      </c>
      <c r="AZ12995" s="94">
        <v>-82</v>
      </c>
      <c r="BA12995" s="94">
        <v>-56</v>
      </c>
      <c r="BB12995" s="94">
        <v>-1483</v>
      </c>
      <c r="BC12995" s="94">
        <v>93</v>
      </c>
      <c r="BD12995" s="94">
        <v>-311</v>
      </c>
    </row>
    <row r="12996" spans="1:56">
      <c r="A12996" s="85" t="s">
        <v>173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428</v>
      </c>
      <c r="G12996" s="89" t="s">
        <v>429</v>
      </c>
      <c r="H12996" s="94">
        <v>26475</v>
      </c>
      <c r="I12996" s="94">
        <v>26419</v>
      </c>
      <c r="J12996" s="94">
        <v>18363</v>
      </c>
      <c r="K12996" s="94">
        <v>-8056</v>
      </c>
      <c r="O12996" s="94">
        <v>26419</v>
      </c>
      <c r="P12996" s="94">
        <v>18363</v>
      </c>
      <c r="Q12996" s="94">
        <v>-8056</v>
      </c>
      <c r="AS12996" s="94">
        <v>-1203</v>
      </c>
      <c r="AT12996" s="94">
        <v>191</v>
      </c>
      <c r="AU12996" s="94">
        <v>-1805</v>
      </c>
      <c r="AW12996" s="94">
        <v>14</v>
      </c>
      <c r="AX12996" s="94">
        <v>-286</v>
      </c>
      <c r="AY12996" s="94">
        <v>-3145</v>
      </c>
      <c r="AZ12996" s="94">
        <v>-114</v>
      </c>
      <c r="BA12996" s="94">
        <v>-54</v>
      </c>
      <c r="BB12996" s="94">
        <v>-1545</v>
      </c>
      <c r="BC12996" s="94">
        <v>156</v>
      </c>
      <c r="BD12996" s="94">
        <v>-274</v>
      </c>
    </row>
    <row r="12997" spans="1:56">
      <c r="A12997" s="85" t="s">
        <v>173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428</v>
      </c>
      <c r="G12997" s="89" t="s">
        <v>429</v>
      </c>
      <c r="H12997" s="94">
        <v>26412</v>
      </c>
      <c r="I12997" s="94">
        <v>26499</v>
      </c>
      <c r="J12997" s="94">
        <v>18629</v>
      </c>
      <c r="K12997" s="94">
        <v>-7870</v>
      </c>
      <c r="O12997" s="94">
        <v>26499</v>
      </c>
      <c r="P12997" s="94">
        <v>18629</v>
      </c>
      <c r="Q12997" s="94">
        <v>-7870</v>
      </c>
      <c r="AS12997" s="94">
        <v>-1198</v>
      </c>
      <c r="AT12997" s="94">
        <v>193</v>
      </c>
      <c r="AU12997" s="94">
        <v>-1923</v>
      </c>
      <c r="AW12997" s="94">
        <v>13</v>
      </c>
      <c r="AX12997" s="94">
        <v>-297</v>
      </c>
      <c r="AY12997" s="94">
        <v>-2930</v>
      </c>
      <c r="AZ12997" s="94">
        <v>-90</v>
      </c>
      <c r="BA12997" s="94">
        <v>-55</v>
      </c>
      <c r="BB12997" s="94">
        <v>-1436</v>
      </c>
      <c r="BC12997" s="94">
        <v>149</v>
      </c>
      <c r="BD12997" s="94">
        <v>-309</v>
      </c>
    </row>
    <row r="12998" spans="1:56">
      <c r="A12998" s="85" t="s">
        <v>173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428</v>
      </c>
      <c r="G12998" s="89" t="s">
        <v>429</v>
      </c>
      <c r="H12998" s="94">
        <v>26085</v>
      </c>
      <c r="I12998" s="94">
        <v>26320</v>
      </c>
      <c r="J12998" s="94">
        <v>18909</v>
      </c>
      <c r="K12998" s="94">
        <v>-7412</v>
      </c>
      <c r="O12998" s="94">
        <v>26320</v>
      </c>
      <c r="P12998" s="94">
        <v>18909</v>
      </c>
      <c r="Q12998" s="94">
        <v>-7412</v>
      </c>
      <c r="AS12998" s="94">
        <v>-1199</v>
      </c>
      <c r="AT12998" s="94">
        <v>235</v>
      </c>
      <c r="AU12998" s="94">
        <v>-1825</v>
      </c>
      <c r="AW12998" s="94">
        <v>12</v>
      </c>
      <c r="AX12998" s="94">
        <v>-280</v>
      </c>
      <c r="AY12998" s="94">
        <v>-2682</v>
      </c>
      <c r="AZ12998" s="94">
        <v>-104</v>
      </c>
      <c r="BA12998" s="94">
        <v>-54</v>
      </c>
      <c r="BB12998" s="94">
        <v>-1413</v>
      </c>
      <c r="BC12998" s="94">
        <v>166</v>
      </c>
      <c r="BD12998" s="94">
        <v>-280</v>
      </c>
    </row>
    <row r="12999" spans="1:56">
      <c r="A12999" s="85" t="s">
        <v>173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428</v>
      </c>
      <c r="G12999" s="89" t="s">
        <v>429</v>
      </c>
      <c r="H12999" s="94">
        <v>25775</v>
      </c>
      <c r="I12999" s="94">
        <v>25887</v>
      </c>
      <c r="J12999" s="94">
        <v>18877</v>
      </c>
      <c r="K12999" s="94">
        <v>-7009</v>
      </c>
      <c r="O12999" s="94">
        <v>25887</v>
      </c>
      <c r="P12999" s="94">
        <v>18877</v>
      </c>
      <c r="Q12999" s="94">
        <v>-7009</v>
      </c>
      <c r="AS12999" s="94">
        <v>-1153</v>
      </c>
      <c r="AT12999" s="94">
        <v>253</v>
      </c>
      <c r="AU12999" s="94">
        <v>-1629</v>
      </c>
      <c r="AW12999" s="94">
        <v>11</v>
      </c>
      <c r="AX12999" s="94">
        <v>-284</v>
      </c>
      <c r="AY12999" s="94">
        <v>-2476</v>
      </c>
      <c r="AZ12999" s="94">
        <v>-77</v>
      </c>
      <c r="BA12999" s="94">
        <v>-53</v>
      </c>
      <c r="BB12999" s="94">
        <v>-1484</v>
      </c>
      <c r="BC12999" s="94">
        <v>188</v>
      </c>
      <c r="BD12999" s="94">
        <v>-307</v>
      </c>
    </row>
    <row r="13000" spans="1:56">
      <c r="A13000" s="85" t="s">
        <v>173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428</v>
      </c>
      <c r="G13000" s="89" t="s">
        <v>429</v>
      </c>
      <c r="H13000" s="94">
        <v>25591</v>
      </c>
      <c r="I13000" s="94">
        <v>25657</v>
      </c>
      <c r="J13000" s="94">
        <v>18579</v>
      </c>
      <c r="K13000" s="94">
        <v>-7078</v>
      </c>
      <c r="O13000" s="94">
        <v>25657</v>
      </c>
      <c r="P13000" s="94">
        <v>18579</v>
      </c>
      <c r="Q13000" s="94">
        <v>-7078</v>
      </c>
      <c r="AS13000" s="94">
        <v>-1172</v>
      </c>
      <c r="AT13000" s="94">
        <v>-47</v>
      </c>
      <c r="AU13000" s="94">
        <v>-1392</v>
      </c>
      <c r="AW13000" s="94">
        <v>10</v>
      </c>
      <c r="AX13000" s="94">
        <v>-273</v>
      </c>
      <c r="AY13000" s="94">
        <v>-2515</v>
      </c>
      <c r="AZ13000" s="94">
        <v>-26</v>
      </c>
      <c r="BA13000" s="94">
        <v>-52</v>
      </c>
      <c r="BB13000" s="94">
        <v>-1504</v>
      </c>
      <c r="BC13000" s="94">
        <v>173</v>
      </c>
      <c r="BD13000" s="94">
        <v>-282</v>
      </c>
    </row>
    <row r="13001" spans="1:56">
      <c r="A13001" s="85" t="s">
        <v>173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428</v>
      </c>
      <c r="G13001" s="89" t="s">
        <v>429</v>
      </c>
      <c r="H13001" s="94">
        <v>25451</v>
      </c>
      <c r="I13001" s="94">
        <v>25654</v>
      </c>
      <c r="J13001" s="94">
        <v>18178</v>
      </c>
      <c r="K13001" s="94">
        <v>-7476</v>
      </c>
      <c r="O13001" s="94">
        <v>25654</v>
      </c>
      <c r="P13001" s="94">
        <v>18178</v>
      </c>
      <c r="Q13001" s="94">
        <v>-7476</v>
      </c>
      <c r="AS13001" s="94">
        <v>-1089</v>
      </c>
      <c r="AT13001" s="94">
        <v>-158</v>
      </c>
      <c r="AU13001" s="94">
        <v>-1507</v>
      </c>
      <c r="AW13001" s="94">
        <v>9</v>
      </c>
      <c r="AX13001" s="94">
        <v>-276</v>
      </c>
      <c r="AY13001" s="94">
        <v>-2649</v>
      </c>
      <c r="AZ13001" s="94">
        <v>-38</v>
      </c>
      <c r="BA13001" s="94">
        <v>-55</v>
      </c>
      <c r="BB13001" s="94">
        <v>-1577</v>
      </c>
      <c r="BC13001" s="94">
        <v>138</v>
      </c>
      <c r="BD13001" s="94">
        <v>-291</v>
      </c>
    </row>
    <row r="13002" spans="1:56">
      <c r="A13002" s="85" t="s">
        <v>173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428</v>
      </c>
      <c r="G13002" s="89" t="s">
        <v>429</v>
      </c>
      <c r="H13002" s="94">
        <v>25666</v>
      </c>
      <c r="I13002" s="94">
        <v>25731</v>
      </c>
      <c r="J13002" s="94">
        <v>17857</v>
      </c>
      <c r="K13002" s="94">
        <v>-7873</v>
      </c>
      <c r="O13002" s="94">
        <v>25731</v>
      </c>
      <c r="P13002" s="94">
        <v>17857</v>
      </c>
      <c r="Q13002" s="94">
        <v>-7873</v>
      </c>
      <c r="AS13002" s="94">
        <v>-1121</v>
      </c>
      <c r="AT13002" s="94">
        <v>-200</v>
      </c>
      <c r="AU13002" s="94">
        <v>-1544</v>
      </c>
      <c r="AW13002" s="94">
        <v>10</v>
      </c>
      <c r="AX13002" s="94">
        <v>-220</v>
      </c>
      <c r="AY13002" s="94">
        <v>-3031</v>
      </c>
      <c r="AZ13002" s="94">
        <v>-45</v>
      </c>
      <c r="BA13002" s="94">
        <v>-54</v>
      </c>
      <c r="BB13002" s="94">
        <v>-1500</v>
      </c>
      <c r="BC13002" s="94">
        <v>135</v>
      </c>
      <c r="BD13002" s="94">
        <v>-299</v>
      </c>
    </row>
    <row r="13003" spans="1:56">
      <c r="A13003" s="85" t="s">
        <v>173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428</v>
      </c>
      <c r="G13003" s="89" t="s">
        <v>429</v>
      </c>
      <c r="H13003" s="94">
        <v>26767</v>
      </c>
      <c r="I13003" s="94">
        <v>26951</v>
      </c>
      <c r="J13003" s="94">
        <v>18002</v>
      </c>
      <c r="K13003" s="94">
        <v>-8950</v>
      </c>
      <c r="O13003" s="94">
        <v>26951</v>
      </c>
      <c r="P13003" s="94">
        <v>18002</v>
      </c>
      <c r="Q13003" s="94">
        <v>-8950</v>
      </c>
      <c r="AS13003" s="94">
        <v>-1232</v>
      </c>
      <c r="AT13003" s="94">
        <v>-232</v>
      </c>
      <c r="AU13003" s="94">
        <v>-1660</v>
      </c>
      <c r="AW13003" s="94">
        <v>2</v>
      </c>
      <c r="AX13003" s="94">
        <v>-199</v>
      </c>
      <c r="AY13003" s="94">
        <v>-3604</v>
      </c>
      <c r="AZ13003" s="94">
        <v>6</v>
      </c>
      <c r="BA13003" s="94">
        <v>-54</v>
      </c>
      <c r="BB13003" s="94">
        <v>-1677</v>
      </c>
      <c r="BC13003" s="94">
        <v>106</v>
      </c>
      <c r="BD13003" s="94">
        <v>-376</v>
      </c>
    </row>
    <row r="13004" spans="1:56">
      <c r="A13004" s="85" t="s">
        <v>173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428</v>
      </c>
      <c r="G13004" s="89" t="s">
        <v>429</v>
      </c>
      <c r="H13004" s="94">
        <v>29544</v>
      </c>
      <c r="I13004" s="94">
        <v>29157</v>
      </c>
      <c r="J13004" s="94">
        <v>19619</v>
      </c>
      <c r="K13004" s="94">
        <v>-9538</v>
      </c>
      <c r="O13004" s="94">
        <v>29157</v>
      </c>
      <c r="P13004" s="94">
        <v>19619</v>
      </c>
      <c r="Q13004" s="94">
        <v>-9538</v>
      </c>
      <c r="AS13004" s="94">
        <v>-1321</v>
      </c>
      <c r="AT13004" s="94">
        <v>-428</v>
      </c>
      <c r="AU13004" s="94">
        <v>-1838</v>
      </c>
      <c r="AW13004" s="94">
        <v>11</v>
      </c>
      <c r="AX13004" s="94">
        <v>-174</v>
      </c>
      <c r="AY13004" s="94">
        <v>-3581</v>
      </c>
      <c r="AZ13004" s="94">
        <v>24</v>
      </c>
      <c r="BA13004" s="94">
        <v>-49</v>
      </c>
      <c r="BB13004" s="94">
        <v>-1824</v>
      </c>
      <c r="BC13004" s="94">
        <v>109</v>
      </c>
      <c r="BD13004" s="94">
        <v>-439</v>
      </c>
    </row>
    <row r="13005" spans="1:56">
      <c r="A13005" s="85" t="s">
        <v>173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428</v>
      </c>
      <c r="G13005" s="89" t="s">
        <v>429</v>
      </c>
      <c r="H13005" s="94">
        <v>29738</v>
      </c>
      <c r="I13005" s="94">
        <v>29204</v>
      </c>
      <c r="J13005" s="94">
        <v>19593</v>
      </c>
      <c r="K13005" s="94">
        <v>-9611</v>
      </c>
      <c r="O13005" s="94">
        <v>29204</v>
      </c>
      <c r="P13005" s="94">
        <v>19593</v>
      </c>
      <c r="Q13005" s="94">
        <v>-9611</v>
      </c>
      <c r="AS13005" s="94">
        <v>-1313</v>
      </c>
      <c r="AT13005" s="94">
        <v>-430</v>
      </c>
      <c r="AU13005" s="94">
        <v>-1848</v>
      </c>
      <c r="AW13005" s="94">
        <v>6</v>
      </c>
      <c r="AX13005" s="94">
        <v>-186</v>
      </c>
      <c r="AY13005" s="94">
        <v>-3611</v>
      </c>
      <c r="AZ13005" s="94">
        <v>25</v>
      </c>
      <c r="BA13005" s="94">
        <v>-47</v>
      </c>
      <c r="BB13005" s="94">
        <v>-1828</v>
      </c>
      <c r="BC13005" s="94">
        <v>104</v>
      </c>
      <c r="BD13005" s="94">
        <v>-461</v>
      </c>
    </row>
    <row r="13006" spans="1:56">
      <c r="A13006" s="85" t="s">
        <v>173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428</v>
      </c>
      <c r="G13006" s="89" t="s">
        <v>429</v>
      </c>
      <c r="H13006" s="94">
        <v>29245</v>
      </c>
      <c r="I13006" s="94">
        <v>28730</v>
      </c>
      <c r="J13006" s="94">
        <v>19461</v>
      </c>
      <c r="K13006" s="94">
        <v>-9270</v>
      </c>
      <c r="O13006" s="94">
        <v>28730</v>
      </c>
      <c r="P13006" s="94">
        <v>19461</v>
      </c>
      <c r="Q13006" s="94">
        <v>-9270</v>
      </c>
      <c r="AS13006" s="94">
        <v>-1241</v>
      </c>
      <c r="AT13006" s="94">
        <v>-302</v>
      </c>
      <c r="AU13006" s="94">
        <v>-1780</v>
      </c>
      <c r="AW13006" s="94">
        <v>11</v>
      </c>
      <c r="AX13006" s="94">
        <v>-177</v>
      </c>
      <c r="AY13006" s="94">
        <v>-3628</v>
      </c>
      <c r="AZ13006" s="94">
        <v>9</v>
      </c>
      <c r="BA13006" s="94">
        <v>-47</v>
      </c>
      <c r="BB13006" s="94">
        <v>-1771</v>
      </c>
      <c r="BC13006" s="94">
        <v>117</v>
      </c>
      <c r="BD13006" s="94">
        <v>-427</v>
      </c>
    </row>
    <row r="13007" spans="1:56">
      <c r="A13007" s="85" t="s">
        <v>173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428</v>
      </c>
      <c r="G13007" s="89" t="s">
        <v>429</v>
      </c>
      <c r="H13007" s="94">
        <v>28456</v>
      </c>
      <c r="I13007" s="94">
        <v>28111</v>
      </c>
      <c r="J13007" s="94">
        <v>18904</v>
      </c>
      <c r="K13007" s="94">
        <v>-9208</v>
      </c>
      <c r="O13007" s="94">
        <v>28111</v>
      </c>
      <c r="P13007" s="94">
        <v>18904</v>
      </c>
      <c r="Q13007" s="94">
        <v>-9208</v>
      </c>
      <c r="AS13007" s="94">
        <v>-1225</v>
      </c>
      <c r="AT13007" s="94">
        <v>-280</v>
      </c>
      <c r="AU13007" s="94">
        <v>-1744</v>
      </c>
      <c r="AW13007" s="94">
        <v>8</v>
      </c>
      <c r="AX13007" s="94">
        <v>-208</v>
      </c>
      <c r="AY13007" s="94">
        <v>-3591</v>
      </c>
      <c r="AZ13007" s="94">
        <v>-6</v>
      </c>
      <c r="BA13007" s="94">
        <v>-49</v>
      </c>
      <c r="BB13007" s="94">
        <v>-1739</v>
      </c>
      <c r="BC13007" s="94">
        <v>66</v>
      </c>
      <c r="BD13007" s="94">
        <v>-409</v>
      </c>
    </row>
    <row r="13008" spans="1:56">
      <c r="A13008" s="85" t="s">
        <v>173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428</v>
      </c>
      <c r="G13008" s="89" t="s">
        <v>429</v>
      </c>
      <c r="H13008" s="94">
        <v>27397</v>
      </c>
      <c r="I13008" s="94">
        <v>27116</v>
      </c>
      <c r="J13008" s="94">
        <v>17872</v>
      </c>
      <c r="K13008" s="94">
        <v>-9244</v>
      </c>
      <c r="O13008" s="94">
        <v>27116</v>
      </c>
      <c r="P13008" s="94">
        <v>17872</v>
      </c>
      <c r="Q13008" s="94">
        <v>-9244</v>
      </c>
      <c r="AS13008" s="94">
        <v>-1232</v>
      </c>
      <c r="AT13008" s="94">
        <v>-286</v>
      </c>
      <c r="AU13008" s="94">
        <v>-1855</v>
      </c>
      <c r="AW13008" s="94">
        <v>2</v>
      </c>
      <c r="AX13008" s="94">
        <v>-219</v>
      </c>
      <c r="AY13008" s="94">
        <v>-3521</v>
      </c>
      <c r="AZ13008" s="94">
        <v>-30</v>
      </c>
      <c r="BA13008" s="94">
        <v>-45</v>
      </c>
      <c r="BB13008" s="94">
        <v>-1700</v>
      </c>
      <c r="BC13008" s="94">
        <v>10</v>
      </c>
      <c r="BD13008" s="94">
        <v>-348</v>
      </c>
    </row>
    <row r="13009" spans="1:56">
      <c r="A13009" s="85" t="s">
        <v>173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428</v>
      </c>
      <c r="G13009" s="89" t="s">
        <v>429</v>
      </c>
      <c r="H13009" s="94">
        <v>25774</v>
      </c>
      <c r="I13009" s="94">
        <v>25637</v>
      </c>
      <c r="J13009" s="94">
        <v>17042</v>
      </c>
      <c r="K13009" s="94">
        <v>-8594</v>
      </c>
      <c r="O13009" s="94">
        <v>25637</v>
      </c>
      <c r="P13009" s="94">
        <v>17042</v>
      </c>
      <c r="Q13009" s="94">
        <v>-8594</v>
      </c>
      <c r="AS13009" s="94">
        <v>-1120</v>
      </c>
      <c r="AT13009" s="94">
        <v>-248</v>
      </c>
      <c r="AU13009" s="94">
        <v>-1797</v>
      </c>
      <c r="AW13009" s="94">
        <v>-4</v>
      </c>
      <c r="AX13009" s="94">
        <v>-226</v>
      </c>
      <c r="AY13009" s="94">
        <v>-3192</v>
      </c>
      <c r="AZ13009" s="94">
        <v>-59</v>
      </c>
      <c r="BA13009" s="94">
        <v>-46</v>
      </c>
      <c r="BB13009" s="94">
        <v>-1581</v>
      </c>
      <c r="BC13009" s="94">
        <v>-52</v>
      </c>
      <c r="BD13009" s="94">
        <v>-247</v>
      </c>
    </row>
    <row r="13010" spans="1:56">
      <c r="A13010" s="85" t="s">
        <v>173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428</v>
      </c>
      <c r="G13010" s="89" t="s">
        <v>429</v>
      </c>
      <c r="H13010" s="94">
        <v>23849</v>
      </c>
      <c r="I13010" s="94">
        <v>23849</v>
      </c>
      <c r="J13010" s="94">
        <v>15793</v>
      </c>
      <c r="K13010" s="94">
        <v>-8056</v>
      </c>
      <c r="O13010" s="94">
        <v>23849</v>
      </c>
      <c r="P13010" s="94">
        <v>15793</v>
      </c>
      <c r="Q13010" s="94">
        <v>-8056</v>
      </c>
      <c r="AS13010" s="94">
        <v>-1032</v>
      </c>
      <c r="AT13010" s="94">
        <v>-241</v>
      </c>
      <c r="AU13010" s="94">
        <v>-1794</v>
      </c>
      <c r="AW13010" s="94">
        <v>7</v>
      </c>
      <c r="AX13010" s="94">
        <v>-240</v>
      </c>
      <c r="AY13010" s="94">
        <v>-2884</v>
      </c>
      <c r="AZ13010" s="94">
        <v>-73</v>
      </c>
      <c r="BA13010" s="94">
        <v>-46</v>
      </c>
      <c r="BB13010" s="94">
        <v>-1467</v>
      </c>
      <c r="BC13010" s="94">
        <v>-48</v>
      </c>
      <c r="BD13010" s="94">
        <v>-213</v>
      </c>
    </row>
    <row r="13011" spans="1:56">
      <c r="A13011" s="85" t="s">
        <v>173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428</v>
      </c>
      <c r="G13011" s="89" t="s">
        <v>429</v>
      </c>
      <c r="H13011" s="94">
        <v>22265</v>
      </c>
      <c r="I13011" s="94">
        <v>22659</v>
      </c>
      <c r="J13011" s="94">
        <v>14154</v>
      </c>
      <c r="K13011" s="94">
        <v>-8504</v>
      </c>
      <c r="O13011" s="94">
        <v>22659</v>
      </c>
      <c r="P13011" s="94">
        <v>14154</v>
      </c>
      <c r="Q13011" s="94">
        <v>-8504</v>
      </c>
      <c r="AS13011" s="94">
        <v>-1040</v>
      </c>
      <c r="AT13011" s="94">
        <v>-289</v>
      </c>
      <c r="AU13011" s="94">
        <v>-1967</v>
      </c>
      <c r="AW13011" s="94">
        <v>-20</v>
      </c>
      <c r="AX13011" s="94">
        <v>-258</v>
      </c>
      <c r="AY13011" s="94">
        <v>-3051</v>
      </c>
      <c r="AZ13011" s="94">
        <v>-73</v>
      </c>
      <c r="BA13011" s="94">
        <v>-46</v>
      </c>
      <c r="BB13011" s="94">
        <v>-1409</v>
      </c>
      <c r="BC13011" s="94">
        <v>-85</v>
      </c>
      <c r="BD13011" s="94">
        <v>-245</v>
      </c>
    </row>
    <row r="13012" spans="1:56">
      <c r="A13012" s="85" t="s">
        <v>173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428</v>
      </c>
      <c r="G13012" s="89" t="s">
        <v>429</v>
      </c>
      <c r="H13012" s="94">
        <v>21199</v>
      </c>
      <c r="I13012" s="94">
        <v>21474</v>
      </c>
      <c r="J13012" s="94">
        <v>13543</v>
      </c>
      <c r="K13012" s="94">
        <v>-7930</v>
      </c>
      <c r="O13012" s="94">
        <v>21474</v>
      </c>
      <c r="P13012" s="94">
        <v>13543</v>
      </c>
      <c r="Q13012" s="94">
        <v>-7930</v>
      </c>
      <c r="AS13012" s="94">
        <v>-1031</v>
      </c>
      <c r="AT13012" s="94">
        <v>-230</v>
      </c>
      <c r="AU13012" s="94">
        <v>-1808</v>
      </c>
      <c r="AW13012" s="94">
        <v>-67</v>
      </c>
      <c r="AX13012" s="94">
        <v>-254</v>
      </c>
      <c r="AY13012" s="94">
        <v>-2784</v>
      </c>
      <c r="AZ13012" s="94">
        <v>-75</v>
      </c>
      <c r="BA13012" s="94">
        <v>-46</v>
      </c>
      <c r="BB13012" s="94">
        <v>-1362</v>
      </c>
      <c r="BC13012" s="94">
        <v>-59</v>
      </c>
      <c r="BD13012" s="94">
        <v>-192</v>
      </c>
    </row>
    <row r="13013" spans="1:56">
      <c r="A13013" s="85" t="s">
        <v>173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428</v>
      </c>
      <c r="G13013" s="89" t="s">
        <v>429</v>
      </c>
      <c r="H13013" s="94">
        <v>20522</v>
      </c>
      <c r="I13013" s="94">
        <v>20732</v>
      </c>
      <c r="J13013" s="94">
        <v>13857</v>
      </c>
      <c r="K13013" s="94">
        <v>-6875</v>
      </c>
      <c r="O13013" s="94">
        <v>20732</v>
      </c>
      <c r="P13013" s="94">
        <v>13857</v>
      </c>
      <c r="Q13013" s="94">
        <v>-6875</v>
      </c>
      <c r="AS13013" s="94">
        <v>-958</v>
      </c>
      <c r="AT13013" s="94">
        <v>-242</v>
      </c>
      <c r="AU13013" s="94">
        <v>-1671</v>
      </c>
      <c r="AW13013" s="94">
        <v>-96</v>
      </c>
      <c r="AX13013" s="94">
        <v>-261</v>
      </c>
      <c r="AY13013" s="94">
        <v>-2220</v>
      </c>
      <c r="AZ13013" s="94">
        <v>-21</v>
      </c>
      <c r="BA13013" s="94">
        <v>-44</v>
      </c>
      <c r="BB13013" s="94">
        <v>-1197</v>
      </c>
      <c r="BC13013" s="94">
        <v>12</v>
      </c>
      <c r="BD13013" s="94">
        <v>-152</v>
      </c>
    </row>
    <row r="13014" spans="1:56">
      <c r="A13014" s="85" t="s">
        <v>173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428</v>
      </c>
      <c r="G13014" s="89" t="s">
        <v>429</v>
      </c>
      <c r="H13014" s="94">
        <v>20213</v>
      </c>
      <c r="I13014" s="94">
        <v>20415</v>
      </c>
      <c r="J13014" s="94">
        <v>13946</v>
      </c>
      <c r="K13014" s="94">
        <v>-6469</v>
      </c>
      <c r="O13014" s="94">
        <v>20415</v>
      </c>
      <c r="P13014" s="94">
        <v>13946</v>
      </c>
      <c r="Q13014" s="94">
        <v>-6469</v>
      </c>
      <c r="AS13014" s="94">
        <v>-926</v>
      </c>
      <c r="AT13014" s="94">
        <v>-180</v>
      </c>
      <c r="AU13014" s="94">
        <v>-1424</v>
      </c>
      <c r="AW13014" s="94">
        <v>-134</v>
      </c>
      <c r="AX13014" s="94">
        <v>-269</v>
      </c>
      <c r="AY13014" s="94">
        <v>-2192</v>
      </c>
      <c r="AZ13014" s="94">
        <v>-6</v>
      </c>
      <c r="BA13014" s="94">
        <v>-42</v>
      </c>
      <c r="BB13014" s="94">
        <v>-1161</v>
      </c>
      <c r="BC13014" s="94">
        <v>49</v>
      </c>
      <c r="BD13014" s="94">
        <v>-156</v>
      </c>
    </row>
    <row r="13015" spans="1:56">
      <c r="A13015" s="85" t="s">
        <v>173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428</v>
      </c>
      <c r="G13015" s="89" t="s">
        <v>429</v>
      </c>
      <c r="H13015" s="94">
        <v>20316</v>
      </c>
      <c r="I13015" s="94">
        <v>20502</v>
      </c>
      <c r="J13015" s="94">
        <v>13770</v>
      </c>
      <c r="K13015" s="94">
        <v>-6732</v>
      </c>
      <c r="O13015" s="94">
        <v>20502</v>
      </c>
      <c r="P13015" s="94">
        <v>13770</v>
      </c>
      <c r="Q13015" s="94">
        <v>-6732</v>
      </c>
      <c r="AS13015" s="94">
        <v>-923</v>
      </c>
      <c r="AT13015" s="94">
        <v>-214</v>
      </c>
      <c r="AU13015" s="94">
        <v>-1541</v>
      </c>
      <c r="AW13015" s="94">
        <v>-148</v>
      </c>
      <c r="AX13015" s="94">
        <v>-256</v>
      </c>
      <c r="AY13015" s="94">
        <v>-2272</v>
      </c>
      <c r="AZ13015" s="94">
        <v>-5</v>
      </c>
      <c r="BA13015" s="94">
        <v>-43</v>
      </c>
      <c r="BB13015" s="94">
        <v>-1177</v>
      </c>
      <c r="BC13015" s="94">
        <v>31</v>
      </c>
      <c r="BD13015" s="94">
        <v>-161</v>
      </c>
    </row>
    <row r="13016" spans="1:56">
      <c r="A13016" s="85" t="s">
        <v>173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428</v>
      </c>
      <c r="G13016" s="89" t="s">
        <v>429</v>
      </c>
      <c r="H13016" s="94">
        <v>20858</v>
      </c>
      <c r="I13016" s="94">
        <v>20942</v>
      </c>
      <c r="J13016" s="94">
        <v>13927</v>
      </c>
      <c r="K13016" s="94">
        <v>-7015</v>
      </c>
      <c r="O13016" s="94">
        <v>20942</v>
      </c>
      <c r="P13016" s="94">
        <v>13927</v>
      </c>
      <c r="Q13016" s="94">
        <v>-7015</v>
      </c>
      <c r="AS13016" s="94">
        <v>-978</v>
      </c>
      <c r="AT13016" s="94">
        <v>-209</v>
      </c>
      <c r="AU13016" s="94">
        <v>-1645</v>
      </c>
      <c r="AW13016" s="94">
        <v>-145</v>
      </c>
      <c r="AX13016" s="94">
        <v>-246</v>
      </c>
      <c r="AY13016" s="94">
        <v>-2319</v>
      </c>
      <c r="AZ13016" s="94">
        <v>-14</v>
      </c>
      <c r="BA13016" s="94">
        <v>-42</v>
      </c>
      <c r="BB13016" s="94">
        <v>-1228</v>
      </c>
      <c r="BC13016" s="94">
        <v>36</v>
      </c>
      <c r="BD13016" s="94">
        <v>-194</v>
      </c>
    </row>
    <row r="13017" spans="1:56">
      <c r="A13017" s="85" t="s">
        <v>173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428</v>
      </c>
      <c r="G13017" s="89" t="s">
        <v>429</v>
      </c>
      <c r="H13017" s="94">
        <v>21993</v>
      </c>
      <c r="I13017" s="94">
        <v>21832</v>
      </c>
      <c r="J13017" s="94">
        <v>14060</v>
      </c>
      <c r="K13017" s="94">
        <v>-7772</v>
      </c>
      <c r="O13017" s="94">
        <v>21832</v>
      </c>
      <c r="P13017" s="94">
        <v>14060</v>
      </c>
      <c r="Q13017" s="94">
        <v>-7772</v>
      </c>
      <c r="AS13017" s="94">
        <v>-1024</v>
      </c>
      <c r="AT13017" s="94">
        <v>-396</v>
      </c>
      <c r="AU13017" s="94">
        <v>-1556</v>
      </c>
      <c r="AW13017" s="94">
        <v>-134</v>
      </c>
      <c r="AX13017" s="94">
        <v>-248</v>
      </c>
      <c r="AY13017" s="94">
        <v>-2858</v>
      </c>
      <c r="AZ13017" s="94">
        <v>-7</v>
      </c>
      <c r="BA13017" s="94">
        <v>-40</v>
      </c>
      <c r="BB13017" s="94">
        <v>-1285</v>
      </c>
      <c r="BC13017" s="94">
        <v>73</v>
      </c>
      <c r="BD13017" s="94">
        <v>-260</v>
      </c>
    </row>
    <row r="13018" spans="1:56">
      <c r="A13018" s="85" t="s">
        <v>173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428</v>
      </c>
      <c r="G13018" s="89" t="s">
        <v>429</v>
      </c>
      <c r="H13018" s="94">
        <v>22882</v>
      </c>
      <c r="I13018" s="94">
        <v>22500</v>
      </c>
      <c r="J13018" s="94">
        <v>14771</v>
      </c>
      <c r="K13018" s="94">
        <v>-7729</v>
      </c>
      <c r="O13018" s="94">
        <v>22500</v>
      </c>
      <c r="P13018" s="94">
        <v>14771</v>
      </c>
      <c r="Q13018" s="94">
        <v>-7729</v>
      </c>
      <c r="AS13018" s="94">
        <v>-1021</v>
      </c>
      <c r="AT13018" s="94">
        <v>-387</v>
      </c>
      <c r="AU13018" s="94">
        <v>-1436</v>
      </c>
      <c r="AW13018" s="94">
        <v>-129</v>
      </c>
      <c r="AX13018" s="94">
        <v>-258</v>
      </c>
      <c r="AY13018" s="94">
        <v>-2964</v>
      </c>
      <c r="AZ13018" s="94">
        <v>-26</v>
      </c>
      <c r="BA13018" s="94">
        <v>-37</v>
      </c>
      <c r="BB13018" s="94">
        <v>-1290</v>
      </c>
      <c r="BC13018" s="94">
        <v>137</v>
      </c>
      <c r="BD13018" s="94">
        <v>-292</v>
      </c>
    </row>
    <row r="13019" spans="1:56">
      <c r="A13019" s="85" t="s">
        <v>173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428</v>
      </c>
      <c r="G13019" s="89" t="s">
        <v>429</v>
      </c>
      <c r="H13019" s="94">
        <v>23568</v>
      </c>
      <c r="I13019" s="94">
        <v>22971</v>
      </c>
      <c r="J13019" s="94">
        <v>15952</v>
      </c>
      <c r="K13019" s="94">
        <v>-7018</v>
      </c>
      <c r="O13019" s="94">
        <v>22971</v>
      </c>
      <c r="P13019" s="94">
        <v>15952</v>
      </c>
      <c r="Q13019" s="94">
        <v>-7018</v>
      </c>
      <c r="AS13019" s="94">
        <v>-1062</v>
      </c>
      <c r="AT13019" s="94">
        <v>-361</v>
      </c>
      <c r="AU13019" s="94">
        <v>-1395</v>
      </c>
      <c r="AW13019" s="94">
        <v>-80</v>
      </c>
      <c r="AX13019" s="94">
        <v>-255</v>
      </c>
      <c r="AY13019" s="94">
        <v>-2506</v>
      </c>
      <c r="AZ13019" s="94">
        <v>-21</v>
      </c>
      <c r="BA13019" s="94">
        <v>-4</v>
      </c>
      <c r="BB13019" s="94">
        <v>-1301</v>
      </c>
      <c r="BC13019" s="94">
        <v>225</v>
      </c>
      <c r="BD13019" s="94">
        <v>-243</v>
      </c>
    </row>
    <row r="13020" spans="1:56">
      <c r="A13020" s="85" t="s">
        <v>173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428</v>
      </c>
      <c r="G13020" s="89" t="s">
        <v>429</v>
      </c>
      <c r="H13020" s="94">
        <v>23702</v>
      </c>
      <c r="I13020" s="94">
        <v>22877</v>
      </c>
      <c r="J13020" s="94">
        <v>16623</v>
      </c>
      <c r="K13020" s="94">
        <v>-6254</v>
      </c>
      <c r="O13020" s="94">
        <v>22877</v>
      </c>
      <c r="P13020" s="94">
        <v>16623</v>
      </c>
      <c r="Q13020" s="94">
        <v>-6254</v>
      </c>
      <c r="AS13020" s="94">
        <v>-1008</v>
      </c>
      <c r="AT13020" s="94">
        <v>-321</v>
      </c>
      <c r="AU13020" s="94">
        <v>-1438</v>
      </c>
      <c r="AW13020" s="94">
        <v>-33</v>
      </c>
      <c r="AX13020" s="94">
        <v>-259</v>
      </c>
      <c r="AY13020" s="94">
        <v>-2076</v>
      </c>
      <c r="AZ13020" s="94">
        <v>20</v>
      </c>
      <c r="BA13020" s="94">
        <v>3</v>
      </c>
      <c r="BB13020" s="94">
        <v>-1166</v>
      </c>
      <c r="BC13020" s="94">
        <v>266</v>
      </c>
      <c r="BD13020" s="94">
        <v>-235</v>
      </c>
    </row>
    <row r="13021" spans="1:56">
      <c r="A13021" s="85" t="s">
        <v>173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428</v>
      </c>
      <c r="G13021" s="89" t="s">
        <v>429</v>
      </c>
      <c r="H13021" s="94">
        <v>23623</v>
      </c>
      <c r="I13021" s="94">
        <v>22570</v>
      </c>
      <c r="J13021" s="94">
        <v>17182</v>
      </c>
      <c r="K13021" s="94">
        <v>-5388</v>
      </c>
      <c r="O13021" s="94">
        <v>22570</v>
      </c>
      <c r="P13021" s="94">
        <v>17182</v>
      </c>
      <c r="Q13021" s="94">
        <v>-5388</v>
      </c>
      <c r="AS13021" s="94">
        <v>-952</v>
      </c>
      <c r="AT13021" s="94">
        <v>-224</v>
      </c>
      <c r="AU13021" s="94">
        <v>-1146</v>
      </c>
      <c r="AW13021" s="94">
        <v>-19</v>
      </c>
      <c r="AX13021" s="94">
        <v>-290</v>
      </c>
      <c r="AY13021" s="94">
        <v>-1840</v>
      </c>
      <c r="AZ13021" s="94">
        <v>39</v>
      </c>
      <c r="BA13021" s="94">
        <v>3</v>
      </c>
      <c r="BB13021" s="94">
        <v>-1043</v>
      </c>
      <c r="BC13021" s="94">
        <v>264</v>
      </c>
      <c r="BD13021" s="94">
        <v>-196</v>
      </c>
    </row>
    <row r="13022" spans="1:56">
      <c r="A13022" s="85" t="s">
        <v>173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428</v>
      </c>
      <c r="G13022" s="89" t="s">
        <v>429</v>
      </c>
      <c r="H13022" s="94">
        <v>23307</v>
      </c>
      <c r="I13022" s="94">
        <v>22340</v>
      </c>
      <c r="J13022" s="94">
        <v>17277</v>
      </c>
      <c r="K13022" s="94">
        <v>-5063</v>
      </c>
      <c r="O13022" s="94">
        <v>22340</v>
      </c>
      <c r="P13022" s="94">
        <v>17277</v>
      </c>
      <c r="Q13022" s="94">
        <v>-5063</v>
      </c>
      <c r="AS13022" s="94">
        <v>-966</v>
      </c>
      <c r="AT13022" s="94">
        <v>-196</v>
      </c>
      <c r="AU13022" s="94">
        <v>-1047</v>
      </c>
      <c r="AW13022" s="94">
        <v>-38</v>
      </c>
      <c r="AX13022" s="94">
        <v>-304</v>
      </c>
      <c r="AY13022" s="94">
        <v>-1738</v>
      </c>
      <c r="AZ13022" s="94">
        <v>39</v>
      </c>
      <c r="BA13022" s="94">
        <v>3</v>
      </c>
      <c r="BB13022" s="94">
        <v>-909</v>
      </c>
      <c r="BC13022" s="94">
        <v>254</v>
      </c>
      <c r="BD13022" s="94">
        <v>-191</v>
      </c>
    </row>
    <row r="13023" spans="1:56">
      <c r="A13023" s="85" t="s">
        <v>173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428</v>
      </c>
      <c r="G13023" s="89" t="s">
        <v>429</v>
      </c>
      <c r="H13023" s="94">
        <v>22952</v>
      </c>
      <c r="I13023" s="94">
        <v>22350</v>
      </c>
      <c r="J13023" s="94">
        <v>17278</v>
      </c>
      <c r="K13023" s="94">
        <v>-5072</v>
      </c>
      <c r="O13023" s="94">
        <v>22350</v>
      </c>
      <c r="P13023" s="94">
        <v>17278</v>
      </c>
      <c r="Q13023" s="94">
        <v>-5072</v>
      </c>
      <c r="AS13023" s="94">
        <v>-1017</v>
      </c>
      <c r="AT13023" s="94">
        <v>-154</v>
      </c>
      <c r="AU13023" s="94">
        <v>-958</v>
      </c>
      <c r="AW13023" s="94">
        <v>-38</v>
      </c>
      <c r="AX13023" s="94">
        <v>-304</v>
      </c>
      <c r="AY13023" s="94">
        <v>-1742</v>
      </c>
      <c r="AZ13023" s="94">
        <v>43</v>
      </c>
      <c r="BA13023" s="94">
        <v>3</v>
      </c>
      <c r="BB13023" s="94">
        <v>-963</v>
      </c>
      <c r="BC13023" s="94">
        <v>243</v>
      </c>
      <c r="BD13023" s="94">
        <v>-207</v>
      </c>
    </row>
    <row r="13024" spans="1:56">
      <c r="A13024" s="85" t="s">
        <v>173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428</v>
      </c>
      <c r="G13024" s="89" t="s">
        <v>429</v>
      </c>
      <c r="H13024" s="94">
        <v>22692</v>
      </c>
      <c r="I13024" s="94">
        <v>22245</v>
      </c>
      <c r="J13024" s="94">
        <v>17397</v>
      </c>
      <c r="K13024" s="94">
        <v>-4849</v>
      </c>
      <c r="O13024" s="94">
        <v>22245</v>
      </c>
      <c r="P13024" s="94">
        <v>17397</v>
      </c>
      <c r="Q13024" s="94">
        <v>-4849</v>
      </c>
      <c r="AS13024" s="94">
        <v>-962</v>
      </c>
      <c r="AT13024" s="94">
        <v>-151</v>
      </c>
      <c r="AU13024" s="94">
        <v>-907</v>
      </c>
      <c r="AW13024" s="94">
        <v>-16</v>
      </c>
      <c r="AX13024" s="94">
        <v>-322</v>
      </c>
      <c r="AY13024" s="94">
        <v>-1771</v>
      </c>
      <c r="AZ13024" s="94">
        <v>53</v>
      </c>
      <c r="BA13024" s="94">
        <v>-1</v>
      </c>
      <c r="BB13024" s="94">
        <v>-888</v>
      </c>
      <c r="BC13024" s="94">
        <v>236</v>
      </c>
      <c r="BD13024" s="94">
        <v>-154</v>
      </c>
    </row>
    <row r="13025" spans="1:56">
      <c r="A13025" s="85" t="s">
        <v>173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428</v>
      </c>
      <c r="G13025" s="89" t="s">
        <v>429</v>
      </c>
      <c r="H13025" s="94">
        <v>22596</v>
      </c>
      <c r="I13025" s="94">
        <v>22453</v>
      </c>
      <c r="J13025" s="94">
        <v>17310</v>
      </c>
      <c r="K13025" s="94">
        <v>-5143</v>
      </c>
      <c r="O13025" s="94">
        <v>22453</v>
      </c>
      <c r="P13025" s="94">
        <v>17310</v>
      </c>
      <c r="Q13025" s="94">
        <v>-5143</v>
      </c>
      <c r="AS13025" s="94">
        <v>-964</v>
      </c>
      <c r="AT13025" s="94">
        <v>-216</v>
      </c>
      <c r="AU13025" s="94">
        <v>-1027</v>
      </c>
      <c r="AW13025" s="94">
        <v>-23</v>
      </c>
      <c r="AX13025" s="94">
        <v>-320</v>
      </c>
      <c r="AY13025" s="94">
        <v>-1780</v>
      </c>
      <c r="AZ13025" s="94">
        <v>73</v>
      </c>
      <c r="BA13025" s="94">
        <v>-5</v>
      </c>
      <c r="BB13025" s="94">
        <v>-976</v>
      </c>
      <c r="BC13025" s="94">
        <v>220</v>
      </c>
      <c r="BD13025" s="94">
        <v>-152</v>
      </c>
    </row>
    <row r="13026" spans="1:56">
      <c r="A13026" s="85" t="s">
        <v>173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428</v>
      </c>
      <c r="G13026" s="89" t="s">
        <v>429</v>
      </c>
      <c r="H13026" s="94">
        <v>22751</v>
      </c>
      <c r="I13026" s="94">
        <v>22731</v>
      </c>
      <c r="J13026" s="94">
        <v>15583</v>
      </c>
      <c r="K13026" s="94">
        <v>-7149</v>
      </c>
      <c r="O13026" s="94">
        <v>22731</v>
      </c>
      <c r="P13026" s="94">
        <v>15583</v>
      </c>
      <c r="Q13026" s="94">
        <v>-7149</v>
      </c>
      <c r="AS13026" s="94">
        <v>-1127</v>
      </c>
      <c r="AT13026" s="94">
        <v>-332</v>
      </c>
      <c r="AU13026" s="94">
        <v>-1510</v>
      </c>
      <c r="AW13026" s="94">
        <v>-95</v>
      </c>
      <c r="AX13026" s="94">
        <v>-292</v>
      </c>
      <c r="AY13026" s="94">
        <v>-2452</v>
      </c>
      <c r="AZ13026" s="94">
        <v>18</v>
      </c>
      <c r="BA13026" s="94">
        <v>-9</v>
      </c>
      <c r="BB13026" s="94">
        <v>-1253</v>
      </c>
      <c r="BC13026" s="94">
        <v>163</v>
      </c>
      <c r="BD13026" s="94">
        <v>-250</v>
      </c>
    </row>
    <row r="13027" spans="1:56">
      <c r="A13027" s="85" t="s">
        <v>173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428</v>
      </c>
      <c r="G13027" s="89" t="s">
        <v>429</v>
      </c>
      <c r="H13027" s="94">
        <v>23926</v>
      </c>
      <c r="I13027" s="94">
        <v>24359</v>
      </c>
      <c r="J13027" s="94">
        <v>15250</v>
      </c>
      <c r="K13027" s="94">
        <v>-9108</v>
      </c>
      <c r="O13027" s="94">
        <v>24359</v>
      </c>
      <c r="P13027" s="94">
        <v>15250</v>
      </c>
      <c r="Q13027" s="94">
        <v>-9108</v>
      </c>
      <c r="AS13027" s="94">
        <v>-1283</v>
      </c>
      <c r="AT13027" s="94">
        <v>-343</v>
      </c>
      <c r="AU13027" s="94">
        <v>-1779</v>
      </c>
      <c r="AW13027" s="94">
        <v>-96</v>
      </c>
      <c r="AX13027" s="94">
        <v>-235</v>
      </c>
      <c r="AY13027" s="94">
        <v>-3448</v>
      </c>
      <c r="AZ13027" s="94">
        <v>17</v>
      </c>
      <c r="BA13027" s="94">
        <v>-26</v>
      </c>
      <c r="BB13027" s="94">
        <v>-1621</v>
      </c>
      <c r="BC13027" s="94">
        <v>111</v>
      </c>
      <c r="BD13027" s="94">
        <v>-367</v>
      </c>
    </row>
    <row r="13028" spans="1:56">
      <c r="A13028" s="85" t="s">
        <v>173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428</v>
      </c>
      <c r="G13028" s="89" t="s">
        <v>429</v>
      </c>
      <c r="H13028" s="94">
        <v>27016</v>
      </c>
      <c r="I13028" s="94">
        <v>27055</v>
      </c>
      <c r="J13028" s="94">
        <v>16705</v>
      </c>
      <c r="K13028" s="94">
        <v>-10351</v>
      </c>
      <c r="O13028" s="94">
        <v>27055</v>
      </c>
      <c r="P13028" s="94">
        <v>16705</v>
      </c>
      <c r="Q13028" s="94">
        <v>-10351</v>
      </c>
      <c r="AS13028" s="94">
        <v>-1482</v>
      </c>
      <c r="AT13028" s="94">
        <v>-530</v>
      </c>
      <c r="AU13028" s="94">
        <v>-2025</v>
      </c>
      <c r="AW13028" s="94">
        <v>6</v>
      </c>
      <c r="AX13028" s="94">
        <v>-236</v>
      </c>
      <c r="AY13028" s="94">
        <v>-3814</v>
      </c>
      <c r="AZ13028" s="94">
        <v>29</v>
      </c>
      <c r="BA13028" s="94">
        <v>-63</v>
      </c>
      <c r="BB13028" s="94">
        <v>-1889</v>
      </c>
      <c r="BC13028" s="94">
        <v>121</v>
      </c>
      <c r="BD13028" s="94">
        <v>-434</v>
      </c>
    </row>
    <row r="13029" spans="1:56">
      <c r="A13029" s="85" t="s">
        <v>173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428</v>
      </c>
      <c r="G13029" s="89" t="s">
        <v>429</v>
      </c>
      <c r="H13029" s="94">
        <v>27502</v>
      </c>
      <c r="I13029" s="94">
        <v>27081</v>
      </c>
      <c r="J13029" s="94">
        <v>17059</v>
      </c>
      <c r="K13029" s="94">
        <v>-10022</v>
      </c>
      <c r="O13029" s="94">
        <v>27081</v>
      </c>
      <c r="P13029" s="94">
        <v>17059</v>
      </c>
      <c r="Q13029" s="94">
        <v>-10022</v>
      </c>
      <c r="AS13029" s="94">
        <v>-1472</v>
      </c>
      <c r="AT13029" s="94">
        <v>-495</v>
      </c>
      <c r="AU13029" s="94">
        <v>-1890</v>
      </c>
      <c r="AW13029" s="94">
        <v>3</v>
      </c>
      <c r="AX13029" s="94">
        <v>-236</v>
      </c>
      <c r="AY13029" s="94">
        <v>-3679</v>
      </c>
      <c r="AZ13029" s="94">
        <v>17</v>
      </c>
      <c r="BA13029" s="94">
        <v>-72</v>
      </c>
      <c r="BB13029" s="94">
        <v>-1870</v>
      </c>
      <c r="BC13029" s="94">
        <v>125</v>
      </c>
      <c r="BD13029" s="94">
        <v>-423</v>
      </c>
    </row>
    <row r="13030" spans="1:56">
      <c r="A13030" s="85" t="s">
        <v>173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428</v>
      </c>
      <c r="G13030" s="89" t="s">
        <v>429</v>
      </c>
      <c r="H13030" s="94">
        <v>27297</v>
      </c>
      <c r="I13030" s="94">
        <v>26587</v>
      </c>
      <c r="J13030" s="94">
        <v>16613</v>
      </c>
      <c r="K13030" s="94">
        <v>-9974</v>
      </c>
      <c r="O13030" s="94">
        <v>26587</v>
      </c>
      <c r="P13030" s="94">
        <v>16613</v>
      </c>
      <c r="Q13030" s="94">
        <v>-9974</v>
      </c>
      <c r="AS13030" s="94">
        <v>-1369</v>
      </c>
      <c r="AT13030" s="94">
        <v>-516</v>
      </c>
      <c r="AU13030" s="94">
        <v>-2009</v>
      </c>
      <c r="AW13030" s="94">
        <v>-3</v>
      </c>
      <c r="AX13030" s="94">
        <v>-224</v>
      </c>
      <c r="AY13030" s="94">
        <v>-3582</v>
      </c>
      <c r="AZ13030" s="94">
        <v>-3</v>
      </c>
      <c r="BA13030" s="94">
        <v>-72</v>
      </c>
      <c r="BB13030" s="94">
        <v>-1857</v>
      </c>
      <c r="BC13030" s="94">
        <v>94</v>
      </c>
      <c r="BD13030" s="94">
        <v>-400</v>
      </c>
    </row>
    <row r="13031" spans="1:56">
      <c r="A13031" s="85" t="s">
        <v>173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428</v>
      </c>
      <c r="G13031" s="89" t="s">
        <v>429</v>
      </c>
      <c r="H13031" s="94">
        <v>26839</v>
      </c>
      <c r="I13031" s="94">
        <v>26126</v>
      </c>
      <c r="J13031" s="94">
        <v>16482</v>
      </c>
      <c r="K13031" s="94">
        <v>-9645</v>
      </c>
      <c r="O13031" s="94">
        <v>26126</v>
      </c>
      <c r="P13031" s="94">
        <v>16482</v>
      </c>
      <c r="Q13031" s="94">
        <v>-9645</v>
      </c>
      <c r="AS13031" s="94">
        <v>-1343</v>
      </c>
      <c r="AT13031" s="94">
        <v>-560</v>
      </c>
      <c r="AU13031" s="94">
        <v>-1822</v>
      </c>
      <c r="AW13031" s="94">
        <v>-6</v>
      </c>
      <c r="AX13031" s="94">
        <v>-229</v>
      </c>
      <c r="AY13031" s="94">
        <v>-3498</v>
      </c>
      <c r="AZ13031" s="94">
        <v>-17</v>
      </c>
      <c r="BA13031" s="94">
        <v>-72</v>
      </c>
      <c r="BB13031" s="94">
        <v>-1799</v>
      </c>
      <c r="BC13031" s="94">
        <v>95</v>
      </c>
      <c r="BD13031" s="94">
        <v>-358</v>
      </c>
    </row>
    <row r="13032" spans="1:56">
      <c r="A13032" s="85" t="s">
        <v>173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428</v>
      </c>
      <c r="G13032" s="89" t="s">
        <v>429</v>
      </c>
      <c r="H13032" s="94">
        <v>26152</v>
      </c>
      <c r="I13032" s="94">
        <v>25514</v>
      </c>
      <c r="J13032" s="94">
        <v>16037</v>
      </c>
      <c r="K13032" s="94">
        <v>-9477</v>
      </c>
      <c r="O13032" s="94">
        <v>25514</v>
      </c>
      <c r="P13032" s="94">
        <v>16037</v>
      </c>
      <c r="Q13032" s="94">
        <v>-9477</v>
      </c>
      <c r="AS13032" s="94">
        <v>-1321</v>
      </c>
      <c r="AT13032" s="94">
        <v>-446</v>
      </c>
      <c r="AU13032" s="94">
        <v>-1847</v>
      </c>
      <c r="AW13032" s="94">
        <v>-7</v>
      </c>
      <c r="AX13032" s="94">
        <v>-246</v>
      </c>
      <c r="AY13032" s="94">
        <v>-3506</v>
      </c>
      <c r="AZ13032" s="94">
        <v>-39</v>
      </c>
      <c r="BA13032" s="94">
        <v>-74</v>
      </c>
      <c r="BB13032" s="94">
        <v>-1729</v>
      </c>
      <c r="BC13032" s="94">
        <v>96</v>
      </c>
      <c r="BD13032" s="94">
        <v>-329</v>
      </c>
    </row>
    <row r="13033" spans="1:56">
      <c r="A13033" s="85" t="s">
        <v>173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428</v>
      </c>
      <c r="G13033" s="89" t="s">
        <v>429</v>
      </c>
      <c r="H13033" s="94">
        <v>24851</v>
      </c>
      <c r="I13033" s="94">
        <v>24670</v>
      </c>
      <c r="J13033" s="94">
        <v>15916</v>
      </c>
      <c r="K13033" s="94">
        <v>-8754</v>
      </c>
      <c r="O13033" s="94">
        <v>24670</v>
      </c>
      <c r="P13033" s="94">
        <v>15916</v>
      </c>
      <c r="Q13033" s="94">
        <v>-8754</v>
      </c>
      <c r="AS13033" s="94">
        <v>-1195</v>
      </c>
      <c r="AT13033" s="94">
        <v>-360</v>
      </c>
      <c r="AU13033" s="94">
        <v>-1800</v>
      </c>
      <c r="AW13033" s="94">
        <v>-28</v>
      </c>
      <c r="AX13033" s="94">
        <v>-251</v>
      </c>
      <c r="AY13033" s="94">
        <v>-3245</v>
      </c>
      <c r="AZ13033" s="94">
        <v>-60</v>
      </c>
      <c r="BA13033" s="94">
        <v>-75</v>
      </c>
      <c r="BB13033" s="94">
        <v>-1537</v>
      </c>
      <c r="BC13033" s="94">
        <v>67</v>
      </c>
      <c r="BD13033" s="94">
        <v>-242</v>
      </c>
    </row>
    <row r="13034" spans="1:56">
      <c r="A13034" s="85" t="s">
        <v>173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428</v>
      </c>
      <c r="G13034" s="89" t="s">
        <v>429</v>
      </c>
      <c r="H13034" s="94">
        <v>23288</v>
      </c>
      <c r="I13034" s="94">
        <v>23720</v>
      </c>
      <c r="J13034" s="94">
        <v>14981</v>
      </c>
      <c r="K13034" s="94">
        <v>-8739</v>
      </c>
      <c r="O13034" s="94">
        <v>23720</v>
      </c>
      <c r="P13034" s="94">
        <v>14981</v>
      </c>
      <c r="Q13034" s="94">
        <v>-8739</v>
      </c>
      <c r="AS13034" s="94">
        <v>-1177</v>
      </c>
      <c r="AT13034" s="94">
        <v>-413</v>
      </c>
      <c r="AU13034" s="94">
        <v>-1928</v>
      </c>
      <c r="AW13034" s="94">
        <v>-61</v>
      </c>
      <c r="AX13034" s="94">
        <v>-265</v>
      </c>
      <c r="AY13034" s="94">
        <v>-3109</v>
      </c>
      <c r="AZ13034" s="94">
        <v>-51</v>
      </c>
      <c r="BA13034" s="94">
        <v>-79</v>
      </c>
      <c r="BB13034" s="94">
        <v>-1451</v>
      </c>
      <c r="BC13034" s="94">
        <v>70</v>
      </c>
      <c r="BD13034" s="94">
        <v>-244</v>
      </c>
    </row>
    <row r="13035" spans="1:56">
      <c r="A13035" s="85" t="s">
        <v>173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428</v>
      </c>
      <c r="G13035" s="89" t="s">
        <v>429</v>
      </c>
      <c r="H13035" s="94">
        <v>21995</v>
      </c>
      <c r="I13035" s="94">
        <v>22574</v>
      </c>
      <c r="J13035" s="94">
        <v>14101</v>
      </c>
      <c r="K13035" s="94">
        <v>-8473</v>
      </c>
      <c r="O13035" s="94">
        <v>22574</v>
      </c>
      <c r="P13035" s="94">
        <v>14101</v>
      </c>
      <c r="Q13035" s="94">
        <v>-8473</v>
      </c>
      <c r="AS13035" s="94">
        <v>-1159</v>
      </c>
      <c r="AT13035" s="94">
        <v>-378</v>
      </c>
      <c r="AU13035" s="94">
        <v>-1768</v>
      </c>
      <c r="AW13035" s="94">
        <v>-112</v>
      </c>
      <c r="AX13035" s="94">
        <v>-258</v>
      </c>
      <c r="AY13035" s="94">
        <v>-3091</v>
      </c>
      <c r="AZ13035" s="94">
        <v>-68</v>
      </c>
      <c r="BA13035" s="94">
        <v>-52</v>
      </c>
      <c r="BB13035" s="94">
        <v>-1417</v>
      </c>
      <c r="BC13035" s="94">
        <v>63</v>
      </c>
      <c r="BD13035" s="94">
        <v>-202</v>
      </c>
    </row>
    <row r="13036" spans="1:56">
      <c r="A13036" s="85" t="s">
        <v>173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428</v>
      </c>
      <c r="G13036" s="89" t="s">
        <v>429</v>
      </c>
      <c r="H13036" s="94">
        <v>21018</v>
      </c>
      <c r="I13036" s="94">
        <v>21726</v>
      </c>
      <c r="J13036" s="94">
        <v>13552</v>
      </c>
      <c r="K13036" s="94">
        <v>-8173</v>
      </c>
      <c r="O13036" s="94">
        <v>21726</v>
      </c>
      <c r="P13036" s="94">
        <v>13552</v>
      </c>
      <c r="Q13036" s="94">
        <v>-8173</v>
      </c>
      <c r="AS13036" s="94">
        <v>-1126</v>
      </c>
      <c r="AT13036" s="94">
        <v>-383</v>
      </c>
      <c r="AU13036" s="94">
        <v>-1773</v>
      </c>
      <c r="AW13036" s="94">
        <v>-141</v>
      </c>
      <c r="AX13036" s="94">
        <v>-267</v>
      </c>
      <c r="AY13036" s="94">
        <v>-2895</v>
      </c>
      <c r="AZ13036" s="94">
        <v>-67</v>
      </c>
      <c r="BA13036" s="94">
        <v>-16</v>
      </c>
      <c r="BB13036" s="94">
        <v>-1353</v>
      </c>
      <c r="BC13036" s="94">
        <v>49</v>
      </c>
      <c r="BD13036" s="94">
        <v>-180</v>
      </c>
    </row>
    <row r="13037" spans="1:56">
      <c r="A13037" s="85" t="s">
        <v>173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428</v>
      </c>
      <c r="G13037" s="89" t="s">
        <v>429</v>
      </c>
      <c r="H13037" s="94">
        <v>20359</v>
      </c>
      <c r="I13037" s="94">
        <v>21313</v>
      </c>
      <c r="J13037" s="94">
        <v>12891</v>
      </c>
      <c r="K13037" s="94">
        <v>-8422</v>
      </c>
      <c r="O13037" s="94">
        <v>21313</v>
      </c>
      <c r="P13037" s="94">
        <v>12891</v>
      </c>
      <c r="Q13037" s="94">
        <v>-8422</v>
      </c>
      <c r="AS13037" s="94">
        <v>-1139</v>
      </c>
      <c r="AT13037" s="94">
        <v>-393</v>
      </c>
      <c r="AU13037" s="94">
        <v>-1848</v>
      </c>
      <c r="AW13037" s="94">
        <v>-176</v>
      </c>
      <c r="AX13037" s="94">
        <v>-272</v>
      </c>
      <c r="AY13037" s="94">
        <v>-2941</v>
      </c>
      <c r="AZ13037" s="94">
        <v>-79</v>
      </c>
      <c r="BA13037" s="94">
        <v>-14</v>
      </c>
      <c r="BB13037" s="94">
        <v>-1381</v>
      </c>
      <c r="BC13037" s="94">
        <v>40</v>
      </c>
      <c r="BD13037" s="94">
        <v>-190</v>
      </c>
    </row>
    <row r="13038" spans="1:56">
      <c r="A13038" s="85" t="s">
        <v>173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428</v>
      </c>
      <c r="G13038" s="89" t="s">
        <v>429</v>
      </c>
      <c r="H13038" s="94">
        <v>19994</v>
      </c>
      <c r="I13038" s="94">
        <v>21025</v>
      </c>
      <c r="J13038" s="94">
        <v>12355</v>
      </c>
      <c r="K13038" s="94">
        <v>-8670</v>
      </c>
      <c r="O13038" s="94">
        <v>21025</v>
      </c>
      <c r="P13038" s="94">
        <v>12355</v>
      </c>
      <c r="Q13038" s="94">
        <v>-8670</v>
      </c>
      <c r="AS13038" s="94">
        <v>-1117</v>
      </c>
      <c r="AT13038" s="94">
        <v>-370</v>
      </c>
      <c r="AU13038" s="94">
        <v>-1860</v>
      </c>
      <c r="AW13038" s="94">
        <v>-202</v>
      </c>
      <c r="AX13038" s="94">
        <v>-277</v>
      </c>
      <c r="AY13038" s="94">
        <v>-3153</v>
      </c>
      <c r="AZ13038" s="94">
        <v>-104</v>
      </c>
      <c r="BA13038" s="94">
        <v>-14</v>
      </c>
      <c r="BB13038" s="94">
        <v>-1380</v>
      </c>
      <c r="BC13038" s="94">
        <v>42</v>
      </c>
      <c r="BD13038" s="94">
        <v>-207</v>
      </c>
    </row>
    <row r="13039" spans="1:56">
      <c r="A13039" s="85" t="s">
        <v>173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428</v>
      </c>
      <c r="G13039" s="89" t="s">
        <v>429</v>
      </c>
      <c r="H13039" s="94">
        <v>20014</v>
      </c>
      <c r="I13039" s="94">
        <v>21085</v>
      </c>
      <c r="J13039" s="94">
        <v>11738</v>
      </c>
      <c r="K13039" s="94">
        <v>-9347</v>
      </c>
      <c r="O13039" s="94">
        <v>21085</v>
      </c>
      <c r="P13039" s="94">
        <v>11738</v>
      </c>
      <c r="Q13039" s="94">
        <v>-9347</v>
      </c>
      <c r="AS13039" s="94">
        <v>-1128</v>
      </c>
      <c r="AT13039" s="94">
        <v>-443</v>
      </c>
      <c r="AU13039" s="94">
        <v>-2124</v>
      </c>
      <c r="AW13039" s="94">
        <v>-220</v>
      </c>
      <c r="AX13039" s="94">
        <v>-275</v>
      </c>
      <c r="AY13039" s="94">
        <v>-3330</v>
      </c>
      <c r="AZ13039" s="94">
        <v>-128</v>
      </c>
      <c r="BA13039" s="94">
        <v>-48</v>
      </c>
      <c r="BB13039" s="94">
        <v>-1399</v>
      </c>
      <c r="BC13039" s="94">
        <v>9</v>
      </c>
      <c r="BD13039" s="94">
        <v>-233</v>
      </c>
    </row>
    <row r="13040" spans="1:56">
      <c r="A13040" s="85" t="s">
        <v>173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428</v>
      </c>
      <c r="G13040" s="89" t="s">
        <v>429</v>
      </c>
      <c r="H13040" s="94">
        <v>20487</v>
      </c>
      <c r="I13040" s="94">
        <v>21444</v>
      </c>
      <c r="J13040" s="94">
        <v>11976</v>
      </c>
      <c r="K13040" s="94">
        <v>-9468</v>
      </c>
      <c r="O13040" s="94">
        <v>21444</v>
      </c>
      <c r="P13040" s="94">
        <v>11976</v>
      </c>
      <c r="Q13040" s="94">
        <v>-9468</v>
      </c>
      <c r="AS13040" s="94">
        <v>-1102</v>
      </c>
      <c r="AT13040" s="94">
        <v>-492</v>
      </c>
      <c r="AU13040" s="94">
        <v>-2144</v>
      </c>
      <c r="AW13040" s="94">
        <v>-244</v>
      </c>
      <c r="AX13040" s="94">
        <v>-266</v>
      </c>
      <c r="AY13040" s="94">
        <v>-3410</v>
      </c>
      <c r="AZ13040" s="94">
        <v>-101</v>
      </c>
      <c r="BA13040" s="94">
        <v>-47</v>
      </c>
      <c r="BB13040" s="94">
        <v>-1379</v>
      </c>
      <c r="BC13040" s="94">
        <v>17</v>
      </c>
      <c r="BD13040" s="94">
        <v>-266</v>
      </c>
    </row>
    <row r="13041" spans="1:56">
      <c r="A13041" s="85" t="s">
        <v>173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428</v>
      </c>
      <c r="G13041" s="89" t="s">
        <v>429</v>
      </c>
      <c r="H13041" s="94">
        <v>21290</v>
      </c>
      <c r="I13041" s="94">
        <v>22139</v>
      </c>
      <c r="J13041" s="94">
        <v>12430</v>
      </c>
      <c r="K13041" s="94">
        <v>-9709</v>
      </c>
      <c r="O13041" s="94">
        <v>22139</v>
      </c>
      <c r="P13041" s="94">
        <v>12430</v>
      </c>
      <c r="Q13041" s="94">
        <v>-9709</v>
      </c>
      <c r="AS13041" s="94">
        <v>-1137</v>
      </c>
      <c r="AT13041" s="94">
        <v>-686</v>
      </c>
      <c r="AU13041" s="94">
        <v>-2118</v>
      </c>
      <c r="AW13041" s="94">
        <v>-270</v>
      </c>
      <c r="AX13041" s="94">
        <v>-275</v>
      </c>
      <c r="AY13041" s="94">
        <v>-3419</v>
      </c>
      <c r="AZ13041" s="94">
        <v>-19</v>
      </c>
      <c r="BA13041" s="94">
        <v>-43</v>
      </c>
      <c r="BB13041" s="94">
        <v>-1413</v>
      </c>
      <c r="BC13041" s="94">
        <v>18</v>
      </c>
      <c r="BD13041" s="94">
        <v>-317</v>
      </c>
    </row>
    <row r="13042" spans="1:56">
      <c r="A13042" s="85" t="s">
        <v>173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428</v>
      </c>
      <c r="G13042" s="89" t="s">
        <v>429</v>
      </c>
      <c r="H13042" s="94">
        <v>21947</v>
      </c>
      <c r="I13042" s="94">
        <v>22614</v>
      </c>
      <c r="J13042" s="94">
        <v>13427</v>
      </c>
      <c r="K13042" s="94">
        <v>-9187</v>
      </c>
      <c r="O13042" s="94">
        <v>22614</v>
      </c>
      <c r="P13042" s="94">
        <v>13427</v>
      </c>
      <c r="Q13042" s="94">
        <v>-9187</v>
      </c>
      <c r="AS13042" s="94">
        <v>-1150</v>
      </c>
      <c r="AT13042" s="94">
        <v>-708</v>
      </c>
      <c r="AU13042" s="94">
        <v>-1842</v>
      </c>
      <c r="AW13042" s="94">
        <v>-294</v>
      </c>
      <c r="AX13042" s="94">
        <v>-292</v>
      </c>
      <c r="AY13042" s="94">
        <v>-3419</v>
      </c>
      <c r="AZ13042" s="94">
        <v>-48</v>
      </c>
      <c r="BA13042" s="94">
        <v>-37</v>
      </c>
      <c r="BB13042" s="94">
        <v>-1212</v>
      </c>
      <c r="BC13042" s="94">
        <v>85</v>
      </c>
      <c r="BD13042" s="94">
        <v>-268</v>
      </c>
    </row>
    <row r="13043" spans="1:56">
      <c r="A13043" s="85" t="s">
        <v>173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428</v>
      </c>
      <c r="G13043" s="89" t="s">
        <v>429</v>
      </c>
      <c r="H13043" s="94">
        <v>22277</v>
      </c>
      <c r="I13043" s="94">
        <v>22831</v>
      </c>
      <c r="J13043" s="94">
        <v>15016</v>
      </c>
      <c r="K13043" s="94">
        <v>-7816</v>
      </c>
      <c r="O13043" s="94">
        <v>22831</v>
      </c>
      <c r="P13043" s="94">
        <v>15016</v>
      </c>
      <c r="Q13043" s="94">
        <v>-7816</v>
      </c>
      <c r="AS13043" s="94">
        <v>-1112</v>
      </c>
      <c r="AT13043" s="94">
        <v>-613</v>
      </c>
      <c r="AU13043" s="94">
        <v>-1589</v>
      </c>
      <c r="AW13043" s="94">
        <v>-277</v>
      </c>
      <c r="AX13043" s="94">
        <v>-336</v>
      </c>
      <c r="AY13043" s="94">
        <v>-3072</v>
      </c>
      <c r="AZ13043" s="94">
        <v>-10</v>
      </c>
      <c r="BA13043" s="94">
        <v>-3</v>
      </c>
      <c r="BB13043" s="94">
        <v>-833</v>
      </c>
      <c r="BC13043" s="94">
        <v>211</v>
      </c>
      <c r="BD13043" s="94">
        <v>-226</v>
      </c>
    </row>
    <row r="13044" spans="1:56">
      <c r="A13044" s="85" t="s">
        <v>173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428</v>
      </c>
      <c r="G13044" s="89" t="s">
        <v>429</v>
      </c>
      <c r="H13044" s="94">
        <v>22201</v>
      </c>
      <c r="I13044" s="94">
        <v>22395</v>
      </c>
      <c r="J13044" s="94">
        <v>15355</v>
      </c>
      <c r="K13044" s="94">
        <v>-7040</v>
      </c>
      <c r="O13044" s="94">
        <v>22395</v>
      </c>
      <c r="P13044" s="94">
        <v>15355</v>
      </c>
      <c r="Q13044" s="94">
        <v>-7040</v>
      </c>
      <c r="AS13044" s="94">
        <v>-1011</v>
      </c>
      <c r="AT13044" s="94">
        <v>-535</v>
      </c>
      <c r="AU13044" s="94">
        <v>-1698</v>
      </c>
      <c r="AW13044" s="94">
        <v>-272</v>
      </c>
      <c r="AX13044" s="94">
        <v>-360</v>
      </c>
      <c r="AY13044" s="94">
        <v>-2534</v>
      </c>
      <c r="AZ13044" s="94">
        <v>-25</v>
      </c>
      <c r="BA13044" s="94">
        <v>-5</v>
      </c>
      <c r="BB13044" s="94">
        <v>-674</v>
      </c>
      <c r="BC13044" s="94">
        <v>229</v>
      </c>
      <c r="BD13044" s="94">
        <v>-209</v>
      </c>
    </row>
    <row r="13045" spans="1:56">
      <c r="A13045" s="85" t="s">
        <v>173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428</v>
      </c>
      <c r="G13045" s="89" t="s">
        <v>429</v>
      </c>
      <c r="H13045" s="94">
        <v>21853</v>
      </c>
      <c r="I13045" s="94">
        <v>21497</v>
      </c>
      <c r="J13045" s="94">
        <v>15020</v>
      </c>
      <c r="K13045" s="94">
        <v>-6477</v>
      </c>
      <c r="O13045" s="94">
        <v>21497</v>
      </c>
      <c r="P13045" s="94">
        <v>15020</v>
      </c>
      <c r="Q13045" s="94">
        <v>-6477</v>
      </c>
      <c r="AS13045" s="94">
        <v>-967</v>
      </c>
      <c r="AT13045" s="94">
        <v>-506</v>
      </c>
      <c r="AU13045" s="94">
        <v>-1573</v>
      </c>
      <c r="AW13045" s="94">
        <v>-246</v>
      </c>
      <c r="AX13045" s="94">
        <v>-376</v>
      </c>
      <c r="AY13045" s="94">
        <v>-2309</v>
      </c>
      <c r="AZ13045" s="94">
        <v>-6</v>
      </c>
      <c r="BA13045" s="94">
        <v>-5</v>
      </c>
      <c r="BB13045" s="94">
        <v>-576</v>
      </c>
      <c r="BC13045" s="94">
        <v>223</v>
      </c>
      <c r="BD13045" s="94">
        <v>-189</v>
      </c>
    </row>
    <row r="13046" spans="1:56">
      <c r="A13046" s="85" t="s">
        <v>173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428</v>
      </c>
      <c r="G13046" s="89" t="s">
        <v>429</v>
      </c>
      <c r="H13046" s="94">
        <v>21325</v>
      </c>
      <c r="I13046" s="94">
        <v>21291</v>
      </c>
      <c r="J13046" s="94">
        <v>14971</v>
      </c>
      <c r="K13046" s="94">
        <v>-6320</v>
      </c>
      <c r="O13046" s="94">
        <v>21291</v>
      </c>
      <c r="P13046" s="94">
        <v>14971</v>
      </c>
      <c r="Q13046" s="94">
        <v>-6320</v>
      </c>
      <c r="AS13046" s="94">
        <v>-978</v>
      </c>
      <c r="AT13046" s="94">
        <v>-449</v>
      </c>
      <c r="AU13046" s="94">
        <v>-1424</v>
      </c>
      <c r="AW13046" s="94">
        <v>-241</v>
      </c>
      <c r="AX13046" s="94">
        <v>-369</v>
      </c>
      <c r="AY13046" s="94">
        <v>-2235</v>
      </c>
      <c r="AZ13046" s="94">
        <v>14</v>
      </c>
      <c r="BA13046" s="94">
        <v>-4</v>
      </c>
      <c r="BB13046" s="94">
        <v>-704</v>
      </c>
      <c r="BC13046" s="94">
        <v>226</v>
      </c>
      <c r="BD13046" s="94">
        <v>-188</v>
      </c>
    </row>
    <row r="13047" spans="1:56">
      <c r="A13047" s="85" t="s">
        <v>173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428</v>
      </c>
      <c r="G13047" s="89" t="s">
        <v>429</v>
      </c>
      <c r="H13047" s="94">
        <v>20956</v>
      </c>
      <c r="I13047" s="94">
        <v>21023</v>
      </c>
      <c r="J13047" s="94">
        <v>15329</v>
      </c>
      <c r="K13047" s="94">
        <v>-5694</v>
      </c>
      <c r="O13047" s="94">
        <v>21023</v>
      </c>
      <c r="P13047" s="94">
        <v>15329</v>
      </c>
      <c r="Q13047" s="94">
        <v>-5694</v>
      </c>
      <c r="AS13047" s="94">
        <v>-947</v>
      </c>
      <c r="AT13047" s="94">
        <v>-337</v>
      </c>
      <c r="AU13047" s="94">
        <v>-1196</v>
      </c>
      <c r="AW13047" s="94">
        <v>-244</v>
      </c>
      <c r="AX13047" s="94">
        <v>-372</v>
      </c>
      <c r="AY13047" s="94">
        <v>-2092</v>
      </c>
      <c r="AZ13047" s="94">
        <v>19</v>
      </c>
      <c r="BA13047" s="94">
        <v>-2</v>
      </c>
      <c r="BB13047" s="94">
        <v>-618</v>
      </c>
      <c r="BC13047" s="94">
        <v>245</v>
      </c>
      <c r="BD13047" s="94">
        <v>-197</v>
      </c>
    </row>
    <row r="13048" spans="1:56">
      <c r="A13048" s="85" t="s">
        <v>173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428</v>
      </c>
      <c r="G13048" s="89" t="s">
        <v>429</v>
      </c>
      <c r="H13048" s="94">
        <v>20765</v>
      </c>
      <c r="I13048" s="94">
        <v>20632</v>
      </c>
      <c r="J13048" s="94">
        <v>15345</v>
      </c>
      <c r="K13048" s="94">
        <v>-5288</v>
      </c>
      <c r="O13048" s="94">
        <v>20632</v>
      </c>
      <c r="P13048" s="94">
        <v>15345</v>
      </c>
      <c r="Q13048" s="94">
        <v>-5288</v>
      </c>
      <c r="AS13048" s="94">
        <v>-904</v>
      </c>
      <c r="AT13048" s="94">
        <v>-284</v>
      </c>
      <c r="AU13048" s="94">
        <v>-922</v>
      </c>
      <c r="AW13048" s="94">
        <v>-232</v>
      </c>
      <c r="AX13048" s="94">
        <v>-377</v>
      </c>
      <c r="AY13048" s="94">
        <v>-2083</v>
      </c>
      <c r="AZ13048" s="94">
        <v>7</v>
      </c>
      <c r="BA13048" s="94">
        <v>0</v>
      </c>
      <c r="BB13048" s="94">
        <v>-580</v>
      </c>
      <c r="BC13048" s="94">
        <v>265</v>
      </c>
      <c r="BD13048" s="94">
        <v>-213</v>
      </c>
    </row>
    <row r="13049" spans="1:56">
      <c r="A13049" s="85" t="s">
        <v>173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428</v>
      </c>
      <c r="G13049" s="89" t="s">
        <v>429</v>
      </c>
      <c r="H13049" s="94">
        <v>20888</v>
      </c>
      <c r="I13049" s="94">
        <v>20962</v>
      </c>
      <c r="J13049" s="94">
        <v>15098</v>
      </c>
      <c r="K13049" s="94">
        <v>-5864</v>
      </c>
      <c r="O13049" s="94">
        <v>20962</v>
      </c>
      <c r="P13049" s="94">
        <v>15098</v>
      </c>
      <c r="Q13049" s="94">
        <v>-5864</v>
      </c>
      <c r="AS13049" s="94">
        <v>-950</v>
      </c>
      <c r="AT13049" s="94">
        <v>-396</v>
      </c>
      <c r="AU13049" s="94">
        <v>-1155</v>
      </c>
      <c r="AW13049" s="94">
        <v>-243</v>
      </c>
      <c r="AX13049" s="94">
        <v>-366</v>
      </c>
      <c r="AY13049" s="94">
        <v>-2120</v>
      </c>
      <c r="AZ13049" s="94">
        <v>38</v>
      </c>
      <c r="BA13049" s="94">
        <v>-2</v>
      </c>
      <c r="BB13049" s="94">
        <v>-718</v>
      </c>
      <c r="BC13049" s="94">
        <v>222</v>
      </c>
      <c r="BD13049" s="94">
        <v>-214</v>
      </c>
    </row>
    <row r="13050" spans="1:56">
      <c r="A13050" s="85" t="s">
        <v>173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428</v>
      </c>
      <c r="G13050" s="89" t="s">
        <v>429</v>
      </c>
      <c r="H13050" s="94">
        <v>21136</v>
      </c>
      <c r="I13050" s="94">
        <v>21351</v>
      </c>
      <c r="J13050" s="94">
        <v>13913</v>
      </c>
      <c r="K13050" s="94">
        <v>-7438</v>
      </c>
      <c r="O13050" s="94">
        <v>21351</v>
      </c>
      <c r="P13050" s="94">
        <v>13913</v>
      </c>
      <c r="Q13050" s="94">
        <v>-7438</v>
      </c>
      <c r="AS13050" s="94">
        <v>-937</v>
      </c>
      <c r="AT13050" s="94">
        <v>-535</v>
      </c>
      <c r="AU13050" s="94">
        <v>-1635</v>
      </c>
      <c r="AW13050" s="94">
        <v>-258</v>
      </c>
      <c r="AX13050" s="94">
        <v>-325</v>
      </c>
      <c r="AY13050" s="94">
        <v>-2577</v>
      </c>
      <c r="AZ13050" s="94">
        <v>3</v>
      </c>
      <c r="BA13050" s="94">
        <v>-10</v>
      </c>
      <c r="BB13050" s="94">
        <v>-1015</v>
      </c>
      <c r="BC13050" s="94">
        <v>125</v>
      </c>
      <c r="BD13050" s="94">
        <v>-272</v>
      </c>
    </row>
    <row r="13051" spans="1:56">
      <c r="A13051" s="85" t="s">
        <v>173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428</v>
      </c>
      <c r="G13051" s="89" t="s">
        <v>429</v>
      </c>
      <c r="H13051" s="94">
        <v>22251</v>
      </c>
      <c r="I13051" s="94">
        <v>22684</v>
      </c>
      <c r="J13051" s="94">
        <v>13429</v>
      </c>
      <c r="K13051" s="94">
        <v>-9255</v>
      </c>
      <c r="O13051" s="94">
        <v>22684</v>
      </c>
      <c r="P13051" s="94">
        <v>13429</v>
      </c>
      <c r="Q13051" s="94">
        <v>-9255</v>
      </c>
      <c r="AS13051" s="94">
        <v>-1059</v>
      </c>
      <c r="AT13051" s="94">
        <v>-715</v>
      </c>
      <c r="AU13051" s="94">
        <v>-1932</v>
      </c>
      <c r="AW13051" s="94">
        <v>-214</v>
      </c>
      <c r="AX13051" s="94">
        <v>-280</v>
      </c>
      <c r="AY13051" s="94">
        <v>-3258</v>
      </c>
      <c r="AZ13051" s="94">
        <v>15</v>
      </c>
      <c r="BA13051" s="94">
        <v>-48</v>
      </c>
      <c r="BB13051" s="94">
        <v>-1418</v>
      </c>
      <c r="BC13051" s="94">
        <v>18</v>
      </c>
      <c r="BD13051" s="94">
        <v>-335</v>
      </c>
    </row>
    <row r="13052" spans="1:56">
      <c r="A13052" s="85" t="s">
        <v>173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428</v>
      </c>
      <c r="G13052" s="89" t="s">
        <v>429</v>
      </c>
      <c r="H13052" s="94">
        <v>25562</v>
      </c>
      <c r="I13052" s="94">
        <v>25406</v>
      </c>
      <c r="J13052" s="94">
        <v>15333</v>
      </c>
      <c r="K13052" s="94">
        <v>-10073</v>
      </c>
      <c r="O13052" s="94">
        <v>25406</v>
      </c>
      <c r="P13052" s="94">
        <v>15333</v>
      </c>
      <c r="Q13052" s="94">
        <v>-10073</v>
      </c>
      <c r="AS13052" s="94">
        <v>-1239</v>
      </c>
      <c r="AT13052" s="94">
        <v>-676</v>
      </c>
      <c r="AU13052" s="94">
        <v>-2052</v>
      </c>
      <c r="AW13052" s="94">
        <v>-83</v>
      </c>
      <c r="AX13052" s="94">
        <v>-252</v>
      </c>
      <c r="AY13052" s="94">
        <v>-3626</v>
      </c>
      <c r="AZ13052" s="94">
        <v>-28</v>
      </c>
      <c r="BA13052" s="94">
        <v>-46</v>
      </c>
      <c r="BB13052" s="94">
        <v>-1654</v>
      </c>
      <c r="BC13052" s="94">
        <v>33</v>
      </c>
      <c r="BD13052" s="94">
        <v>-416</v>
      </c>
    </row>
    <row r="13053" spans="1:56">
      <c r="A13053" s="85" t="s">
        <v>173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428</v>
      </c>
      <c r="G13053" s="89" t="s">
        <v>429</v>
      </c>
      <c r="H13053" s="94">
        <v>26179</v>
      </c>
      <c r="I13053" s="94">
        <v>25956</v>
      </c>
      <c r="J13053" s="94">
        <v>15916</v>
      </c>
      <c r="K13053" s="94">
        <v>-10041</v>
      </c>
      <c r="O13053" s="94">
        <v>25956</v>
      </c>
      <c r="P13053" s="94">
        <v>15916</v>
      </c>
      <c r="Q13053" s="94">
        <v>-10041</v>
      </c>
      <c r="AS13053" s="94">
        <v>-1276</v>
      </c>
      <c r="AT13053" s="94">
        <v>-698</v>
      </c>
      <c r="AU13053" s="94">
        <v>-2160</v>
      </c>
      <c r="AW13053" s="94">
        <v>-42</v>
      </c>
      <c r="AX13053" s="94">
        <v>-259</v>
      </c>
      <c r="AY13053" s="94">
        <v>-3462</v>
      </c>
      <c r="AZ13053" s="94">
        <v>-16</v>
      </c>
      <c r="BA13053" s="94">
        <v>-48</v>
      </c>
      <c r="BB13053" s="94">
        <v>-1647</v>
      </c>
      <c r="BC13053" s="94">
        <v>19</v>
      </c>
      <c r="BD13053" s="94">
        <v>-422</v>
      </c>
    </row>
    <row r="13054" spans="1:56">
      <c r="A13054" s="85" t="s">
        <v>173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428</v>
      </c>
      <c r="G13054" s="89" t="s">
        <v>429</v>
      </c>
      <c r="H13054" s="94">
        <v>26364</v>
      </c>
      <c r="I13054" s="94">
        <v>25996</v>
      </c>
      <c r="J13054" s="94">
        <v>15909</v>
      </c>
      <c r="K13054" s="94">
        <v>-10087</v>
      </c>
      <c r="O13054" s="94">
        <v>25996</v>
      </c>
      <c r="P13054" s="94">
        <v>15909</v>
      </c>
      <c r="Q13054" s="94">
        <v>-10087</v>
      </c>
      <c r="AS13054" s="94">
        <v>-1302</v>
      </c>
      <c r="AT13054" s="94">
        <v>-698</v>
      </c>
      <c r="AU13054" s="94">
        <v>-2108</v>
      </c>
      <c r="AW13054" s="94">
        <v>-22</v>
      </c>
      <c r="AX13054" s="94">
        <v>-236</v>
      </c>
      <c r="AY13054" s="94">
        <v>-3471</v>
      </c>
      <c r="AZ13054" s="94">
        <v>-10</v>
      </c>
      <c r="BA13054" s="94">
        <v>-47</v>
      </c>
      <c r="BB13054" s="94">
        <v>-1717</v>
      </c>
      <c r="BC13054" s="94">
        <v>11</v>
      </c>
      <c r="BD13054" s="94">
        <v>-453</v>
      </c>
    </row>
    <row r="13055" spans="1:56">
      <c r="A13055" s="85" t="s">
        <v>173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428</v>
      </c>
      <c r="G13055" s="89" t="s">
        <v>429</v>
      </c>
      <c r="H13055" s="94">
        <v>26101</v>
      </c>
      <c r="I13055" s="94">
        <v>25909</v>
      </c>
      <c r="J13055" s="94">
        <v>15846</v>
      </c>
      <c r="K13055" s="94">
        <v>-10063</v>
      </c>
      <c r="O13055" s="94">
        <v>25909</v>
      </c>
      <c r="P13055" s="94">
        <v>15846</v>
      </c>
      <c r="Q13055" s="94">
        <v>-10063</v>
      </c>
      <c r="AS13055" s="94">
        <v>-1260</v>
      </c>
      <c r="AT13055" s="94">
        <v>-640</v>
      </c>
      <c r="AU13055" s="94">
        <v>-1991</v>
      </c>
      <c r="AW13055" s="94">
        <v>-34</v>
      </c>
      <c r="AX13055" s="94">
        <v>-217</v>
      </c>
      <c r="AY13055" s="94">
        <v>-3710</v>
      </c>
      <c r="AZ13055" s="94">
        <v>-24</v>
      </c>
      <c r="BA13055" s="94">
        <v>-47</v>
      </c>
      <c r="BB13055" s="94">
        <v>-1686</v>
      </c>
      <c r="BC13055" s="94">
        <v>20</v>
      </c>
      <c r="BD13055" s="94">
        <v>-434</v>
      </c>
    </row>
    <row r="13056" spans="1:56">
      <c r="A13056" s="85" t="s">
        <v>173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428</v>
      </c>
      <c r="G13056" s="89" t="s">
        <v>429</v>
      </c>
      <c r="H13056" s="94">
        <v>25473</v>
      </c>
      <c r="I13056" s="94">
        <v>25405</v>
      </c>
      <c r="J13056" s="94">
        <v>15445</v>
      </c>
      <c r="K13056" s="94">
        <v>-9960</v>
      </c>
      <c r="O13056" s="94">
        <v>25405</v>
      </c>
      <c r="P13056" s="94">
        <v>15445</v>
      </c>
      <c r="Q13056" s="94">
        <v>-9960</v>
      </c>
      <c r="AS13056" s="94">
        <v>-1278</v>
      </c>
      <c r="AT13056" s="94">
        <v>-554</v>
      </c>
      <c r="AU13056" s="94">
        <v>-1985</v>
      </c>
      <c r="AW13056" s="94">
        <v>-55</v>
      </c>
      <c r="AX13056" s="94">
        <v>-222</v>
      </c>
      <c r="AY13056" s="94">
        <v>-3667</v>
      </c>
      <c r="AZ13056" s="94">
        <v>-49</v>
      </c>
      <c r="BA13056" s="94">
        <v>-48</v>
      </c>
      <c r="BB13056" s="94">
        <v>-1705</v>
      </c>
      <c r="BC13056" s="94">
        <v>-4</v>
      </c>
      <c r="BD13056" s="94">
        <v>-366</v>
      </c>
    </row>
    <row r="13057" spans="1:56">
      <c r="A13057" s="85" t="s">
        <v>173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428</v>
      </c>
      <c r="G13057" s="89" t="s">
        <v>429</v>
      </c>
      <c r="H13057" s="94">
        <v>24083</v>
      </c>
      <c r="I13057" s="94">
        <v>24369</v>
      </c>
      <c r="J13057" s="94">
        <v>14686</v>
      </c>
      <c r="K13057" s="94">
        <v>-9683</v>
      </c>
      <c r="O13057" s="94">
        <v>24369</v>
      </c>
      <c r="P13057" s="94">
        <v>14686</v>
      </c>
      <c r="Q13057" s="94">
        <v>-9683</v>
      </c>
      <c r="AS13057" s="94">
        <v>-1271</v>
      </c>
      <c r="AT13057" s="94">
        <v>-392</v>
      </c>
      <c r="AU13057" s="94">
        <v>-1883</v>
      </c>
      <c r="AW13057" s="94">
        <v>-99</v>
      </c>
      <c r="AX13057" s="94">
        <v>-223</v>
      </c>
      <c r="AY13057" s="94">
        <v>-3671</v>
      </c>
      <c r="AZ13057" s="94">
        <v>-70</v>
      </c>
      <c r="BA13057" s="94">
        <v>-51</v>
      </c>
      <c r="BB13057" s="94">
        <v>-1660</v>
      </c>
      <c r="BC13057" s="94">
        <v>-33</v>
      </c>
      <c r="BD13057" s="94">
        <v>-304</v>
      </c>
    </row>
    <row r="13058" spans="1:56">
      <c r="A13058" s="85" t="s">
        <v>173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428</v>
      </c>
      <c r="G13058" s="89" t="s">
        <v>429</v>
      </c>
      <c r="H13058" s="94">
        <v>22507</v>
      </c>
      <c r="I13058" s="94">
        <v>22880</v>
      </c>
      <c r="J13058" s="94">
        <v>13673</v>
      </c>
      <c r="K13058" s="94">
        <v>-9207</v>
      </c>
      <c r="O13058" s="94">
        <v>22880</v>
      </c>
      <c r="P13058" s="94">
        <v>13673</v>
      </c>
      <c r="Q13058" s="94">
        <v>-9207</v>
      </c>
      <c r="AS13058" s="94">
        <v>-1220</v>
      </c>
      <c r="AT13058" s="94">
        <v>-303</v>
      </c>
      <c r="AU13058" s="94">
        <v>-1885</v>
      </c>
      <c r="AW13058" s="94">
        <v>-143</v>
      </c>
      <c r="AX13058" s="94">
        <v>-240</v>
      </c>
      <c r="AY13058" s="94">
        <v>-3427</v>
      </c>
      <c r="AZ13058" s="94">
        <v>-83</v>
      </c>
      <c r="BA13058" s="94">
        <v>-53</v>
      </c>
      <c r="BB13058" s="94">
        <v>-1562</v>
      </c>
      <c r="BC13058" s="94">
        <v>-24</v>
      </c>
      <c r="BD13058" s="94">
        <v>-241</v>
      </c>
    </row>
    <row r="13059" spans="1:56">
      <c r="A13059" s="85" t="s">
        <v>173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428</v>
      </c>
      <c r="G13059" s="89" t="s">
        <v>429</v>
      </c>
      <c r="H13059" s="94">
        <v>21282</v>
      </c>
      <c r="I13059" s="94">
        <v>22083</v>
      </c>
      <c r="J13059" s="94">
        <v>13007</v>
      </c>
      <c r="K13059" s="94">
        <v>-9075</v>
      </c>
      <c r="O13059" s="94">
        <v>22083</v>
      </c>
      <c r="P13059" s="94">
        <v>13007</v>
      </c>
      <c r="Q13059" s="94">
        <v>-9075</v>
      </c>
      <c r="AS13059" s="94">
        <v>-1175</v>
      </c>
      <c r="AT13059" s="94">
        <v>-386</v>
      </c>
      <c r="AU13059" s="94">
        <v>-1994</v>
      </c>
      <c r="AW13059" s="94">
        <v>-136</v>
      </c>
      <c r="AX13059" s="94">
        <v>-272</v>
      </c>
      <c r="AY13059" s="94">
        <v>-3244</v>
      </c>
      <c r="AZ13059" s="94">
        <v>-83</v>
      </c>
      <c r="BA13059" s="94">
        <v>-54</v>
      </c>
      <c r="BB13059" s="94">
        <v>-1461</v>
      </c>
      <c r="BC13059" s="94">
        <v>-48</v>
      </c>
      <c r="BD13059" s="94">
        <v>-198</v>
      </c>
    </row>
    <row r="13060" spans="1:56">
      <c r="A13060" s="85" t="s">
        <v>173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428</v>
      </c>
      <c r="G13060" s="89" t="s">
        <v>429</v>
      </c>
      <c r="H13060" s="94">
        <v>20412</v>
      </c>
      <c r="I13060" s="94">
        <v>21257</v>
      </c>
      <c r="J13060" s="94">
        <v>12398</v>
      </c>
      <c r="K13060" s="94">
        <v>-8859</v>
      </c>
      <c r="O13060" s="94">
        <v>21257</v>
      </c>
      <c r="P13060" s="94">
        <v>12398</v>
      </c>
      <c r="Q13060" s="94">
        <v>-8859</v>
      </c>
      <c r="AS13060" s="94">
        <v>-1179</v>
      </c>
      <c r="AT13060" s="94">
        <v>-329</v>
      </c>
      <c r="AU13060" s="94">
        <v>-1907</v>
      </c>
      <c r="AW13060" s="94">
        <v>-166</v>
      </c>
      <c r="AX13060" s="94">
        <v>-280</v>
      </c>
      <c r="AY13060" s="94">
        <v>-3127</v>
      </c>
      <c r="AZ13060" s="94">
        <v>-54</v>
      </c>
      <c r="BA13060" s="94">
        <v>-52</v>
      </c>
      <c r="BB13060" s="94">
        <v>-1464</v>
      </c>
      <c r="BC13060" s="94">
        <v>-79</v>
      </c>
      <c r="BD13060" s="94">
        <v>-186</v>
      </c>
    </row>
    <row r="13061" spans="1:56">
      <c r="A13061" s="85" t="s">
        <v>173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428</v>
      </c>
      <c r="G13061" s="89" t="s">
        <v>429</v>
      </c>
      <c r="H13061" s="94">
        <v>20030</v>
      </c>
      <c r="I13061" s="94">
        <v>20834</v>
      </c>
      <c r="J13061" s="94">
        <v>12268</v>
      </c>
      <c r="K13061" s="94">
        <v>-8566</v>
      </c>
      <c r="O13061" s="94">
        <v>20834</v>
      </c>
      <c r="P13061" s="94">
        <v>12268</v>
      </c>
      <c r="Q13061" s="94">
        <v>-8566</v>
      </c>
      <c r="AS13061" s="94">
        <v>-1139</v>
      </c>
      <c r="AT13061" s="94">
        <v>-327</v>
      </c>
      <c r="AU13061" s="94">
        <v>-1849</v>
      </c>
      <c r="AW13061" s="94">
        <v>-188</v>
      </c>
      <c r="AX13061" s="94">
        <v>-281</v>
      </c>
      <c r="AY13061" s="94">
        <v>-3008</v>
      </c>
      <c r="AZ13061" s="94">
        <v>-35</v>
      </c>
      <c r="BA13061" s="94">
        <v>-52</v>
      </c>
      <c r="BB13061" s="94">
        <v>-1394</v>
      </c>
      <c r="BC13061" s="94">
        <v>-82</v>
      </c>
      <c r="BD13061" s="94">
        <v>-183</v>
      </c>
    </row>
    <row r="13062" spans="1:56">
      <c r="A13062" s="85" t="s">
        <v>173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428</v>
      </c>
      <c r="G13062" s="89" t="s">
        <v>429</v>
      </c>
      <c r="H13062" s="94">
        <v>20010</v>
      </c>
      <c r="I13062" s="94">
        <v>20757</v>
      </c>
      <c r="J13062" s="94">
        <v>12089</v>
      </c>
      <c r="K13062" s="94">
        <v>-8667</v>
      </c>
      <c r="O13062" s="94">
        <v>20757</v>
      </c>
      <c r="P13062" s="94">
        <v>12089</v>
      </c>
      <c r="Q13062" s="94">
        <v>-8667</v>
      </c>
      <c r="AS13062" s="94">
        <v>-1128</v>
      </c>
      <c r="AT13062" s="94">
        <v>-353</v>
      </c>
      <c r="AU13062" s="94">
        <v>-1921</v>
      </c>
      <c r="AW13062" s="94">
        <v>-216</v>
      </c>
      <c r="AX13062" s="94">
        <v>-278</v>
      </c>
      <c r="AY13062" s="94">
        <v>-3022</v>
      </c>
      <c r="AZ13062" s="94">
        <v>-51</v>
      </c>
      <c r="BA13062" s="94">
        <v>-52</v>
      </c>
      <c r="BB13062" s="94">
        <v>-1376</v>
      </c>
      <c r="BC13062" s="94">
        <v>-58</v>
      </c>
      <c r="BD13062" s="94">
        <v>-181</v>
      </c>
    </row>
    <row r="13063" spans="1:56">
      <c r="A13063" s="85" t="s">
        <v>173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428</v>
      </c>
      <c r="G13063" s="89" t="s">
        <v>429</v>
      </c>
      <c r="H13063" s="94">
        <v>20616</v>
      </c>
      <c r="I13063" s="94">
        <v>21102</v>
      </c>
      <c r="J13063" s="94">
        <v>12418</v>
      </c>
      <c r="K13063" s="94">
        <v>-8684</v>
      </c>
      <c r="O13063" s="94">
        <v>21102</v>
      </c>
      <c r="P13063" s="94">
        <v>12418</v>
      </c>
      <c r="Q13063" s="94">
        <v>-8684</v>
      </c>
      <c r="AS13063" s="94">
        <v>-1141</v>
      </c>
      <c r="AT13063" s="94">
        <v>-359</v>
      </c>
      <c r="AU13063" s="94">
        <v>-1954</v>
      </c>
      <c r="AW13063" s="94">
        <v>-210</v>
      </c>
      <c r="AX13063" s="94">
        <v>-263</v>
      </c>
      <c r="AY13063" s="94">
        <v>-3004</v>
      </c>
      <c r="AZ13063" s="94">
        <v>-38</v>
      </c>
      <c r="BA13063" s="94">
        <v>-52</v>
      </c>
      <c r="BB13063" s="94">
        <v>-1385</v>
      </c>
      <c r="BC13063" s="94">
        <v>-72</v>
      </c>
      <c r="BD13063" s="94">
        <v>-175</v>
      </c>
    </row>
    <row r="13064" spans="1:56">
      <c r="A13064" s="85" t="s">
        <v>173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428</v>
      </c>
      <c r="G13064" s="89" t="s">
        <v>429</v>
      </c>
      <c r="H13064" s="94">
        <v>22010</v>
      </c>
      <c r="I13064" s="94">
        <v>21944</v>
      </c>
      <c r="J13064" s="94">
        <v>12861</v>
      </c>
      <c r="K13064" s="94">
        <v>-9083</v>
      </c>
      <c r="O13064" s="94">
        <v>21944</v>
      </c>
      <c r="P13064" s="94">
        <v>12861</v>
      </c>
      <c r="Q13064" s="94">
        <v>-9083</v>
      </c>
      <c r="AS13064" s="94">
        <v>-1151</v>
      </c>
      <c r="AT13064" s="94">
        <v>-406</v>
      </c>
      <c r="AU13064" s="94">
        <v>-2037</v>
      </c>
      <c r="AW13064" s="94">
        <v>-180</v>
      </c>
      <c r="AX13064" s="94">
        <v>-256</v>
      </c>
      <c r="AY13064" s="94">
        <v>-3210</v>
      </c>
      <c r="AZ13064" s="94">
        <v>-50</v>
      </c>
      <c r="BA13064" s="94">
        <v>-51</v>
      </c>
      <c r="BB13064" s="94">
        <v>-1439</v>
      </c>
      <c r="BC13064" s="94">
        <v>-48</v>
      </c>
      <c r="BD13064" s="94">
        <v>-220</v>
      </c>
    </row>
    <row r="13065" spans="1:56">
      <c r="A13065" s="85" t="s">
        <v>173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428</v>
      </c>
      <c r="G13065" s="89" t="s">
        <v>429</v>
      </c>
      <c r="H13065" s="94">
        <v>24034</v>
      </c>
      <c r="I13065" s="94">
        <v>23007</v>
      </c>
      <c r="J13065" s="94">
        <v>13793</v>
      </c>
      <c r="K13065" s="94">
        <v>-9214</v>
      </c>
      <c r="O13065" s="94">
        <v>23007</v>
      </c>
      <c r="P13065" s="94">
        <v>13793</v>
      </c>
      <c r="Q13065" s="94">
        <v>-9214</v>
      </c>
      <c r="AS13065" s="94">
        <v>-1157</v>
      </c>
      <c r="AT13065" s="94">
        <v>-513</v>
      </c>
      <c r="AU13065" s="94">
        <v>-1953</v>
      </c>
      <c r="AW13065" s="94">
        <v>-135</v>
      </c>
      <c r="AX13065" s="94">
        <v>-247</v>
      </c>
      <c r="AY13065" s="94">
        <v>-3331</v>
      </c>
      <c r="AZ13065" s="94">
        <v>-52</v>
      </c>
      <c r="BA13065" s="94">
        <v>-48</v>
      </c>
      <c r="BB13065" s="94">
        <v>-1474</v>
      </c>
      <c r="BC13065" s="94">
        <v>-23</v>
      </c>
      <c r="BD13065" s="94">
        <v>-247</v>
      </c>
    </row>
    <row r="13066" spans="1:56">
      <c r="A13066" s="85" t="s">
        <v>173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428</v>
      </c>
      <c r="G13066" s="89" t="s">
        <v>429</v>
      </c>
      <c r="H13066" s="94">
        <v>25211</v>
      </c>
      <c r="I13066" s="94">
        <v>23450</v>
      </c>
      <c r="J13066" s="94">
        <v>14346</v>
      </c>
      <c r="K13066" s="94">
        <v>-9104</v>
      </c>
      <c r="O13066" s="94">
        <v>23450</v>
      </c>
      <c r="P13066" s="94">
        <v>14346</v>
      </c>
      <c r="Q13066" s="94">
        <v>-9104</v>
      </c>
      <c r="AS13066" s="94">
        <v>-1235</v>
      </c>
      <c r="AT13066" s="94">
        <v>-665</v>
      </c>
      <c r="AU13066" s="94">
        <v>-2068</v>
      </c>
      <c r="AW13066" s="94">
        <v>-85</v>
      </c>
      <c r="AX13066" s="94">
        <v>-289</v>
      </c>
      <c r="AY13066" s="94">
        <v>-3142</v>
      </c>
      <c r="AZ13066" s="94">
        <v>-28</v>
      </c>
      <c r="BA13066" s="94">
        <v>-46</v>
      </c>
      <c r="BB13066" s="94">
        <v>-1311</v>
      </c>
      <c r="BC13066" s="94">
        <v>-6</v>
      </c>
      <c r="BD13066" s="94">
        <v>-218</v>
      </c>
    </row>
    <row r="13067" spans="1:56">
      <c r="A13067" s="85" t="s">
        <v>173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428</v>
      </c>
      <c r="G13067" s="89" t="s">
        <v>429</v>
      </c>
      <c r="H13067" s="94">
        <v>25545</v>
      </c>
      <c r="I13067" s="94">
        <v>23641</v>
      </c>
      <c r="J13067" s="94">
        <v>15935</v>
      </c>
      <c r="K13067" s="94">
        <v>-7706</v>
      </c>
      <c r="O13067" s="94">
        <v>23641</v>
      </c>
      <c r="P13067" s="94">
        <v>15935</v>
      </c>
      <c r="Q13067" s="94">
        <v>-7706</v>
      </c>
      <c r="AS13067" s="94">
        <v>-1146</v>
      </c>
      <c r="AT13067" s="94">
        <v>-567</v>
      </c>
      <c r="AU13067" s="94">
        <v>-1877</v>
      </c>
      <c r="AW13067" s="94">
        <v>-45</v>
      </c>
      <c r="AX13067" s="94">
        <v>-318</v>
      </c>
      <c r="AY13067" s="94">
        <v>-2820</v>
      </c>
      <c r="AZ13067" s="94">
        <v>-6</v>
      </c>
      <c r="BA13067" s="94">
        <v>-46</v>
      </c>
      <c r="BB13067" s="94">
        <v>-895</v>
      </c>
      <c r="BC13067" s="94">
        <v>139</v>
      </c>
      <c r="BD13067" s="94">
        <v>-162</v>
      </c>
    </row>
    <row r="13068" spans="1:56">
      <c r="A13068" s="85" t="s">
        <v>173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428</v>
      </c>
      <c r="G13068" s="89" t="s">
        <v>429</v>
      </c>
      <c r="H13068" s="94">
        <v>25282</v>
      </c>
      <c r="I13068" s="94">
        <v>23589</v>
      </c>
      <c r="J13068" s="94">
        <v>17156</v>
      </c>
      <c r="K13068" s="94">
        <v>-6433</v>
      </c>
      <c r="O13068" s="94">
        <v>23589</v>
      </c>
      <c r="P13068" s="94">
        <v>17156</v>
      </c>
      <c r="Q13068" s="94">
        <v>-6433</v>
      </c>
      <c r="AS13068" s="94">
        <v>-1049</v>
      </c>
      <c r="AT13068" s="94">
        <v>-439</v>
      </c>
      <c r="AU13068" s="94">
        <v>-1509</v>
      </c>
      <c r="AW13068" s="94">
        <v>0</v>
      </c>
      <c r="AX13068" s="94">
        <v>-338</v>
      </c>
      <c r="AY13068" s="94">
        <v>-2565</v>
      </c>
      <c r="AZ13068" s="94">
        <v>2</v>
      </c>
      <c r="BA13068" s="94">
        <v>-43</v>
      </c>
      <c r="BB13068" s="94">
        <v>-675</v>
      </c>
      <c r="BC13068" s="94">
        <v>263</v>
      </c>
      <c r="BD13068" s="94">
        <v>-134</v>
      </c>
    </row>
    <row r="13069" spans="1:56">
      <c r="A13069" s="85" t="s">
        <v>173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428</v>
      </c>
      <c r="G13069" s="89" t="s">
        <v>429</v>
      </c>
      <c r="H13069" s="94">
        <v>24668</v>
      </c>
      <c r="I13069" s="94">
        <v>23378</v>
      </c>
      <c r="J13069" s="94">
        <v>17504</v>
      </c>
      <c r="K13069" s="94">
        <v>-5873</v>
      </c>
      <c r="O13069" s="94">
        <v>23378</v>
      </c>
      <c r="P13069" s="94">
        <v>17504</v>
      </c>
      <c r="Q13069" s="94">
        <v>-5873</v>
      </c>
      <c r="AS13069" s="94">
        <v>-1014</v>
      </c>
      <c r="AT13069" s="94">
        <v>-452</v>
      </c>
      <c r="AU13069" s="94">
        <v>-1394</v>
      </c>
      <c r="AW13069" s="94">
        <v>7</v>
      </c>
      <c r="AX13069" s="94">
        <v>-344</v>
      </c>
      <c r="AY13069" s="94">
        <v>-2251</v>
      </c>
      <c r="AZ13069" s="94">
        <v>3</v>
      </c>
      <c r="BA13069" s="94">
        <v>-6</v>
      </c>
      <c r="BB13069" s="94">
        <v>-613</v>
      </c>
      <c r="BC13069" s="94">
        <v>280</v>
      </c>
      <c r="BD13069" s="94">
        <v>-127</v>
      </c>
    </row>
    <row r="13070" spans="1:56">
      <c r="A13070" s="85" t="s">
        <v>173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428</v>
      </c>
      <c r="G13070" s="89" t="s">
        <v>429</v>
      </c>
      <c r="H13070" s="94">
        <v>24035</v>
      </c>
      <c r="I13070" s="94">
        <v>22880</v>
      </c>
      <c r="J13070" s="94">
        <v>17409</v>
      </c>
      <c r="K13070" s="94">
        <v>-5471</v>
      </c>
      <c r="O13070" s="94">
        <v>22880</v>
      </c>
      <c r="P13070" s="94">
        <v>17409</v>
      </c>
      <c r="Q13070" s="94">
        <v>-5471</v>
      </c>
      <c r="AS13070" s="94">
        <v>-996</v>
      </c>
      <c r="AT13070" s="94">
        <v>-405</v>
      </c>
      <c r="AU13070" s="94">
        <v>-1250</v>
      </c>
      <c r="AW13070" s="94">
        <v>8</v>
      </c>
      <c r="AX13070" s="94">
        <v>-357</v>
      </c>
      <c r="AY13070" s="94">
        <v>-2053</v>
      </c>
      <c r="AZ13070" s="94">
        <v>42</v>
      </c>
      <c r="BA13070" s="94">
        <v>1</v>
      </c>
      <c r="BB13070" s="94">
        <v>-645</v>
      </c>
      <c r="BC13070" s="94">
        <v>284</v>
      </c>
      <c r="BD13070" s="94">
        <v>-141</v>
      </c>
    </row>
    <row r="13071" spans="1:56">
      <c r="A13071" s="85" t="s">
        <v>173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428</v>
      </c>
      <c r="G13071" s="89" t="s">
        <v>429</v>
      </c>
      <c r="H13071" s="94">
        <v>23573</v>
      </c>
      <c r="I13071" s="94">
        <v>22505</v>
      </c>
      <c r="J13071" s="94">
        <v>17442</v>
      </c>
      <c r="K13071" s="94">
        <v>-5062</v>
      </c>
      <c r="O13071" s="94">
        <v>22505</v>
      </c>
      <c r="P13071" s="94">
        <v>17442</v>
      </c>
      <c r="Q13071" s="94">
        <v>-5062</v>
      </c>
      <c r="AS13071" s="94">
        <v>-949</v>
      </c>
      <c r="AT13071" s="94">
        <v>-299</v>
      </c>
      <c r="AU13071" s="94">
        <v>-994</v>
      </c>
      <c r="AW13071" s="94">
        <v>2</v>
      </c>
      <c r="AX13071" s="94">
        <v>-359</v>
      </c>
      <c r="AY13071" s="94">
        <v>-2125</v>
      </c>
      <c r="AZ13071" s="94">
        <v>60</v>
      </c>
      <c r="BA13071" s="94">
        <v>5</v>
      </c>
      <c r="BB13071" s="94">
        <v>-584</v>
      </c>
      <c r="BC13071" s="94">
        <v>273</v>
      </c>
      <c r="BD13071" s="94">
        <v>-143</v>
      </c>
    </row>
    <row r="13072" spans="1:56">
      <c r="A13072" s="85" t="s">
        <v>173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428</v>
      </c>
      <c r="G13072" s="89" t="s">
        <v>429</v>
      </c>
      <c r="H13072" s="94">
        <v>23353</v>
      </c>
      <c r="I13072" s="94">
        <v>22435</v>
      </c>
      <c r="J13072" s="94">
        <v>17127</v>
      </c>
      <c r="K13072" s="94">
        <v>-5308</v>
      </c>
      <c r="O13072" s="94">
        <v>22435</v>
      </c>
      <c r="P13072" s="94">
        <v>17127</v>
      </c>
      <c r="Q13072" s="94">
        <v>-5308</v>
      </c>
      <c r="AS13072" s="94">
        <v>-912</v>
      </c>
      <c r="AT13072" s="94">
        <v>-326</v>
      </c>
      <c r="AU13072" s="94">
        <v>-1072</v>
      </c>
      <c r="AW13072" s="94">
        <v>-186</v>
      </c>
      <c r="AX13072" s="94">
        <v>-344</v>
      </c>
      <c r="AY13072" s="94">
        <v>-2118</v>
      </c>
      <c r="AZ13072" s="94">
        <v>46</v>
      </c>
      <c r="BA13072" s="94">
        <v>2</v>
      </c>
      <c r="BB13072" s="94">
        <v>-541</v>
      </c>
      <c r="BC13072" s="94">
        <v>267</v>
      </c>
      <c r="BD13072" s="94">
        <v>-167</v>
      </c>
    </row>
    <row r="13073" spans="1:56">
      <c r="A13073" s="85" t="s">
        <v>173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428</v>
      </c>
      <c r="G13073" s="89" t="s">
        <v>429</v>
      </c>
      <c r="H13073" s="94">
        <v>23292</v>
      </c>
      <c r="I13073" s="94">
        <v>22469</v>
      </c>
      <c r="J13073" s="94">
        <v>16558</v>
      </c>
      <c r="K13073" s="94">
        <v>-5911</v>
      </c>
      <c r="O13073" s="94">
        <v>22469</v>
      </c>
      <c r="P13073" s="94">
        <v>16558</v>
      </c>
      <c r="Q13073" s="94">
        <v>-5911</v>
      </c>
      <c r="AS13073" s="94">
        <v>-916</v>
      </c>
      <c r="AT13073" s="94">
        <v>-420</v>
      </c>
      <c r="AU13073" s="94">
        <v>-1322</v>
      </c>
      <c r="AW13073" s="94">
        <v>-201</v>
      </c>
      <c r="AX13073" s="94">
        <v>-332</v>
      </c>
      <c r="AY13073" s="94">
        <v>-2138</v>
      </c>
      <c r="AZ13073" s="94">
        <v>49</v>
      </c>
      <c r="BA13073" s="94">
        <v>-1</v>
      </c>
      <c r="BB13073" s="94">
        <v>-693</v>
      </c>
      <c r="BC13073" s="94">
        <v>237</v>
      </c>
      <c r="BD13073" s="94">
        <v>-207</v>
      </c>
    </row>
    <row r="13074" spans="1:56">
      <c r="A13074" s="85" t="s">
        <v>173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428</v>
      </c>
      <c r="G13074" s="89" t="s">
        <v>429</v>
      </c>
      <c r="H13074" s="94">
        <v>23584</v>
      </c>
      <c r="I13074" s="94">
        <v>22949</v>
      </c>
      <c r="J13074" s="94">
        <v>15531</v>
      </c>
      <c r="K13074" s="94">
        <v>-7418</v>
      </c>
      <c r="O13074" s="94">
        <v>22949</v>
      </c>
      <c r="P13074" s="94">
        <v>15531</v>
      </c>
      <c r="Q13074" s="94">
        <v>-7418</v>
      </c>
      <c r="AS13074" s="94">
        <v>-1050</v>
      </c>
      <c r="AT13074" s="94">
        <v>-500</v>
      </c>
      <c r="AU13074" s="94">
        <v>-1561</v>
      </c>
      <c r="AW13074" s="94">
        <v>-111</v>
      </c>
      <c r="AX13074" s="94">
        <v>-281</v>
      </c>
      <c r="AY13074" s="94">
        <v>-2792</v>
      </c>
      <c r="AZ13074" s="94">
        <v>51</v>
      </c>
      <c r="BA13074" s="94">
        <v>-3</v>
      </c>
      <c r="BB13074" s="94">
        <v>-1113</v>
      </c>
      <c r="BC13074" s="94">
        <v>174</v>
      </c>
      <c r="BD13074" s="94">
        <v>-234</v>
      </c>
    </row>
    <row r="13075" spans="1:56">
      <c r="A13075" s="85" t="s">
        <v>173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428</v>
      </c>
      <c r="G13075" s="89" t="s">
        <v>429</v>
      </c>
      <c r="H13075" s="94">
        <v>25006</v>
      </c>
      <c r="I13075" s="94">
        <v>24550</v>
      </c>
      <c r="J13075" s="94">
        <v>15185</v>
      </c>
      <c r="K13075" s="94">
        <v>-9364</v>
      </c>
      <c r="O13075" s="94">
        <v>24550</v>
      </c>
      <c r="P13075" s="94">
        <v>15185</v>
      </c>
      <c r="Q13075" s="94">
        <v>-9364</v>
      </c>
      <c r="AS13075" s="94">
        <v>-1162</v>
      </c>
      <c r="AT13075" s="94">
        <v>-631</v>
      </c>
      <c r="AU13075" s="94">
        <v>-1808</v>
      </c>
      <c r="AW13075" s="94">
        <v>-91</v>
      </c>
      <c r="AX13075" s="94">
        <v>-223</v>
      </c>
      <c r="AY13075" s="94">
        <v>-3599</v>
      </c>
      <c r="AZ13075" s="94">
        <v>35</v>
      </c>
      <c r="BA13075" s="94">
        <v>-48</v>
      </c>
      <c r="BB13075" s="94">
        <v>-1569</v>
      </c>
      <c r="BC13075" s="94">
        <v>86</v>
      </c>
      <c r="BD13075" s="94">
        <v>-327</v>
      </c>
    </row>
    <row r="13076" spans="1:56">
      <c r="A13076" s="85" t="s">
        <v>173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428</v>
      </c>
      <c r="G13076" s="89" t="s">
        <v>429</v>
      </c>
      <c r="H13076" s="94">
        <v>28374</v>
      </c>
      <c r="I13076" s="94">
        <v>27895</v>
      </c>
      <c r="J13076" s="94">
        <v>17562</v>
      </c>
      <c r="K13076" s="94">
        <v>-10333</v>
      </c>
      <c r="O13076" s="94">
        <v>27895</v>
      </c>
      <c r="P13076" s="94">
        <v>17562</v>
      </c>
      <c r="Q13076" s="94">
        <v>-10333</v>
      </c>
      <c r="AS13076" s="94">
        <v>-1326</v>
      </c>
      <c r="AT13076" s="94">
        <v>-617</v>
      </c>
      <c r="AU13076" s="94">
        <v>-2103</v>
      </c>
      <c r="AW13076" s="94">
        <v>0</v>
      </c>
      <c r="AX13076" s="94">
        <v>-186</v>
      </c>
      <c r="AY13076" s="94">
        <v>-3959</v>
      </c>
      <c r="AZ13076" s="94">
        <v>5</v>
      </c>
      <c r="BA13076" s="94">
        <v>-48</v>
      </c>
      <c r="BB13076" s="94">
        <v>-1794</v>
      </c>
      <c r="BC13076" s="94">
        <v>118</v>
      </c>
      <c r="BD13076" s="94">
        <v>-390</v>
      </c>
    </row>
    <row r="13077" spans="1:56">
      <c r="A13077" s="85" t="s">
        <v>173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428</v>
      </c>
      <c r="G13077" s="89" t="s">
        <v>429</v>
      </c>
      <c r="H13077" s="94">
        <v>29422</v>
      </c>
      <c r="I13077" s="94">
        <v>28698</v>
      </c>
      <c r="J13077" s="94">
        <v>18044</v>
      </c>
      <c r="K13077" s="94">
        <v>-10654</v>
      </c>
      <c r="O13077" s="94">
        <v>28698</v>
      </c>
      <c r="P13077" s="94">
        <v>18044</v>
      </c>
      <c r="Q13077" s="94">
        <v>-10654</v>
      </c>
      <c r="AS13077" s="94">
        <v>-1364</v>
      </c>
      <c r="AT13077" s="94">
        <v>-591</v>
      </c>
      <c r="AU13077" s="94">
        <v>-2111</v>
      </c>
      <c r="AW13077" s="94">
        <v>-10</v>
      </c>
      <c r="AX13077" s="94">
        <v>-202</v>
      </c>
      <c r="AY13077" s="94">
        <v>-4176</v>
      </c>
      <c r="AZ13077" s="94">
        <v>-12</v>
      </c>
      <c r="BA13077" s="94">
        <v>-48</v>
      </c>
      <c r="BB13077" s="94">
        <v>-1835</v>
      </c>
      <c r="BC13077" s="94">
        <v>122</v>
      </c>
      <c r="BD13077" s="94">
        <v>-397</v>
      </c>
    </row>
    <row r="13078" spans="1:56">
      <c r="A13078" s="85" t="s">
        <v>173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428</v>
      </c>
      <c r="G13078" s="89" t="s">
        <v>429</v>
      </c>
      <c r="H13078" s="94">
        <v>29178</v>
      </c>
      <c r="I13078" s="94">
        <v>28648</v>
      </c>
      <c r="J13078" s="94">
        <v>17886</v>
      </c>
      <c r="K13078" s="94">
        <v>-10762</v>
      </c>
      <c r="O13078" s="94">
        <v>28648</v>
      </c>
      <c r="P13078" s="94">
        <v>17886</v>
      </c>
      <c r="Q13078" s="94">
        <v>-10762</v>
      </c>
      <c r="AS13078" s="94">
        <v>-1384</v>
      </c>
      <c r="AT13078" s="94">
        <v>-607</v>
      </c>
      <c r="AU13078" s="94">
        <v>-2245</v>
      </c>
      <c r="AW13078" s="94">
        <v>-36</v>
      </c>
      <c r="AX13078" s="94">
        <v>-205</v>
      </c>
      <c r="AY13078" s="94">
        <v>-4024</v>
      </c>
      <c r="AZ13078" s="94">
        <v>-25</v>
      </c>
      <c r="BA13078" s="94">
        <v>-50</v>
      </c>
      <c r="BB13078" s="94">
        <v>-1860</v>
      </c>
      <c r="BC13078" s="94">
        <v>90</v>
      </c>
      <c r="BD13078" s="94">
        <v>-384</v>
      </c>
    </row>
    <row r="13079" spans="1:56">
      <c r="A13079" s="85" t="s">
        <v>173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428</v>
      </c>
      <c r="G13079" s="89" t="s">
        <v>429</v>
      </c>
      <c r="H13079" s="94">
        <v>28532</v>
      </c>
      <c r="I13079" s="94">
        <v>28190</v>
      </c>
      <c r="J13079" s="94">
        <v>17563</v>
      </c>
      <c r="K13079" s="94">
        <v>-10626</v>
      </c>
      <c r="O13079" s="94">
        <v>28190</v>
      </c>
      <c r="P13079" s="94">
        <v>17563</v>
      </c>
      <c r="Q13079" s="94">
        <v>-10626</v>
      </c>
      <c r="AS13079" s="94">
        <v>-1372</v>
      </c>
      <c r="AT13079" s="94">
        <v>-582</v>
      </c>
      <c r="AU13079" s="94">
        <v>-2247</v>
      </c>
      <c r="AW13079" s="94">
        <v>-16</v>
      </c>
      <c r="AX13079" s="94">
        <v>-202</v>
      </c>
      <c r="AY13079" s="94">
        <v>-3960</v>
      </c>
      <c r="AZ13079" s="94">
        <v>-29</v>
      </c>
      <c r="BA13079" s="94">
        <v>-50</v>
      </c>
      <c r="BB13079" s="94">
        <v>-1852</v>
      </c>
      <c r="BC13079" s="94">
        <v>82</v>
      </c>
      <c r="BD13079" s="94">
        <v>-372</v>
      </c>
    </row>
    <row r="13080" spans="1:56">
      <c r="A13080" s="85" t="s">
        <v>173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428</v>
      </c>
      <c r="G13080" s="89" t="s">
        <v>429</v>
      </c>
      <c r="H13080" s="94">
        <v>27173</v>
      </c>
      <c r="I13080" s="94">
        <v>27114</v>
      </c>
      <c r="J13080" s="94">
        <v>16758</v>
      </c>
      <c r="K13080" s="94">
        <v>-10355</v>
      </c>
      <c r="O13080" s="94">
        <v>27114</v>
      </c>
      <c r="P13080" s="94">
        <v>16758</v>
      </c>
      <c r="Q13080" s="94">
        <v>-10355</v>
      </c>
      <c r="AS13080" s="94">
        <v>-1282</v>
      </c>
      <c r="AT13080" s="94">
        <v>-535</v>
      </c>
      <c r="AU13080" s="94">
        <v>-2225</v>
      </c>
      <c r="AW13080" s="94">
        <v>-4</v>
      </c>
      <c r="AX13080" s="94">
        <v>-219</v>
      </c>
      <c r="AY13080" s="94">
        <v>-3887</v>
      </c>
      <c r="AZ13080" s="94">
        <v>-44</v>
      </c>
      <c r="BA13080" s="94">
        <v>-53</v>
      </c>
      <c r="BB13080" s="94">
        <v>-1771</v>
      </c>
      <c r="BC13080" s="94">
        <v>55</v>
      </c>
      <c r="BD13080" s="94">
        <v>-359</v>
      </c>
    </row>
    <row r="13081" spans="1:56">
      <c r="A13081" s="85" t="s">
        <v>173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428</v>
      </c>
      <c r="G13081" s="89" t="s">
        <v>429</v>
      </c>
      <c r="H13081" s="94">
        <v>25171</v>
      </c>
      <c r="I13081" s="94">
        <v>25292</v>
      </c>
      <c r="J13081" s="94">
        <v>15466</v>
      </c>
      <c r="K13081" s="94">
        <v>-9826</v>
      </c>
      <c r="O13081" s="94">
        <v>25292</v>
      </c>
      <c r="P13081" s="94">
        <v>15466</v>
      </c>
      <c r="Q13081" s="94">
        <v>-9826</v>
      </c>
      <c r="AS13081" s="94">
        <v>-1198</v>
      </c>
      <c r="AT13081" s="94">
        <v>-428</v>
      </c>
      <c r="AU13081" s="94">
        <v>-2135</v>
      </c>
      <c r="AW13081" s="94">
        <v>3</v>
      </c>
      <c r="AX13081" s="94">
        <v>-233</v>
      </c>
      <c r="AY13081" s="94">
        <v>-3739</v>
      </c>
      <c r="AZ13081" s="94">
        <v>-62</v>
      </c>
      <c r="BA13081" s="94">
        <v>-54</v>
      </c>
      <c r="BB13081" s="94">
        <v>-1642</v>
      </c>
      <c r="BC13081" s="94">
        <v>18</v>
      </c>
      <c r="BD13081" s="94">
        <v>-321</v>
      </c>
    </row>
    <row r="13082" spans="1:56">
      <c r="A13082" s="85" t="s">
        <v>173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428</v>
      </c>
      <c r="G13082" s="89" t="s">
        <v>429</v>
      </c>
      <c r="H13082" s="94">
        <v>23261</v>
      </c>
      <c r="I13082" s="94">
        <v>23405</v>
      </c>
      <c r="J13082" s="94">
        <v>14021</v>
      </c>
      <c r="K13082" s="94">
        <v>-9384</v>
      </c>
      <c r="O13082" s="94">
        <v>23405</v>
      </c>
      <c r="P13082" s="94">
        <v>14021</v>
      </c>
      <c r="Q13082" s="94">
        <v>-9384</v>
      </c>
      <c r="AS13082" s="94">
        <v>-1108</v>
      </c>
      <c r="AT13082" s="94">
        <v>-444</v>
      </c>
      <c r="AU13082" s="94">
        <v>-2161</v>
      </c>
      <c r="AW13082" s="94">
        <v>-11</v>
      </c>
      <c r="AX13082" s="94">
        <v>-244</v>
      </c>
      <c r="AY13082" s="94">
        <v>-3555</v>
      </c>
      <c r="AZ13082" s="94">
        <v>-66</v>
      </c>
      <c r="BA13082" s="94">
        <v>-57</v>
      </c>
      <c r="BB13082" s="94">
        <v>-1496</v>
      </c>
      <c r="BC13082" s="94">
        <v>-13</v>
      </c>
      <c r="BD13082" s="94">
        <v>-206</v>
      </c>
    </row>
    <row r="13083" spans="1:56">
      <c r="A13083" s="85" t="s">
        <v>173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428</v>
      </c>
      <c r="G13083" s="89" t="s">
        <v>429</v>
      </c>
      <c r="H13083" s="94">
        <v>22707</v>
      </c>
      <c r="I13083" s="94">
        <v>22502</v>
      </c>
      <c r="J13083" s="94">
        <v>13242</v>
      </c>
      <c r="K13083" s="94">
        <v>-9260</v>
      </c>
      <c r="O13083" s="94">
        <v>22502</v>
      </c>
      <c r="P13083" s="94">
        <v>13242</v>
      </c>
      <c r="Q13083" s="94">
        <v>-9260</v>
      </c>
      <c r="AS13083" s="94">
        <v>-1046</v>
      </c>
      <c r="AT13083" s="94">
        <v>-449</v>
      </c>
      <c r="AU13083" s="94">
        <v>-2263</v>
      </c>
      <c r="AW13083" s="94">
        <v>-60</v>
      </c>
      <c r="AX13083" s="94">
        <v>-255</v>
      </c>
      <c r="AY13083" s="94">
        <v>-3409</v>
      </c>
      <c r="AZ13083" s="94">
        <v>-70</v>
      </c>
      <c r="BA13083" s="94">
        <v>-67</v>
      </c>
      <c r="BB13083" s="94">
        <v>-1398</v>
      </c>
      <c r="BC13083" s="94">
        <v>3</v>
      </c>
      <c r="BD13083" s="94">
        <v>-199</v>
      </c>
    </row>
    <row r="13084" spans="1:56">
      <c r="A13084" s="85" t="s">
        <v>173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428</v>
      </c>
      <c r="G13084" s="89" t="s">
        <v>429</v>
      </c>
      <c r="H13084" s="94">
        <v>21720</v>
      </c>
      <c r="I13084" s="94">
        <v>21660</v>
      </c>
      <c r="J13084" s="94">
        <v>12698</v>
      </c>
      <c r="K13084" s="94">
        <v>-8962</v>
      </c>
      <c r="O13084" s="94">
        <v>21660</v>
      </c>
      <c r="P13084" s="94">
        <v>12698</v>
      </c>
      <c r="Q13084" s="94">
        <v>-8962</v>
      </c>
      <c r="AS13084" s="94">
        <v>-1046</v>
      </c>
      <c r="AT13084" s="94">
        <v>-456</v>
      </c>
      <c r="AU13084" s="94">
        <v>-2276</v>
      </c>
      <c r="AW13084" s="94">
        <v>-95</v>
      </c>
      <c r="AX13084" s="94">
        <v>-267</v>
      </c>
      <c r="AY13084" s="94">
        <v>-3134</v>
      </c>
      <c r="AZ13084" s="94">
        <v>-32</v>
      </c>
      <c r="BA13084" s="94">
        <v>-68</v>
      </c>
      <c r="BB13084" s="94">
        <v>-1361</v>
      </c>
      <c r="BC13084" s="94">
        <v>-15</v>
      </c>
      <c r="BD13084" s="94">
        <v>-185</v>
      </c>
    </row>
    <row r="13085" spans="1:56">
      <c r="A13085" s="85" t="s">
        <v>173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428</v>
      </c>
      <c r="G13085" s="89" t="s">
        <v>429</v>
      </c>
      <c r="H13085" s="94">
        <v>21244</v>
      </c>
      <c r="I13085" s="94">
        <v>21247</v>
      </c>
      <c r="J13085" s="94">
        <v>12556</v>
      </c>
      <c r="K13085" s="94">
        <v>-8691</v>
      </c>
      <c r="O13085" s="94">
        <v>21247</v>
      </c>
      <c r="P13085" s="94">
        <v>12556</v>
      </c>
      <c r="Q13085" s="94">
        <v>-8691</v>
      </c>
      <c r="AS13085" s="94">
        <v>-1006</v>
      </c>
      <c r="AT13085" s="94">
        <v>-441</v>
      </c>
      <c r="AU13085" s="94">
        <v>-2237</v>
      </c>
      <c r="AW13085" s="94">
        <v>-125</v>
      </c>
      <c r="AX13085" s="94">
        <v>-267</v>
      </c>
      <c r="AY13085" s="94">
        <v>-3002</v>
      </c>
      <c r="AZ13085" s="94">
        <v>-25</v>
      </c>
      <c r="BA13085" s="94">
        <v>-69</v>
      </c>
      <c r="BB13085" s="94">
        <v>-1300</v>
      </c>
      <c r="BC13085" s="94">
        <v>-7</v>
      </c>
      <c r="BD13085" s="94">
        <v>-182</v>
      </c>
    </row>
    <row r="13086" spans="1:56">
      <c r="A13086" s="85" t="s">
        <v>173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428</v>
      </c>
      <c r="G13086" s="89" t="s">
        <v>429</v>
      </c>
      <c r="H13086" s="94">
        <v>21216</v>
      </c>
      <c r="I13086" s="94">
        <v>21228</v>
      </c>
      <c r="J13086" s="94">
        <v>12522</v>
      </c>
      <c r="K13086" s="94">
        <v>-8706</v>
      </c>
      <c r="O13086" s="94">
        <v>21228</v>
      </c>
      <c r="P13086" s="94">
        <v>12522</v>
      </c>
      <c r="Q13086" s="94">
        <v>-8706</v>
      </c>
      <c r="AS13086" s="94">
        <v>-1038</v>
      </c>
      <c r="AT13086" s="94">
        <v>-415</v>
      </c>
      <c r="AU13086" s="94">
        <v>-2216</v>
      </c>
      <c r="AW13086" s="94">
        <v>-127</v>
      </c>
      <c r="AX13086" s="94">
        <v>-266</v>
      </c>
      <c r="AY13086" s="94">
        <v>-3006</v>
      </c>
      <c r="AZ13086" s="94">
        <v>-36</v>
      </c>
      <c r="BA13086" s="94">
        <v>-68</v>
      </c>
      <c r="BB13086" s="94">
        <v>-1330</v>
      </c>
      <c r="BC13086" s="94">
        <v>1</v>
      </c>
      <c r="BD13086" s="94">
        <v>-179</v>
      </c>
    </row>
    <row r="13087" spans="1:56">
      <c r="A13087" s="85" t="s">
        <v>173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428</v>
      </c>
      <c r="G13087" s="89" t="s">
        <v>429</v>
      </c>
      <c r="H13087" s="94">
        <v>21750</v>
      </c>
      <c r="I13087" s="94">
        <v>21826</v>
      </c>
      <c r="J13087" s="94">
        <v>12987</v>
      </c>
      <c r="K13087" s="94">
        <v>-8839</v>
      </c>
      <c r="O13087" s="94">
        <v>21826</v>
      </c>
      <c r="P13087" s="94">
        <v>12987</v>
      </c>
      <c r="Q13087" s="94">
        <v>-8839</v>
      </c>
      <c r="AS13087" s="94">
        <v>-1069</v>
      </c>
      <c r="AT13087" s="94">
        <v>-422</v>
      </c>
      <c r="AU13087" s="94">
        <v>-2246</v>
      </c>
      <c r="AW13087" s="94">
        <v>-111</v>
      </c>
      <c r="AX13087" s="94">
        <v>-248</v>
      </c>
      <c r="AY13087" s="94">
        <v>-3040</v>
      </c>
      <c r="AZ13087" s="94">
        <v>-45</v>
      </c>
      <c r="BA13087" s="94">
        <v>-67</v>
      </c>
      <c r="BB13087" s="94">
        <v>-1363</v>
      </c>
      <c r="BC13087" s="94">
        <v>-4</v>
      </c>
      <c r="BD13087" s="94">
        <v>-195</v>
      </c>
    </row>
    <row r="13088" spans="1:56">
      <c r="A13088" s="85" t="s">
        <v>173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428</v>
      </c>
      <c r="G13088" s="89" t="s">
        <v>429</v>
      </c>
      <c r="H13088" s="94">
        <v>23142</v>
      </c>
      <c r="I13088" s="94">
        <v>23178</v>
      </c>
      <c r="J13088" s="94">
        <v>13873</v>
      </c>
      <c r="K13088" s="94">
        <v>-9305</v>
      </c>
      <c r="O13088" s="94">
        <v>23178</v>
      </c>
      <c r="P13088" s="94">
        <v>13873</v>
      </c>
      <c r="Q13088" s="94">
        <v>-9305</v>
      </c>
      <c r="AS13088" s="94">
        <v>-1081</v>
      </c>
      <c r="AT13088" s="94">
        <v>-368</v>
      </c>
      <c r="AU13088" s="94">
        <v>-2257</v>
      </c>
      <c r="AW13088" s="94">
        <v>-99</v>
      </c>
      <c r="AX13088" s="94">
        <v>-223</v>
      </c>
      <c r="AY13088" s="94">
        <v>-3400</v>
      </c>
      <c r="AZ13088" s="94">
        <v>-60</v>
      </c>
      <c r="BA13088" s="94">
        <v>-66</v>
      </c>
      <c r="BB13088" s="94">
        <v>-1433</v>
      </c>
      <c r="BC13088" s="94">
        <v>7</v>
      </c>
      <c r="BD13088" s="94">
        <v>-295</v>
      </c>
    </row>
    <row r="13089" spans="1:56">
      <c r="A13089" s="85" t="s">
        <v>173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428</v>
      </c>
      <c r="G13089" s="89" t="s">
        <v>429</v>
      </c>
      <c r="H13089" s="94">
        <v>25434</v>
      </c>
      <c r="I13089" s="94">
        <v>24885</v>
      </c>
      <c r="J13089" s="94">
        <v>14895</v>
      </c>
      <c r="K13089" s="94">
        <v>-9991</v>
      </c>
      <c r="O13089" s="94">
        <v>24885</v>
      </c>
      <c r="P13089" s="94">
        <v>14895</v>
      </c>
      <c r="Q13089" s="94">
        <v>-9991</v>
      </c>
      <c r="AS13089" s="94">
        <v>-1138</v>
      </c>
      <c r="AT13089" s="94">
        <v>-466</v>
      </c>
      <c r="AU13089" s="94">
        <v>-2252</v>
      </c>
      <c r="AW13089" s="94">
        <v>-56</v>
      </c>
      <c r="AX13089" s="94">
        <v>-250</v>
      </c>
      <c r="AY13089" s="94">
        <v>-3824</v>
      </c>
      <c r="AZ13089" s="94">
        <v>-11</v>
      </c>
      <c r="BA13089" s="94">
        <v>-62</v>
      </c>
      <c r="BB13089" s="94">
        <v>-1571</v>
      </c>
      <c r="BC13089" s="94">
        <v>36</v>
      </c>
      <c r="BD13089" s="94">
        <v>-363</v>
      </c>
    </row>
    <row r="13090" spans="1:56">
      <c r="A13090" s="85" t="s">
        <v>173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428</v>
      </c>
      <c r="G13090" s="89" t="s">
        <v>429</v>
      </c>
      <c r="H13090" s="94">
        <v>26795</v>
      </c>
      <c r="I13090" s="94">
        <v>25779</v>
      </c>
      <c r="J13090" s="94">
        <v>15908</v>
      </c>
      <c r="K13090" s="94">
        <v>-9871</v>
      </c>
      <c r="O13090" s="94">
        <v>25779</v>
      </c>
      <c r="P13090" s="94">
        <v>15908</v>
      </c>
      <c r="Q13090" s="94">
        <v>-9871</v>
      </c>
      <c r="AS13090" s="94">
        <v>-1163</v>
      </c>
      <c r="AT13090" s="94">
        <v>-620</v>
      </c>
      <c r="AU13090" s="94">
        <v>-2182</v>
      </c>
      <c r="AW13090" s="94">
        <v>3</v>
      </c>
      <c r="AX13090" s="94">
        <v>-272</v>
      </c>
      <c r="AY13090" s="94">
        <v>-3931</v>
      </c>
      <c r="AZ13090" s="94">
        <v>-24</v>
      </c>
      <c r="BA13090" s="94">
        <v>-61</v>
      </c>
      <c r="BB13090" s="94">
        <v>-1403</v>
      </c>
      <c r="BC13090" s="94">
        <v>90</v>
      </c>
      <c r="BD13090" s="94">
        <v>-322</v>
      </c>
    </row>
    <row r="13091" spans="1:56">
      <c r="A13091" s="85" t="s">
        <v>173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428</v>
      </c>
      <c r="G13091" s="89" t="s">
        <v>429</v>
      </c>
      <c r="H13091" s="94">
        <v>26844</v>
      </c>
      <c r="I13091" s="94">
        <v>25848</v>
      </c>
      <c r="J13091" s="94">
        <v>17569</v>
      </c>
      <c r="K13091" s="94">
        <v>-8279</v>
      </c>
      <c r="O13091" s="94">
        <v>25848</v>
      </c>
      <c r="P13091" s="94">
        <v>17569</v>
      </c>
      <c r="Q13091" s="94">
        <v>-8279</v>
      </c>
      <c r="AS13091" s="94">
        <v>-1124</v>
      </c>
      <c r="AT13091" s="94">
        <v>-513</v>
      </c>
      <c r="AU13091" s="94">
        <v>-1948</v>
      </c>
      <c r="AW13091" s="94">
        <v>9</v>
      </c>
      <c r="AX13091" s="94">
        <v>-330</v>
      </c>
      <c r="AY13091" s="94">
        <v>-3480</v>
      </c>
      <c r="AZ13091" s="94">
        <v>16</v>
      </c>
      <c r="BA13091" s="94">
        <v>-59</v>
      </c>
      <c r="BB13091" s="94">
        <v>-977</v>
      </c>
      <c r="BC13091" s="94">
        <v>259</v>
      </c>
      <c r="BD13091" s="94">
        <v>-187</v>
      </c>
    </row>
    <row r="13092" spans="1:56">
      <c r="A13092" s="85" t="s">
        <v>173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428</v>
      </c>
      <c r="G13092" s="89" t="s">
        <v>429</v>
      </c>
      <c r="H13092" s="94">
        <v>26173</v>
      </c>
      <c r="I13092" s="94">
        <v>25438</v>
      </c>
      <c r="J13092" s="94">
        <v>18283</v>
      </c>
      <c r="K13092" s="94">
        <v>-7155</v>
      </c>
      <c r="O13092" s="94">
        <v>25438</v>
      </c>
      <c r="P13092" s="94">
        <v>18283</v>
      </c>
      <c r="Q13092" s="94">
        <v>-7155</v>
      </c>
      <c r="AS13092" s="94">
        <v>-1081</v>
      </c>
      <c r="AT13092" s="94">
        <v>-490</v>
      </c>
      <c r="AU13092" s="94">
        <v>-1827</v>
      </c>
      <c r="AW13092" s="94">
        <v>0</v>
      </c>
      <c r="AX13092" s="94">
        <v>-354</v>
      </c>
      <c r="AY13092" s="94">
        <v>-2850</v>
      </c>
      <c r="AZ13092" s="94">
        <v>27</v>
      </c>
      <c r="BA13092" s="94">
        <v>-57</v>
      </c>
      <c r="BB13092" s="94">
        <v>-761</v>
      </c>
      <c r="BC13092" s="94">
        <v>340</v>
      </c>
      <c r="BD13092" s="94">
        <v>-152</v>
      </c>
    </row>
    <row r="13093" spans="1:56">
      <c r="A13093" s="85" t="s">
        <v>173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428</v>
      </c>
      <c r="G13093" s="89" t="s">
        <v>429</v>
      </c>
      <c r="H13093" s="94">
        <v>25488</v>
      </c>
      <c r="I13093" s="94">
        <v>24862</v>
      </c>
      <c r="J13093" s="94">
        <v>18473</v>
      </c>
      <c r="K13093" s="94">
        <v>-6389</v>
      </c>
      <c r="O13093" s="94">
        <v>24862</v>
      </c>
      <c r="P13093" s="94">
        <v>18473</v>
      </c>
      <c r="Q13093" s="94">
        <v>-6389</v>
      </c>
      <c r="AS13093" s="94">
        <v>-1026</v>
      </c>
      <c r="AT13093" s="94">
        <v>-422</v>
      </c>
      <c r="AU13093" s="94">
        <v>-1664</v>
      </c>
      <c r="AW13093" s="94">
        <v>-115</v>
      </c>
      <c r="AX13093" s="94">
        <v>-355</v>
      </c>
      <c r="AY13093" s="94">
        <v>-2425</v>
      </c>
      <c r="AZ13093" s="94">
        <v>36</v>
      </c>
      <c r="BA13093" s="94">
        <v>-27</v>
      </c>
      <c r="BB13093" s="94">
        <v>-674</v>
      </c>
      <c r="BC13093" s="94">
        <v>360</v>
      </c>
      <c r="BD13093" s="94">
        <v>-137</v>
      </c>
    </row>
    <row r="13094" spans="1:56">
      <c r="A13094" s="85" t="s">
        <v>173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428</v>
      </c>
      <c r="G13094" s="89" t="s">
        <v>429</v>
      </c>
      <c r="H13094" s="94">
        <v>24755</v>
      </c>
      <c r="I13094" s="94">
        <v>24379</v>
      </c>
      <c r="J13094" s="94">
        <v>18190</v>
      </c>
      <c r="K13094" s="94">
        <v>-6189</v>
      </c>
      <c r="O13094" s="94">
        <v>24379</v>
      </c>
      <c r="P13094" s="94">
        <v>18190</v>
      </c>
      <c r="Q13094" s="94">
        <v>-6189</v>
      </c>
      <c r="AS13094" s="94">
        <v>-993</v>
      </c>
      <c r="AT13094" s="94">
        <v>-303</v>
      </c>
      <c r="AU13094" s="94">
        <v>-1544</v>
      </c>
      <c r="AW13094" s="94">
        <v>-138</v>
      </c>
      <c r="AX13094" s="94">
        <v>-358</v>
      </c>
      <c r="AY13094" s="94">
        <v>-2387</v>
      </c>
      <c r="AZ13094" s="94">
        <v>31</v>
      </c>
      <c r="BA13094" s="94">
        <v>2</v>
      </c>
      <c r="BB13094" s="94">
        <v>-726</v>
      </c>
      <c r="BC13094" s="94">
        <v>325</v>
      </c>
      <c r="BD13094" s="94">
        <v>-142</v>
      </c>
    </row>
    <row r="13095" spans="1:56">
      <c r="A13095" s="85" t="s">
        <v>173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428</v>
      </c>
      <c r="G13095" s="89" t="s">
        <v>429</v>
      </c>
      <c r="H13095" s="94">
        <v>24221</v>
      </c>
      <c r="I13095" s="94">
        <v>24373</v>
      </c>
      <c r="J13095" s="94">
        <v>18888</v>
      </c>
      <c r="K13095" s="94">
        <v>-5485</v>
      </c>
      <c r="O13095" s="94">
        <v>24373</v>
      </c>
      <c r="P13095" s="94">
        <v>18888</v>
      </c>
      <c r="Q13095" s="94">
        <v>-5485</v>
      </c>
      <c r="AS13095" s="94">
        <v>-944</v>
      </c>
      <c r="AT13095" s="94">
        <v>-204</v>
      </c>
      <c r="AU13095" s="94">
        <v>-1257</v>
      </c>
      <c r="AW13095" s="94">
        <v>-96</v>
      </c>
      <c r="AX13095" s="94">
        <v>-361</v>
      </c>
      <c r="AY13095" s="94">
        <v>-2299</v>
      </c>
      <c r="AZ13095" s="94">
        <v>55</v>
      </c>
      <c r="BA13095" s="94">
        <v>4</v>
      </c>
      <c r="BB13095" s="94">
        <v>-627</v>
      </c>
      <c r="BC13095" s="94">
        <v>318</v>
      </c>
      <c r="BD13095" s="94">
        <v>-133</v>
      </c>
    </row>
    <row r="13096" spans="1:56">
      <c r="A13096" s="85" t="s">
        <v>173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428</v>
      </c>
      <c r="G13096" s="89" t="s">
        <v>429</v>
      </c>
      <c r="H13096" s="94">
        <v>24186</v>
      </c>
      <c r="I13096" s="94">
        <v>24335</v>
      </c>
      <c r="J13096" s="94">
        <v>18859</v>
      </c>
      <c r="K13096" s="94">
        <v>-5477</v>
      </c>
      <c r="O13096" s="94">
        <v>24335</v>
      </c>
      <c r="P13096" s="94">
        <v>18859</v>
      </c>
      <c r="Q13096" s="94">
        <v>-5477</v>
      </c>
      <c r="AS13096" s="94">
        <v>-965</v>
      </c>
      <c r="AT13096" s="94">
        <v>-218</v>
      </c>
      <c r="AU13096" s="94">
        <v>-1224</v>
      </c>
      <c r="AW13096" s="94">
        <v>-17</v>
      </c>
      <c r="AX13096" s="94">
        <v>-374</v>
      </c>
      <c r="AY13096" s="94">
        <v>-2270</v>
      </c>
      <c r="AZ13096" s="94">
        <v>46</v>
      </c>
      <c r="BA13096" s="94">
        <v>6</v>
      </c>
      <c r="BB13096" s="94">
        <v>-670</v>
      </c>
      <c r="BC13096" s="94">
        <v>311</v>
      </c>
      <c r="BD13096" s="94">
        <v>-154</v>
      </c>
    </row>
    <row r="13097" spans="1:56">
      <c r="A13097" s="85" t="s">
        <v>173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428</v>
      </c>
      <c r="G13097" s="89" t="s">
        <v>429</v>
      </c>
      <c r="H13097" s="94">
        <v>24329</v>
      </c>
      <c r="I13097" s="94">
        <v>24375</v>
      </c>
      <c r="J13097" s="94">
        <v>18438</v>
      </c>
      <c r="K13097" s="94">
        <v>-5938</v>
      </c>
      <c r="O13097" s="94">
        <v>24375</v>
      </c>
      <c r="P13097" s="94">
        <v>18438</v>
      </c>
      <c r="Q13097" s="94">
        <v>-5938</v>
      </c>
      <c r="AS13097" s="94">
        <v>-982</v>
      </c>
      <c r="AT13097" s="94">
        <v>-307</v>
      </c>
      <c r="AU13097" s="94">
        <v>-1454</v>
      </c>
      <c r="AW13097" s="94">
        <v>-138</v>
      </c>
      <c r="AX13097" s="94">
        <v>-353</v>
      </c>
      <c r="AY13097" s="94">
        <v>-2166</v>
      </c>
      <c r="AZ13097" s="94">
        <v>39</v>
      </c>
      <c r="BA13097" s="94">
        <v>1</v>
      </c>
      <c r="BB13097" s="94">
        <v>-785</v>
      </c>
      <c r="BC13097" s="94">
        <v>314</v>
      </c>
      <c r="BD13097" s="94">
        <v>-139</v>
      </c>
    </row>
    <row r="13098" spans="1:56">
      <c r="A13098" s="85" t="s">
        <v>173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428</v>
      </c>
      <c r="G13098" s="89" t="s">
        <v>429</v>
      </c>
      <c r="H13098" s="94">
        <v>24734</v>
      </c>
      <c r="I13098" s="94">
        <v>24646</v>
      </c>
      <c r="J13098" s="94">
        <v>17081</v>
      </c>
      <c r="K13098" s="94">
        <v>-7565</v>
      </c>
      <c r="O13098" s="94">
        <v>24646</v>
      </c>
      <c r="P13098" s="94">
        <v>17081</v>
      </c>
      <c r="Q13098" s="94">
        <v>-7565</v>
      </c>
      <c r="AS13098" s="94">
        <v>-1096</v>
      </c>
      <c r="AT13098" s="94">
        <v>-440</v>
      </c>
      <c r="AU13098" s="94">
        <v>-1842</v>
      </c>
      <c r="AW13098" s="94">
        <v>-189</v>
      </c>
      <c r="AX13098" s="94">
        <v>-309</v>
      </c>
      <c r="AY13098" s="94">
        <v>-2558</v>
      </c>
      <c r="AZ13098" s="94">
        <v>16</v>
      </c>
      <c r="BA13098" s="94">
        <v>-65</v>
      </c>
      <c r="BB13098" s="94">
        <v>-1133</v>
      </c>
      <c r="BC13098" s="94">
        <v>214</v>
      </c>
      <c r="BD13098" s="94">
        <v>-173</v>
      </c>
    </row>
    <row r="13099" spans="1:56">
      <c r="A13099" s="85" t="s">
        <v>173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428</v>
      </c>
      <c r="G13099" s="89" t="s">
        <v>429</v>
      </c>
      <c r="H13099" s="94">
        <v>26174</v>
      </c>
      <c r="I13099" s="94">
        <v>25890</v>
      </c>
      <c r="J13099" s="94">
        <v>16125</v>
      </c>
      <c r="K13099" s="94">
        <v>-9765</v>
      </c>
      <c r="O13099" s="94">
        <v>25890</v>
      </c>
      <c r="P13099" s="94">
        <v>16125</v>
      </c>
      <c r="Q13099" s="94">
        <v>-9765</v>
      </c>
      <c r="AS13099" s="94">
        <v>-1192</v>
      </c>
      <c r="AT13099" s="94">
        <v>-584</v>
      </c>
      <c r="AU13099" s="94">
        <v>-2114</v>
      </c>
      <c r="AW13099" s="94">
        <v>-187</v>
      </c>
      <c r="AX13099" s="94">
        <v>-231</v>
      </c>
      <c r="AY13099" s="94">
        <v>-3528</v>
      </c>
      <c r="AZ13099" s="94">
        <v>-36</v>
      </c>
      <c r="BA13099" s="94">
        <v>-71</v>
      </c>
      <c r="BB13099" s="94">
        <v>-1590</v>
      </c>
      <c r="BC13099" s="94">
        <v>82</v>
      </c>
      <c r="BD13099" s="94">
        <v>-292</v>
      </c>
    </row>
    <row r="13100" spans="1:56">
      <c r="A13100" s="85" t="s">
        <v>173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428</v>
      </c>
      <c r="G13100" s="89" t="s">
        <v>429</v>
      </c>
      <c r="H13100" s="94">
        <v>29473</v>
      </c>
      <c r="I13100" s="94">
        <v>28905</v>
      </c>
      <c r="J13100" s="94">
        <v>18442</v>
      </c>
      <c r="K13100" s="94">
        <v>-10463</v>
      </c>
      <c r="O13100" s="94">
        <v>28905</v>
      </c>
      <c r="P13100" s="94">
        <v>18442</v>
      </c>
      <c r="Q13100" s="94">
        <v>-10463</v>
      </c>
      <c r="AS13100" s="94">
        <v>-1341</v>
      </c>
      <c r="AT13100" s="94">
        <v>-623</v>
      </c>
      <c r="AU13100" s="94">
        <v>-2242</v>
      </c>
      <c r="AW13100" s="94">
        <v>-114</v>
      </c>
      <c r="AX13100" s="94">
        <v>-212</v>
      </c>
      <c r="AY13100" s="94">
        <v>-3804</v>
      </c>
      <c r="AZ13100" s="94">
        <v>-20</v>
      </c>
      <c r="BA13100" s="94">
        <v>-71</v>
      </c>
      <c r="BB13100" s="94">
        <v>-1772</v>
      </c>
      <c r="BC13100" s="94">
        <v>118</v>
      </c>
      <c r="BD13100" s="94">
        <v>-353</v>
      </c>
    </row>
    <row r="13101" spans="1:56">
      <c r="A13101" s="85" t="s">
        <v>173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428</v>
      </c>
      <c r="G13101" s="89" t="s">
        <v>429</v>
      </c>
      <c r="H13101" s="94">
        <v>30090</v>
      </c>
      <c r="I13101" s="94">
        <v>29361</v>
      </c>
      <c r="J13101" s="94">
        <v>18712</v>
      </c>
      <c r="K13101" s="94">
        <v>-10649</v>
      </c>
      <c r="O13101" s="94">
        <v>29361</v>
      </c>
      <c r="P13101" s="94">
        <v>18712</v>
      </c>
      <c r="Q13101" s="94">
        <v>-10649</v>
      </c>
      <c r="AS13101" s="94">
        <v>-1317</v>
      </c>
      <c r="AT13101" s="94">
        <v>-672</v>
      </c>
      <c r="AU13101" s="94">
        <v>-2354</v>
      </c>
      <c r="AW13101" s="94">
        <v>-89</v>
      </c>
      <c r="AX13101" s="94">
        <v>-242</v>
      </c>
      <c r="AY13101" s="94">
        <v>-3911</v>
      </c>
      <c r="AZ13101" s="94">
        <v>-32</v>
      </c>
      <c r="BA13101" s="94">
        <v>-71</v>
      </c>
      <c r="BB13101" s="94">
        <v>-1709</v>
      </c>
      <c r="BC13101" s="94">
        <v>110</v>
      </c>
      <c r="BD13101" s="94">
        <v>-328</v>
      </c>
    </row>
    <row r="13102" spans="1:56">
      <c r="A13102" s="85" t="s">
        <v>173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428</v>
      </c>
      <c r="G13102" s="89" t="s">
        <v>429</v>
      </c>
      <c r="H13102" s="94">
        <v>29626</v>
      </c>
      <c r="I13102" s="94">
        <v>29041</v>
      </c>
      <c r="J13102" s="94">
        <v>18274</v>
      </c>
      <c r="K13102" s="94">
        <v>-10767</v>
      </c>
      <c r="O13102" s="94">
        <v>29041</v>
      </c>
      <c r="P13102" s="94">
        <v>18274</v>
      </c>
      <c r="Q13102" s="94">
        <v>-10767</v>
      </c>
      <c r="AS13102" s="94">
        <v>-1328</v>
      </c>
      <c r="AT13102" s="94">
        <v>-670</v>
      </c>
      <c r="AU13102" s="94">
        <v>-2443</v>
      </c>
      <c r="AW13102" s="94">
        <v>-1</v>
      </c>
      <c r="AX13102" s="94">
        <v>-245</v>
      </c>
      <c r="AY13102" s="94">
        <v>-3928</v>
      </c>
      <c r="AZ13102" s="94">
        <v>-38</v>
      </c>
      <c r="BA13102" s="94">
        <v>-72</v>
      </c>
      <c r="BB13102" s="94">
        <v>-1734</v>
      </c>
      <c r="BC13102" s="94">
        <v>70</v>
      </c>
      <c r="BD13102" s="94">
        <v>-352</v>
      </c>
    </row>
    <row r="13103" spans="1:56">
      <c r="A13103" s="85" t="s">
        <v>173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428</v>
      </c>
      <c r="G13103" s="89" t="s">
        <v>429</v>
      </c>
      <c r="H13103" s="94">
        <v>29099</v>
      </c>
      <c r="I13103" s="94">
        <v>28364</v>
      </c>
      <c r="J13103" s="94">
        <v>17990</v>
      </c>
      <c r="K13103" s="94">
        <v>-10374</v>
      </c>
      <c r="O13103" s="94">
        <v>28364</v>
      </c>
      <c r="P13103" s="94">
        <v>17990</v>
      </c>
      <c r="Q13103" s="94">
        <v>-10374</v>
      </c>
      <c r="AS13103" s="94">
        <v>-1262</v>
      </c>
      <c r="AT13103" s="94">
        <v>-616</v>
      </c>
      <c r="AU13103" s="94">
        <v>-2306</v>
      </c>
      <c r="AW13103" s="94">
        <v>8</v>
      </c>
      <c r="AX13103" s="94">
        <v>-226</v>
      </c>
      <c r="AY13103" s="94">
        <v>-3834</v>
      </c>
      <c r="AZ13103" s="94">
        <v>-48</v>
      </c>
      <c r="BA13103" s="94">
        <v>-73</v>
      </c>
      <c r="BB13103" s="94">
        <v>-1690</v>
      </c>
      <c r="BC13103" s="94">
        <v>66</v>
      </c>
      <c r="BD13103" s="94">
        <v>-371</v>
      </c>
    </row>
    <row r="13104" spans="1:56">
      <c r="A13104" s="85" t="s">
        <v>173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428</v>
      </c>
      <c r="G13104" s="89" t="s">
        <v>429</v>
      </c>
      <c r="H13104" s="94">
        <v>27913</v>
      </c>
      <c r="I13104" s="94">
        <v>27071</v>
      </c>
      <c r="J13104" s="94">
        <v>16745</v>
      </c>
      <c r="K13104" s="94">
        <v>-10326</v>
      </c>
      <c r="O13104" s="94">
        <v>27071</v>
      </c>
      <c r="P13104" s="94">
        <v>16745</v>
      </c>
      <c r="Q13104" s="94">
        <v>-10326</v>
      </c>
      <c r="AS13104" s="94">
        <v>-1245</v>
      </c>
      <c r="AT13104" s="94">
        <v>-560</v>
      </c>
      <c r="AU13104" s="94">
        <v>-2261</v>
      </c>
      <c r="AW13104" s="94">
        <v>-48</v>
      </c>
      <c r="AX13104" s="94">
        <v>-255</v>
      </c>
      <c r="AY13104" s="94">
        <v>-3831</v>
      </c>
      <c r="AZ13104" s="94">
        <v>-87</v>
      </c>
      <c r="BA13104" s="94">
        <v>-74</v>
      </c>
      <c r="BB13104" s="94">
        <v>-1696</v>
      </c>
      <c r="BC13104" s="94">
        <v>53</v>
      </c>
      <c r="BD13104" s="94">
        <v>-300</v>
      </c>
    </row>
    <row r="13105" spans="1:56">
      <c r="A13105" s="85" t="s">
        <v>173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428</v>
      </c>
      <c r="G13105" s="89" t="s">
        <v>429</v>
      </c>
      <c r="H13105" s="94">
        <v>25996</v>
      </c>
      <c r="I13105" s="94">
        <v>25338</v>
      </c>
      <c r="J13105" s="94">
        <v>15473</v>
      </c>
      <c r="K13105" s="94">
        <v>-9865</v>
      </c>
      <c r="O13105" s="94">
        <v>25338</v>
      </c>
      <c r="P13105" s="94">
        <v>15473</v>
      </c>
      <c r="Q13105" s="94">
        <v>-9865</v>
      </c>
      <c r="AS13105" s="94">
        <v>-1151</v>
      </c>
      <c r="AT13105" s="94">
        <v>-434</v>
      </c>
      <c r="AU13105" s="94">
        <v>-2280</v>
      </c>
      <c r="AW13105" s="94">
        <v>-84</v>
      </c>
      <c r="AX13105" s="94">
        <v>-271</v>
      </c>
      <c r="AY13105" s="94">
        <v>-3637</v>
      </c>
      <c r="AZ13105" s="94">
        <v>-100</v>
      </c>
      <c r="BA13105" s="94">
        <v>-77</v>
      </c>
      <c r="BB13105" s="94">
        <v>-1574</v>
      </c>
      <c r="BC13105" s="94">
        <v>-19</v>
      </c>
      <c r="BD13105" s="94">
        <v>-223</v>
      </c>
    </row>
    <row r="13106" spans="1:56">
      <c r="A13106" s="85" t="s">
        <v>173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428</v>
      </c>
      <c r="G13106" s="89" t="s">
        <v>429</v>
      </c>
      <c r="H13106" s="94">
        <v>23939</v>
      </c>
      <c r="I13106" s="94">
        <v>23694</v>
      </c>
      <c r="J13106" s="94">
        <v>14328</v>
      </c>
      <c r="K13106" s="94">
        <v>-9366</v>
      </c>
      <c r="O13106" s="94">
        <v>23694</v>
      </c>
      <c r="P13106" s="94">
        <v>14328</v>
      </c>
      <c r="Q13106" s="94">
        <v>-9366</v>
      </c>
      <c r="AS13106" s="94">
        <v>-1084</v>
      </c>
      <c r="AT13106" s="94">
        <v>-336</v>
      </c>
      <c r="AU13106" s="94">
        <v>-2330</v>
      </c>
      <c r="AW13106" s="94">
        <v>-78</v>
      </c>
      <c r="AX13106" s="94">
        <v>-289</v>
      </c>
      <c r="AY13106" s="94">
        <v>-3333</v>
      </c>
      <c r="AZ13106" s="94">
        <v>-75</v>
      </c>
      <c r="BA13106" s="94">
        <v>-76</v>
      </c>
      <c r="BB13106" s="94">
        <v>-1482</v>
      </c>
      <c r="BC13106" s="94">
        <v>-52</v>
      </c>
      <c r="BD13106" s="94">
        <v>-197</v>
      </c>
    </row>
    <row r="13107" spans="1:56">
      <c r="A13107" s="85" t="s">
        <v>173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428</v>
      </c>
      <c r="G13107" s="89" t="s">
        <v>429</v>
      </c>
      <c r="H13107" s="94">
        <v>21913</v>
      </c>
      <c r="I13107" s="94">
        <v>22553</v>
      </c>
      <c r="J13107" s="94">
        <v>13623</v>
      </c>
      <c r="K13107" s="94">
        <v>-8930</v>
      </c>
      <c r="O13107" s="94">
        <v>22553</v>
      </c>
      <c r="P13107" s="94">
        <v>13623</v>
      </c>
      <c r="Q13107" s="94">
        <v>-8930</v>
      </c>
      <c r="AS13107" s="94">
        <v>-1074</v>
      </c>
      <c r="AT13107" s="94">
        <v>-235</v>
      </c>
      <c r="AU13107" s="94">
        <v>-2275</v>
      </c>
      <c r="AW13107" s="94">
        <v>-27</v>
      </c>
      <c r="AX13107" s="94">
        <v>-307</v>
      </c>
      <c r="AY13107" s="94">
        <v>-3191</v>
      </c>
      <c r="AZ13107" s="94">
        <v>-35</v>
      </c>
      <c r="BA13107" s="94">
        <v>-73</v>
      </c>
      <c r="BB13107" s="94">
        <v>-1421</v>
      </c>
      <c r="BC13107" s="94">
        <v>-69</v>
      </c>
      <c r="BD13107" s="94">
        <v>-204</v>
      </c>
    </row>
    <row r="13108" spans="1:56">
      <c r="A13108" s="85" t="s">
        <v>173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428</v>
      </c>
      <c r="G13108" s="89" t="s">
        <v>429</v>
      </c>
      <c r="H13108" s="94">
        <v>20984</v>
      </c>
      <c r="I13108" s="94">
        <v>21711</v>
      </c>
      <c r="J13108" s="94">
        <v>12992</v>
      </c>
      <c r="K13108" s="94">
        <v>-8719</v>
      </c>
      <c r="O13108" s="94">
        <v>21711</v>
      </c>
      <c r="P13108" s="94">
        <v>12992</v>
      </c>
      <c r="Q13108" s="94">
        <v>-8719</v>
      </c>
      <c r="AS13108" s="94">
        <v>-1076</v>
      </c>
      <c r="AT13108" s="94">
        <v>-266</v>
      </c>
      <c r="AU13108" s="94">
        <v>-2250</v>
      </c>
      <c r="AW13108" s="94">
        <v>-55</v>
      </c>
      <c r="AX13108" s="94">
        <v>-321</v>
      </c>
      <c r="AY13108" s="94">
        <v>-3006</v>
      </c>
      <c r="AZ13108" s="94">
        <v>-22</v>
      </c>
      <c r="BA13108" s="94">
        <v>-74</v>
      </c>
      <c r="BB13108" s="94">
        <v>-1389</v>
      </c>
      <c r="BC13108" s="94">
        <v>-62</v>
      </c>
      <c r="BD13108" s="94">
        <v>-180</v>
      </c>
    </row>
    <row r="13109" spans="1:56">
      <c r="A13109" s="85" t="s">
        <v>173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428</v>
      </c>
      <c r="G13109" s="89" t="s">
        <v>429</v>
      </c>
      <c r="H13109" s="94">
        <v>20526</v>
      </c>
      <c r="I13109" s="94">
        <v>21281</v>
      </c>
      <c r="J13109" s="94">
        <v>12751</v>
      </c>
      <c r="K13109" s="94">
        <v>-8530</v>
      </c>
      <c r="O13109" s="94">
        <v>21281</v>
      </c>
      <c r="P13109" s="94">
        <v>12751</v>
      </c>
      <c r="Q13109" s="94">
        <v>-8530</v>
      </c>
      <c r="AS13109" s="94">
        <v>-1076</v>
      </c>
      <c r="AT13109" s="94">
        <v>-300</v>
      </c>
      <c r="AU13109" s="94">
        <v>-2273</v>
      </c>
      <c r="AW13109" s="94">
        <v>-82</v>
      </c>
      <c r="AX13109" s="94">
        <v>-319</v>
      </c>
      <c r="AY13109" s="94">
        <v>-2734</v>
      </c>
      <c r="AZ13109" s="94">
        <v>-37</v>
      </c>
      <c r="BA13109" s="94">
        <v>-74</v>
      </c>
      <c r="BB13109" s="94">
        <v>-1377</v>
      </c>
      <c r="BC13109" s="94">
        <v>-61</v>
      </c>
      <c r="BD13109" s="94">
        <v>-172</v>
      </c>
    </row>
    <row r="13110" spans="1:56">
      <c r="A13110" s="85" t="s">
        <v>173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428</v>
      </c>
      <c r="G13110" s="89" t="s">
        <v>429</v>
      </c>
      <c r="H13110" s="94">
        <v>20437</v>
      </c>
      <c r="I13110" s="94">
        <v>21242</v>
      </c>
      <c r="J13110" s="94">
        <v>12623</v>
      </c>
      <c r="K13110" s="94">
        <v>-8619</v>
      </c>
      <c r="O13110" s="94">
        <v>21242</v>
      </c>
      <c r="P13110" s="94">
        <v>12623</v>
      </c>
      <c r="Q13110" s="94">
        <v>-8619</v>
      </c>
      <c r="AS13110" s="94">
        <v>-1117</v>
      </c>
      <c r="AT13110" s="94">
        <v>-299</v>
      </c>
      <c r="AU13110" s="94">
        <v>-2234</v>
      </c>
      <c r="AW13110" s="94">
        <v>-91</v>
      </c>
      <c r="AX13110" s="94">
        <v>-318</v>
      </c>
      <c r="AY13110" s="94">
        <v>-2765</v>
      </c>
      <c r="AZ13110" s="94">
        <v>-48</v>
      </c>
      <c r="BA13110" s="94">
        <v>-62</v>
      </c>
      <c r="BB13110" s="94">
        <v>-1425</v>
      </c>
      <c r="BC13110" s="94">
        <v>-47</v>
      </c>
      <c r="BD13110" s="94">
        <v>-195</v>
      </c>
    </row>
    <row r="13111" spans="1:56">
      <c r="A13111" s="85" t="s">
        <v>173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428</v>
      </c>
      <c r="G13111" s="89" t="s">
        <v>429</v>
      </c>
      <c r="H13111" s="94">
        <v>20871</v>
      </c>
      <c r="I13111" s="94">
        <v>21817</v>
      </c>
      <c r="J13111" s="94">
        <v>13062</v>
      </c>
      <c r="K13111" s="94">
        <v>-8755</v>
      </c>
      <c r="O13111" s="94">
        <v>21817</v>
      </c>
      <c r="P13111" s="94">
        <v>13062</v>
      </c>
      <c r="Q13111" s="94">
        <v>-8755</v>
      </c>
      <c r="AS13111" s="94">
        <v>-1171</v>
      </c>
      <c r="AT13111" s="94">
        <v>-292</v>
      </c>
      <c r="AU13111" s="94">
        <v>-2238</v>
      </c>
      <c r="AW13111" s="94">
        <v>-88</v>
      </c>
      <c r="AX13111" s="94">
        <v>-310</v>
      </c>
      <c r="AY13111" s="94">
        <v>-2838</v>
      </c>
      <c r="AZ13111" s="94">
        <v>-53</v>
      </c>
      <c r="BA13111" s="94">
        <v>-50</v>
      </c>
      <c r="BB13111" s="94">
        <v>-1466</v>
      </c>
      <c r="BC13111" s="94">
        <v>-40</v>
      </c>
      <c r="BD13111" s="94">
        <v>-186</v>
      </c>
    </row>
    <row r="13112" spans="1:56">
      <c r="A13112" s="85" t="s">
        <v>173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428</v>
      </c>
      <c r="G13112" s="89" t="s">
        <v>429</v>
      </c>
      <c r="H13112" s="94">
        <v>22056</v>
      </c>
      <c r="I13112" s="94">
        <v>23167</v>
      </c>
      <c r="J13112" s="94">
        <v>13832</v>
      </c>
      <c r="K13112" s="94">
        <v>-9334</v>
      </c>
      <c r="O13112" s="94">
        <v>23167</v>
      </c>
      <c r="P13112" s="94">
        <v>13832</v>
      </c>
      <c r="Q13112" s="94">
        <v>-9334</v>
      </c>
      <c r="AS13112" s="94">
        <v>-1171</v>
      </c>
      <c r="AT13112" s="94">
        <v>-360</v>
      </c>
      <c r="AU13112" s="94">
        <v>-2289</v>
      </c>
      <c r="AW13112" s="94">
        <v>-52</v>
      </c>
      <c r="AX13112" s="94">
        <v>-287</v>
      </c>
      <c r="AY13112" s="94">
        <v>-3277</v>
      </c>
      <c r="AZ13112" s="94">
        <v>-44</v>
      </c>
      <c r="BA13112" s="94">
        <v>-67</v>
      </c>
      <c r="BB13112" s="94">
        <v>-1514</v>
      </c>
      <c r="BC13112" s="94">
        <v>-30</v>
      </c>
      <c r="BD13112" s="94">
        <v>-216</v>
      </c>
    </row>
    <row r="13113" spans="1:56">
      <c r="A13113" s="85" t="s">
        <v>173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428</v>
      </c>
      <c r="G13113" s="89" t="s">
        <v>429</v>
      </c>
      <c r="H13113" s="94">
        <v>23895</v>
      </c>
      <c r="I13113" s="94">
        <v>25147</v>
      </c>
      <c r="J13113" s="94">
        <v>15078</v>
      </c>
      <c r="K13113" s="94">
        <v>-10069</v>
      </c>
      <c r="O13113" s="94">
        <v>25147</v>
      </c>
      <c r="P13113" s="94">
        <v>15078</v>
      </c>
      <c r="Q13113" s="94">
        <v>-10069</v>
      </c>
      <c r="AS13113" s="94">
        <v>-1291</v>
      </c>
      <c r="AT13113" s="94">
        <v>-379</v>
      </c>
      <c r="AU13113" s="94">
        <v>-2264</v>
      </c>
      <c r="AW13113" s="94">
        <v>-11</v>
      </c>
      <c r="AX13113" s="94">
        <v>-290</v>
      </c>
      <c r="AY13113" s="94">
        <v>-3718</v>
      </c>
      <c r="AZ13113" s="94">
        <v>-55</v>
      </c>
      <c r="BA13113" s="94">
        <v>-65</v>
      </c>
      <c r="BB13113" s="94">
        <v>-1703</v>
      </c>
      <c r="BC13113" s="94">
        <v>-5</v>
      </c>
      <c r="BD13113" s="94">
        <v>-265</v>
      </c>
    </row>
    <row r="13114" spans="1:56">
      <c r="A13114" s="85" t="s">
        <v>173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428</v>
      </c>
      <c r="G13114" s="89" t="s">
        <v>429</v>
      </c>
      <c r="H13114" s="94">
        <v>24968</v>
      </c>
      <c r="I13114" s="94">
        <v>26089</v>
      </c>
      <c r="J13114" s="94">
        <v>15891</v>
      </c>
      <c r="K13114" s="94">
        <v>-10198</v>
      </c>
      <c r="O13114" s="94">
        <v>26089</v>
      </c>
      <c r="P13114" s="94">
        <v>15891</v>
      </c>
      <c r="Q13114" s="94">
        <v>-10198</v>
      </c>
      <c r="AS13114" s="94">
        <v>-1337</v>
      </c>
      <c r="AT13114" s="94">
        <v>-454</v>
      </c>
      <c r="AU13114" s="94">
        <v>-2215</v>
      </c>
      <c r="AW13114" s="94">
        <v>5</v>
      </c>
      <c r="AX13114" s="94">
        <v>-290</v>
      </c>
      <c r="AY13114" s="94">
        <v>-3800</v>
      </c>
      <c r="AZ13114" s="94">
        <v>-58</v>
      </c>
      <c r="BA13114" s="94">
        <v>-62</v>
      </c>
      <c r="BB13114" s="94">
        <v>-1746</v>
      </c>
      <c r="BC13114" s="94">
        <v>46</v>
      </c>
      <c r="BD13114" s="94">
        <v>-271</v>
      </c>
    </row>
    <row r="13115" spans="1:56">
      <c r="A13115" s="85" t="s">
        <v>173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428</v>
      </c>
      <c r="G13115" s="89" t="s">
        <v>429</v>
      </c>
      <c r="H13115" s="94">
        <v>25212</v>
      </c>
      <c r="I13115" s="94">
        <v>26033</v>
      </c>
      <c r="J13115" s="94">
        <v>17273</v>
      </c>
      <c r="K13115" s="94">
        <v>-8760</v>
      </c>
      <c r="O13115" s="94">
        <v>26033</v>
      </c>
      <c r="P13115" s="94">
        <v>17273</v>
      </c>
      <c r="Q13115" s="94">
        <v>-8760</v>
      </c>
      <c r="AS13115" s="94">
        <v>-1234</v>
      </c>
      <c r="AT13115" s="94">
        <v>-432</v>
      </c>
      <c r="AU13115" s="94">
        <v>-2055</v>
      </c>
      <c r="AW13115" s="94">
        <v>0</v>
      </c>
      <c r="AX13115" s="94">
        <v>-343</v>
      </c>
      <c r="AY13115" s="94">
        <v>-3148</v>
      </c>
      <c r="AZ13115" s="94">
        <v>5</v>
      </c>
      <c r="BA13115" s="94">
        <v>-56</v>
      </c>
      <c r="BB13115" s="94">
        <v>-1502</v>
      </c>
      <c r="BC13115" s="94">
        <v>175</v>
      </c>
      <c r="BD13115" s="94">
        <v>-182</v>
      </c>
    </row>
    <row r="13116" spans="1:56">
      <c r="A13116" s="85" t="s">
        <v>173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428</v>
      </c>
      <c r="G13116" s="89" t="s">
        <v>429</v>
      </c>
      <c r="H13116" s="94">
        <v>24848</v>
      </c>
      <c r="I13116" s="94">
        <v>25451</v>
      </c>
      <c r="J13116" s="94">
        <v>18344</v>
      </c>
      <c r="K13116" s="94">
        <v>-7107</v>
      </c>
      <c r="O13116" s="94">
        <v>25451</v>
      </c>
      <c r="P13116" s="94">
        <v>18344</v>
      </c>
      <c r="Q13116" s="94">
        <v>-7107</v>
      </c>
      <c r="AS13116" s="94">
        <v>-1151</v>
      </c>
      <c r="AT13116" s="94">
        <v>-355</v>
      </c>
      <c r="AU13116" s="94">
        <v>-1722</v>
      </c>
      <c r="AW13116" s="94">
        <v>6</v>
      </c>
      <c r="AX13116" s="94">
        <v>-341</v>
      </c>
      <c r="AY13116" s="94">
        <v>-2481</v>
      </c>
      <c r="AZ13116" s="94">
        <v>29</v>
      </c>
      <c r="BA13116" s="94">
        <v>-12</v>
      </c>
      <c r="BB13116" s="94">
        <v>-1243</v>
      </c>
      <c r="BC13116" s="94">
        <v>289</v>
      </c>
      <c r="BD13116" s="94">
        <v>-149</v>
      </c>
    </row>
    <row r="13117" spans="1:56">
      <c r="A13117" s="85" t="s">
        <v>173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428</v>
      </c>
      <c r="G13117" s="89" t="s">
        <v>429</v>
      </c>
      <c r="H13117" s="94">
        <v>24407</v>
      </c>
      <c r="I13117" s="94">
        <v>24892</v>
      </c>
      <c r="J13117" s="94">
        <v>18749</v>
      </c>
      <c r="K13117" s="94">
        <v>-6143</v>
      </c>
      <c r="O13117" s="94">
        <v>24892</v>
      </c>
      <c r="P13117" s="94">
        <v>18749</v>
      </c>
      <c r="Q13117" s="94">
        <v>-6143</v>
      </c>
      <c r="AS13117" s="94">
        <v>-1079</v>
      </c>
      <c r="AT13117" s="94">
        <v>-332</v>
      </c>
      <c r="AU13117" s="94">
        <v>-1590</v>
      </c>
      <c r="AW13117" s="94">
        <v>16</v>
      </c>
      <c r="AX13117" s="94">
        <v>-344</v>
      </c>
      <c r="AY13117" s="94">
        <v>-2026</v>
      </c>
      <c r="AZ13117" s="94">
        <v>36</v>
      </c>
      <c r="BA13117" s="94">
        <v>5</v>
      </c>
      <c r="BB13117" s="94">
        <v>-1059</v>
      </c>
      <c r="BC13117" s="94">
        <v>306</v>
      </c>
      <c r="BD13117" s="94">
        <v>-119</v>
      </c>
    </row>
    <row r="13118" spans="1:56">
      <c r="A13118" s="85" t="s">
        <v>173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428</v>
      </c>
      <c r="G13118" s="89" t="s">
        <v>429</v>
      </c>
      <c r="H13118" s="94">
        <v>23853</v>
      </c>
      <c r="I13118" s="94">
        <v>24391</v>
      </c>
      <c r="J13118" s="94">
        <v>18506</v>
      </c>
      <c r="K13118" s="94">
        <v>-5886</v>
      </c>
      <c r="O13118" s="94">
        <v>24391</v>
      </c>
      <c r="P13118" s="94">
        <v>18506</v>
      </c>
      <c r="Q13118" s="94">
        <v>-5886</v>
      </c>
      <c r="AS13118" s="94">
        <v>-1059</v>
      </c>
      <c r="AT13118" s="94">
        <v>-266</v>
      </c>
      <c r="AU13118" s="94">
        <v>-1465</v>
      </c>
      <c r="AW13118" s="94">
        <v>16</v>
      </c>
      <c r="AX13118" s="94">
        <v>-362</v>
      </c>
      <c r="AY13118" s="94">
        <v>-2007</v>
      </c>
      <c r="AZ13118" s="94">
        <v>52</v>
      </c>
      <c r="BA13118" s="94">
        <v>-1</v>
      </c>
      <c r="BB13118" s="94">
        <v>-1005</v>
      </c>
      <c r="BC13118" s="94">
        <v>303</v>
      </c>
      <c r="BD13118" s="94">
        <v>-132</v>
      </c>
    </row>
    <row r="13119" spans="1:56">
      <c r="A13119" s="85" t="s">
        <v>173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428</v>
      </c>
      <c r="G13119" s="89" t="s">
        <v>429</v>
      </c>
      <c r="H13119" s="94">
        <v>23459</v>
      </c>
      <c r="I13119" s="94">
        <v>24195</v>
      </c>
      <c r="J13119" s="94">
        <v>18823</v>
      </c>
      <c r="K13119" s="94">
        <v>-5372</v>
      </c>
      <c r="O13119" s="94">
        <v>24195</v>
      </c>
      <c r="P13119" s="94">
        <v>18823</v>
      </c>
      <c r="Q13119" s="94">
        <v>-5372</v>
      </c>
      <c r="AS13119" s="94">
        <v>-1047</v>
      </c>
      <c r="AT13119" s="94">
        <v>-185</v>
      </c>
      <c r="AU13119" s="94">
        <v>-1183</v>
      </c>
      <c r="AW13119" s="94">
        <v>10</v>
      </c>
      <c r="AX13119" s="94">
        <v>-367</v>
      </c>
      <c r="AY13119" s="94">
        <v>-1942</v>
      </c>
      <c r="AZ13119" s="94">
        <v>55</v>
      </c>
      <c r="BA13119" s="94">
        <v>2</v>
      </c>
      <c r="BB13119" s="94">
        <v>-930</v>
      </c>
      <c r="BC13119" s="94">
        <v>308</v>
      </c>
      <c r="BD13119" s="94">
        <v>-132</v>
      </c>
    </row>
    <row r="13120" spans="1:56">
      <c r="A13120" s="85" t="s">
        <v>173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428</v>
      </c>
      <c r="G13120" s="89" t="s">
        <v>429</v>
      </c>
      <c r="H13120" s="94">
        <v>23367</v>
      </c>
      <c r="I13120" s="94">
        <v>24395</v>
      </c>
      <c r="J13120" s="94">
        <v>18901</v>
      </c>
      <c r="K13120" s="94">
        <v>-5494</v>
      </c>
      <c r="O13120" s="94">
        <v>24395</v>
      </c>
      <c r="P13120" s="94">
        <v>18901</v>
      </c>
      <c r="Q13120" s="94">
        <v>-5494</v>
      </c>
      <c r="AS13120" s="94">
        <v>-1033</v>
      </c>
      <c r="AT13120" s="94">
        <v>-211</v>
      </c>
      <c r="AU13120" s="94">
        <v>-1286</v>
      </c>
      <c r="AW13120" s="94">
        <v>-14</v>
      </c>
      <c r="AX13120" s="94">
        <v>-343</v>
      </c>
      <c r="AY13120" s="94">
        <v>-1922</v>
      </c>
      <c r="AZ13120" s="94">
        <v>40</v>
      </c>
      <c r="BA13120" s="94">
        <v>-1</v>
      </c>
      <c r="BB13120" s="94">
        <v>-911</v>
      </c>
      <c r="BC13120" s="94">
        <v>296</v>
      </c>
      <c r="BD13120" s="94">
        <v>-128</v>
      </c>
    </row>
    <row r="13121" spans="1:56">
      <c r="A13121" s="85" t="s">
        <v>173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428</v>
      </c>
      <c r="G13121" s="89" t="s">
        <v>429</v>
      </c>
      <c r="H13121" s="94">
        <v>23474</v>
      </c>
      <c r="I13121" s="94">
        <v>24477</v>
      </c>
      <c r="J13121" s="94">
        <v>18695</v>
      </c>
      <c r="K13121" s="94">
        <v>-5781</v>
      </c>
      <c r="O13121" s="94">
        <v>24477</v>
      </c>
      <c r="P13121" s="94">
        <v>18695</v>
      </c>
      <c r="Q13121" s="94">
        <v>-5781</v>
      </c>
      <c r="AS13121" s="94">
        <v>-1083</v>
      </c>
      <c r="AT13121" s="94">
        <v>-223</v>
      </c>
      <c r="AU13121" s="94">
        <v>-1356</v>
      </c>
      <c r="AW13121" s="94">
        <v>-8</v>
      </c>
      <c r="AX13121" s="94">
        <v>-340</v>
      </c>
      <c r="AY13121" s="94">
        <v>-1974</v>
      </c>
      <c r="AZ13121" s="94">
        <v>57</v>
      </c>
      <c r="BA13121" s="94">
        <v>-2</v>
      </c>
      <c r="BB13121" s="94">
        <v>-1018</v>
      </c>
      <c r="BC13121" s="94">
        <v>259</v>
      </c>
      <c r="BD13121" s="94">
        <v>-124</v>
      </c>
    </row>
    <row r="13122" spans="1:56">
      <c r="A13122" s="85" t="s">
        <v>173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428</v>
      </c>
      <c r="G13122" s="89" t="s">
        <v>429</v>
      </c>
      <c r="H13122" s="94">
        <v>23749</v>
      </c>
      <c r="I13122" s="94">
        <v>24941</v>
      </c>
      <c r="J13122" s="94">
        <v>17624</v>
      </c>
      <c r="K13122" s="94">
        <v>-7317</v>
      </c>
      <c r="O13122" s="94">
        <v>24941</v>
      </c>
      <c r="P13122" s="94">
        <v>17624</v>
      </c>
      <c r="Q13122" s="94">
        <v>-7317</v>
      </c>
      <c r="AS13122" s="94">
        <v>-1176</v>
      </c>
      <c r="AT13122" s="94">
        <v>-241</v>
      </c>
      <c r="AU13122" s="94">
        <v>-1565</v>
      </c>
      <c r="AW13122" s="94">
        <v>-4</v>
      </c>
      <c r="AX13122" s="94">
        <v>-303</v>
      </c>
      <c r="AY13122" s="94">
        <v>-2681</v>
      </c>
      <c r="AZ13122" s="94">
        <v>43</v>
      </c>
      <c r="BA13122" s="94">
        <v>-47</v>
      </c>
      <c r="BB13122" s="94">
        <v>-1339</v>
      </c>
      <c r="BC13122" s="94">
        <v>162</v>
      </c>
      <c r="BD13122" s="94">
        <v>-166</v>
      </c>
    </row>
    <row r="13123" spans="1:56">
      <c r="A13123" s="85" t="s">
        <v>173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428</v>
      </c>
      <c r="G13123" s="89" t="s">
        <v>429</v>
      </c>
      <c r="H13123" s="94">
        <v>24920</v>
      </c>
      <c r="I13123" s="94">
        <v>25694</v>
      </c>
      <c r="J13123" s="94">
        <v>16733</v>
      </c>
      <c r="K13123" s="94">
        <v>-8962</v>
      </c>
      <c r="O13123" s="94">
        <v>25694</v>
      </c>
      <c r="P13123" s="94">
        <v>16733</v>
      </c>
      <c r="Q13123" s="94">
        <v>-8962</v>
      </c>
      <c r="AS13123" s="94">
        <v>-1319</v>
      </c>
      <c r="AT13123" s="94">
        <v>-306</v>
      </c>
      <c r="AU13123" s="94">
        <v>-1789</v>
      </c>
      <c r="AW13123" s="94">
        <v>-3</v>
      </c>
      <c r="AX13123" s="94">
        <v>-264</v>
      </c>
      <c r="AY13123" s="94">
        <v>-3311</v>
      </c>
      <c r="AZ13123" s="94">
        <v>11</v>
      </c>
      <c r="BA13123" s="94">
        <v>-65</v>
      </c>
      <c r="BB13123" s="94">
        <v>-1723</v>
      </c>
      <c r="BC13123" s="94">
        <v>92</v>
      </c>
      <c r="BD13123" s="94">
        <v>-261</v>
      </c>
    </row>
    <row r="13124" spans="1:56">
      <c r="A13124" s="85" t="s">
        <v>173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428</v>
      </c>
      <c r="G13124" s="89" t="s">
        <v>429</v>
      </c>
      <c r="H13124" s="94">
        <v>28141</v>
      </c>
      <c r="I13124" s="94">
        <v>28608</v>
      </c>
      <c r="J13124" s="94">
        <v>18743</v>
      </c>
      <c r="K13124" s="94">
        <v>-9866</v>
      </c>
      <c r="O13124" s="94">
        <v>28608</v>
      </c>
      <c r="P13124" s="94">
        <v>18743</v>
      </c>
      <c r="Q13124" s="94">
        <v>-9866</v>
      </c>
      <c r="AS13124" s="94">
        <v>-1420</v>
      </c>
      <c r="AT13124" s="94">
        <v>-473</v>
      </c>
      <c r="AU13124" s="94">
        <v>-1905</v>
      </c>
      <c r="AW13124" s="94">
        <v>7</v>
      </c>
      <c r="AX13124" s="94">
        <v>-241</v>
      </c>
      <c r="AY13124" s="94">
        <v>-3628</v>
      </c>
      <c r="AZ13124" s="94">
        <v>9</v>
      </c>
      <c r="BA13124" s="94">
        <v>-63</v>
      </c>
      <c r="BB13124" s="94">
        <v>-1870</v>
      </c>
      <c r="BC13124" s="94">
        <v>111</v>
      </c>
      <c r="BD13124" s="94">
        <v>-363</v>
      </c>
    </row>
    <row r="13125" spans="1:56">
      <c r="A13125" s="85" t="s">
        <v>173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428</v>
      </c>
      <c r="G13125" s="89" t="s">
        <v>429</v>
      </c>
      <c r="H13125" s="94">
        <v>28897</v>
      </c>
      <c r="I13125" s="94">
        <v>28949</v>
      </c>
      <c r="J13125" s="94">
        <v>18916</v>
      </c>
      <c r="K13125" s="94">
        <v>-10033</v>
      </c>
      <c r="O13125" s="94">
        <v>28949</v>
      </c>
      <c r="P13125" s="94">
        <v>18916</v>
      </c>
      <c r="Q13125" s="94">
        <v>-10033</v>
      </c>
      <c r="AS13125" s="94">
        <v>-1443</v>
      </c>
      <c r="AT13125" s="94">
        <v>-491</v>
      </c>
      <c r="AU13125" s="94">
        <v>-1931</v>
      </c>
      <c r="AW13125" s="94">
        <v>8</v>
      </c>
      <c r="AX13125" s="94">
        <v>-238</v>
      </c>
      <c r="AY13125" s="94">
        <v>-3688</v>
      </c>
      <c r="AZ13125" s="94">
        <v>5</v>
      </c>
      <c r="BA13125" s="94">
        <v>-64</v>
      </c>
      <c r="BB13125" s="94">
        <v>-1883</v>
      </c>
      <c r="BC13125" s="94">
        <v>93</v>
      </c>
      <c r="BD13125" s="94">
        <v>-369</v>
      </c>
    </row>
    <row r="13126" spans="1:56">
      <c r="A13126" s="85" t="s">
        <v>173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428</v>
      </c>
      <c r="G13126" s="89" t="s">
        <v>429</v>
      </c>
      <c r="H13126" s="94">
        <v>28626</v>
      </c>
      <c r="I13126" s="94">
        <v>28487</v>
      </c>
      <c r="J13126" s="94">
        <v>18376</v>
      </c>
      <c r="K13126" s="94">
        <v>-10111</v>
      </c>
      <c r="O13126" s="94">
        <v>28487</v>
      </c>
      <c r="P13126" s="94">
        <v>18376</v>
      </c>
      <c r="Q13126" s="94">
        <v>-10111</v>
      </c>
      <c r="AS13126" s="94">
        <v>-1390</v>
      </c>
      <c r="AT13126" s="94">
        <v>-530</v>
      </c>
      <c r="AU13126" s="94">
        <v>-2038</v>
      </c>
      <c r="AW13126" s="94">
        <v>2</v>
      </c>
      <c r="AX13126" s="94">
        <v>-239</v>
      </c>
      <c r="AY13126" s="94">
        <v>-3657</v>
      </c>
      <c r="AZ13126" s="94">
        <v>1</v>
      </c>
      <c r="BA13126" s="94">
        <v>-65</v>
      </c>
      <c r="BB13126" s="94">
        <v>-1889</v>
      </c>
      <c r="BC13126" s="94">
        <v>79</v>
      </c>
      <c r="BD13126" s="94">
        <v>-366</v>
      </c>
    </row>
    <row r="13127" spans="1:56">
      <c r="A13127" s="85" t="s">
        <v>173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428</v>
      </c>
      <c r="G13127" s="89" t="s">
        <v>429</v>
      </c>
      <c r="H13127" s="94">
        <v>28098</v>
      </c>
      <c r="I13127" s="94">
        <v>27850</v>
      </c>
      <c r="J13127" s="94">
        <v>17753</v>
      </c>
      <c r="K13127" s="94">
        <v>-10097</v>
      </c>
      <c r="O13127" s="94">
        <v>27850</v>
      </c>
      <c r="P13127" s="94">
        <v>17753</v>
      </c>
      <c r="Q13127" s="94">
        <v>-10097</v>
      </c>
      <c r="AS13127" s="94">
        <v>-1409</v>
      </c>
      <c r="AT13127" s="94">
        <v>-493</v>
      </c>
      <c r="AU13127" s="94">
        <v>-1979</v>
      </c>
      <c r="AW13127" s="94">
        <v>8</v>
      </c>
      <c r="AX13127" s="94">
        <v>-260</v>
      </c>
      <c r="AY13127" s="94">
        <v>-3732</v>
      </c>
      <c r="AZ13127" s="94">
        <v>1</v>
      </c>
      <c r="BA13127" s="94">
        <v>-66</v>
      </c>
      <c r="BB13127" s="94">
        <v>-1899</v>
      </c>
      <c r="BC13127" s="94">
        <v>91</v>
      </c>
      <c r="BD13127" s="94">
        <v>-330</v>
      </c>
    </row>
    <row r="13128" spans="1:56">
      <c r="A13128" s="85" t="s">
        <v>173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428</v>
      </c>
      <c r="G13128" s="89" t="s">
        <v>429</v>
      </c>
      <c r="H13128" s="94">
        <v>27047</v>
      </c>
      <c r="I13128" s="94">
        <v>26641</v>
      </c>
      <c r="J13128" s="94">
        <v>17081</v>
      </c>
      <c r="K13128" s="94">
        <v>-9560</v>
      </c>
      <c r="O13128" s="94">
        <v>26641</v>
      </c>
      <c r="P13128" s="94">
        <v>17081</v>
      </c>
      <c r="Q13128" s="94">
        <v>-9560</v>
      </c>
      <c r="AS13128" s="94">
        <v>-1407</v>
      </c>
      <c r="AT13128" s="94">
        <v>-321</v>
      </c>
      <c r="AU13128" s="94">
        <v>-2006</v>
      </c>
      <c r="AW13128" s="94">
        <v>11</v>
      </c>
      <c r="AX13128" s="94">
        <v>-248</v>
      </c>
      <c r="AY13128" s="94">
        <v>-3461</v>
      </c>
      <c r="AZ13128" s="94">
        <v>6</v>
      </c>
      <c r="BA13128" s="94">
        <v>-68</v>
      </c>
      <c r="BB13128" s="94">
        <v>-1837</v>
      </c>
      <c r="BC13128" s="94">
        <v>42</v>
      </c>
      <c r="BD13128" s="94">
        <v>-252</v>
      </c>
    </row>
    <row r="13129" spans="1:56">
      <c r="A13129" s="85" t="s">
        <v>173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428</v>
      </c>
      <c r="G13129" s="89" t="s">
        <v>429</v>
      </c>
      <c r="H13129" s="94">
        <v>25352</v>
      </c>
      <c r="I13129" s="94">
        <v>24796</v>
      </c>
      <c r="J13129" s="94">
        <v>15856</v>
      </c>
      <c r="K13129" s="94">
        <v>-8940</v>
      </c>
      <c r="O13129" s="94">
        <v>24796</v>
      </c>
      <c r="P13129" s="94">
        <v>15856</v>
      </c>
      <c r="Q13129" s="94">
        <v>-8940</v>
      </c>
      <c r="AS13129" s="94">
        <v>-1256</v>
      </c>
      <c r="AT13129" s="94">
        <v>-203</v>
      </c>
      <c r="AU13129" s="94">
        <v>-1909</v>
      </c>
      <c r="AW13129" s="94">
        <v>-2</v>
      </c>
      <c r="AX13129" s="94">
        <v>-270</v>
      </c>
      <c r="AY13129" s="94">
        <v>-3345</v>
      </c>
      <c r="AZ13129" s="94">
        <v>-10</v>
      </c>
      <c r="BA13129" s="94">
        <v>-70</v>
      </c>
      <c r="BB13129" s="94">
        <v>-1648</v>
      </c>
      <c r="BC13129" s="94">
        <v>12</v>
      </c>
      <c r="BD13129" s="94">
        <v>-227</v>
      </c>
    </row>
    <row r="13130" spans="1:56">
      <c r="A13130" s="85" t="s">
        <v>173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428</v>
      </c>
      <c r="G13130" s="89" t="s">
        <v>429</v>
      </c>
      <c r="H13130" s="94">
        <v>23397</v>
      </c>
      <c r="I13130" s="94">
        <v>23052</v>
      </c>
      <c r="J13130" s="94">
        <v>14450</v>
      </c>
      <c r="K13130" s="94">
        <v>-8602</v>
      </c>
      <c r="O13130" s="94">
        <v>23052</v>
      </c>
      <c r="P13130" s="94">
        <v>14450</v>
      </c>
      <c r="Q13130" s="94">
        <v>-8602</v>
      </c>
      <c r="AS13130" s="94">
        <v>-1155</v>
      </c>
      <c r="AT13130" s="94">
        <v>-171</v>
      </c>
      <c r="AU13130" s="94">
        <v>-1952</v>
      </c>
      <c r="AW13130" s="94">
        <v>-2</v>
      </c>
      <c r="AX13130" s="94">
        <v>-287</v>
      </c>
      <c r="AY13130" s="94">
        <v>-3122</v>
      </c>
      <c r="AZ13130" s="94">
        <v>-30</v>
      </c>
      <c r="BA13130" s="94">
        <v>-71</v>
      </c>
      <c r="BB13130" s="94">
        <v>-1548</v>
      </c>
      <c r="BC13130" s="94">
        <v>-21</v>
      </c>
      <c r="BD13130" s="94">
        <v>-219</v>
      </c>
    </row>
    <row r="13131" spans="1:56">
      <c r="A13131" s="85" t="s">
        <v>173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428</v>
      </c>
      <c r="G13131" s="89" t="s">
        <v>429</v>
      </c>
      <c r="H13131" s="94">
        <v>21577</v>
      </c>
      <c r="I13131" s="94">
        <v>22125</v>
      </c>
      <c r="J13131" s="94">
        <v>14067</v>
      </c>
      <c r="K13131" s="94">
        <v>-8059</v>
      </c>
      <c r="O13131" s="94">
        <v>22125</v>
      </c>
      <c r="P13131" s="94">
        <v>14067</v>
      </c>
      <c r="Q13131" s="94">
        <v>-8059</v>
      </c>
      <c r="AS13131" s="94">
        <v>-1110</v>
      </c>
      <c r="AT13131" s="94">
        <v>-101</v>
      </c>
      <c r="AU13131" s="94">
        <v>-1871</v>
      </c>
      <c r="AW13131" s="94">
        <v>-74</v>
      </c>
      <c r="AX13131" s="94">
        <v>-298</v>
      </c>
      <c r="AY13131" s="94">
        <v>-2873</v>
      </c>
      <c r="AZ13131" s="94">
        <v>-24</v>
      </c>
      <c r="BA13131" s="94">
        <v>-72</v>
      </c>
      <c r="BB13131" s="94">
        <v>-1428</v>
      </c>
      <c r="BC13131" s="94">
        <v>-20</v>
      </c>
      <c r="BD13131" s="94">
        <v>-176</v>
      </c>
    </row>
    <row r="13132" spans="1:56">
      <c r="A13132" s="85" t="s">
        <v>173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428</v>
      </c>
      <c r="G13132" s="89" t="s">
        <v>429</v>
      </c>
      <c r="H13132" s="94">
        <v>20602</v>
      </c>
      <c r="I13132" s="94">
        <v>21337</v>
      </c>
      <c r="J13132" s="94">
        <v>13442</v>
      </c>
      <c r="K13132" s="94">
        <v>-7895</v>
      </c>
      <c r="O13132" s="94">
        <v>21337</v>
      </c>
      <c r="P13132" s="94">
        <v>13442</v>
      </c>
      <c r="Q13132" s="94">
        <v>-7895</v>
      </c>
      <c r="AS13132" s="94">
        <v>-1110</v>
      </c>
      <c r="AT13132" s="94">
        <v>-93</v>
      </c>
      <c r="AU13132" s="94">
        <v>-1826</v>
      </c>
      <c r="AW13132" s="94">
        <v>-131</v>
      </c>
      <c r="AX13132" s="94">
        <v>-310</v>
      </c>
      <c r="AY13132" s="94">
        <v>-2729</v>
      </c>
      <c r="AZ13132" s="94">
        <v>-19</v>
      </c>
      <c r="BA13132" s="94">
        <v>-68</v>
      </c>
      <c r="BB13132" s="94">
        <v>-1408</v>
      </c>
      <c r="BC13132" s="94">
        <v>-1</v>
      </c>
      <c r="BD13132" s="94">
        <v>-177</v>
      </c>
    </row>
    <row r="13133" spans="1:56">
      <c r="A13133" s="85" t="s">
        <v>173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428</v>
      </c>
      <c r="G13133" s="89" t="s">
        <v>429</v>
      </c>
      <c r="H13133" s="94">
        <v>20099</v>
      </c>
      <c r="I13133" s="94">
        <v>20890</v>
      </c>
      <c r="J13133" s="94">
        <v>13061</v>
      </c>
      <c r="K13133" s="94">
        <v>-7829</v>
      </c>
      <c r="O13133" s="94">
        <v>20890</v>
      </c>
      <c r="P13133" s="94">
        <v>13061</v>
      </c>
      <c r="Q13133" s="94">
        <v>-7829</v>
      </c>
      <c r="AS13133" s="94">
        <v>-1068</v>
      </c>
      <c r="AT13133" s="94">
        <v>-123</v>
      </c>
      <c r="AU13133" s="94">
        <v>-1864</v>
      </c>
      <c r="AW13133" s="94">
        <v>-150</v>
      </c>
      <c r="AX13133" s="94">
        <v>-313</v>
      </c>
      <c r="AY13133" s="94">
        <v>-2711</v>
      </c>
      <c r="AZ13133" s="94">
        <v>-16</v>
      </c>
      <c r="BA13133" s="94">
        <v>-67</v>
      </c>
      <c r="BB13133" s="94">
        <v>-1357</v>
      </c>
      <c r="BC13133" s="94">
        <v>30</v>
      </c>
      <c r="BD13133" s="94">
        <v>-173</v>
      </c>
    </row>
    <row r="13134" spans="1:56">
      <c r="A13134" s="85" t="s">
        <v>173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428</v>
      </c>
      <c r="G13134" s="89" t="s">
        <v>429</v>
      </c>
      <c r="H13134" s="94">
        <v>19978</v>
      </c>
      <c r="I13134" s="94">
        <v>20854</v>
      </c>
      <c r="J13134" s="94">
        <v>12793</v>
      </c>
      <c r="K13134" s="94">
        <v>-8061</v>
      </c>
      <c r="O13134" s="94">
        <v>20854</v>
      </c>
      <c r="P13134" s="94">
        <v>12793</v>
      </c>
      <c r="Q13134" s="94">
        <v>-8061</v>
      </c>
      <c r="AS13134" s="94">
        <v>-1033</v>
      </c>
      <c r="AT13134" s="94">
        <v>-186</v>
      </c>
      <c r="AU13134" s="94">
        <v>-1948</v>
      </c>
      <c r="AW13134" s="94">
        <v>-171</v>
      </c>
      <c r="AX13134" s="94">
        <v>-308</v>
      </c>
      <c r="AY13134" s="94">
        <v>-2832</v>
      </c>
      <c r="AZ13134" s="94">
        <v>-34</v>
      </c>
      <c r="BA13134" s="94">
        <v>-69</v>
      </c>
      <c r="BB13134" s="94">
        <v>-1334</v>
      </c>
      <c r="BC13134" s="94">
        <v>59</v>
      </c>
      <c r="BD13134" s="94">
        <v>-190</v>
      </c>
    </row>
    <row r="13135" spans="1:56">
      <c r="A13135" s="85" t="s">
        <v>173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428</v>
      </c>
      <c r="G13135" s="89" t="s">
        <v>429</v>
      </c>
      <c r="H13135" s="94">
        <v>20376</v>
      </c>
      <c r="I13135" s="94">
        <v>21425</v>
      </c>
      <c r="J13135" s="94">
        <v>13229</v>
      </c>
      <c r="K13135" s="94">
        <v>-8197</v>
      </c>
      <c r="O13135" s="94">
        <v>21425</v>
      </c>
      <c r="P13135" s="94">
        <v>13229</v>
      </c>
      <c r="Q13135" s="94">
        <v>-8197</v>
      </c>
      <c r="AS13135" s="94">
        <v>-1027</v>
      </c>
      <c r="AT13135" s="94">
        <v>-154</v>
      </c>
      <c r="AU13135" s="94">
        <v>-1852</v>
      </c>
      <c r="AW13135" s="94">
        <v>-199</v>
      </c>
      <c r="AX13135" s="94">
        <v>-287</v>
      </c>
      <c r="AY13135" s="94">
        <v>-3025</v>
      </c>
      <c r="AZ13135" s="94">
        <v>-49</v>
      </c>
      <c r="BA13135" s="94">
        <v>-67</v>
      </c>
      <c r="BB13135" s="94">
        <v>-1366</v>
      </c>
      <c r="BC13135" s="94">
        <v>56</v>
      </c>
      <c r="BD13135" s="94">
        <v>-205</v>
      </c>
    </row>
    <row r="13136" spans="1:56">
      <c r="A13136" s="85" t="s">
        <v>173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428</v>
      </c>
      <c r="G13136" s="89" t="s">
        <v>429</v>
      </c>
      <c r="H13136" s="94">
        <v>21536</v>
      </c>
      <c r="I13136" s="94">
        <v>22745</v>
      </c>
      <c r="J13136" s="94">
        <v>13951</v>
      </c>
      <c r="K13136" s="94">
        <v>-8794</v>
      </c>
      <c r="O13136" s="94">
        <v>22745</v>
      </c>
      <c r="P13136" s="94">
        <v>13951</v>
      </c>
      <c r="Q13136" s="94">
        <v>-8794</v>
      </c>
      <c r="AS13136" s="94">
        <v>-1104</v>
      </c>
      <c r="AT13136" s="94">
        <v>-194</v>
      </c>
      <c r="AU13136" s="94">
        <v>-1824</v>
      </c>
      <c r="AW13136" s="94">
        <v>-186</v>
      </c>
      <c r="AX13136" s="94">
        <v>-267</v>
      </c>
      <c r="AY13136" s="94">
        <v>-3530</v>
      </c>
      <c r="AZ13136" s="94">
        <v>-7</v>
      </c>
      <c r="BA13136" s="94">
        <v>-66</v>
      </c>
      <c r="BB13136" s="94">
        <v>-1441</v>
      </c>
      <c r="BC13136" s="94">
        <v>78</v>
      </c>
      <c r="BD13136" s="94">
        <v>-240</v>
      </c>
    </row>
    <row r="13137" spans="1:56">
      <c r="A13137" s="85" t="s">
        <v>173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428</v>
      </c>
      <c r="G13137" s="89" t="s">
        <v>429</v>
      </c>
      <c r="H13137" s="94">
        <v>23354</v>
      </c>
      <c r="I13137" s="94">
        <v>24569</v>
      </c>
      <c r="J13137" s="94">
        <v>14882</v>
      </c>
      <c r="K13137" s="94">
        <v>-9687</v>
      </c>
      <c r="O13137" s="94">
        <v>24569</v>
      </c>
      <c r="P13137" s="94">
        <v>14882</v>
      </c>
      <c r="Q13137" s="94">
        <v>-9687</v>
      </c>
      <c r="AS13137" s="94">
        <v>-1236</v>
      </c>
      <c r="AT13137" s="94">
        <v>-486</v>
      </c>
      <c r="AU13137" s="94">
        <v>-1940</v>
      </c>
      <c r="AW13137" s="94">
        <v>-181</v>
      </c>
      <c r="AX13137" s="94">
        <v>-256</v>
      </c>
      <c r="AY13137" s="94">
        <v>-3651</v>
      </c>
      <c r="AZ13137" s="94">
        <v>15</v>
      </c>
      <c r="BA13137" s="94">
        <v>-62</v>
      </c>
      <c r="BB13137" s="94">
        <v>-1655</v>
      </c>
      <c r="BC13137" s="94">
        <v>85</v>
      </c>
      <c r="BD13137" s="94">
        <v>-296</v>
      </c>
    </row>
    <row r="13138" spans="1:56">
      <c r="A13138" s="85" t="s">
        <v>173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428</v>
      </c>
      <c r="G13138" s="89" t="s">
        <v>429</v>
      </c>
      <c r="H13138" s="94">
        <v>24522</v>
      </c>
      <c r="I13138" s="94">
        <v>25459</v>
      </c>
      <c r="J13138" s="94">
        <v>15685</v>
      </c>
      <c r="K13138" s="94">
        <v>-9773</v>
      </c>
      <c r="O13138" s="94">
        <v>25459</v>
      </c>
      <c r="P13138" s="94">
        <v>15685</v>
      </c>
      <c r="Q13138" s="94">
        <v>-9773</v>
      </c>
      <c r="AS13138" s="94">
        <v>-892</v>
      </c>
      <c r="AT13138" s="94">
        <v>-549</v>
      </c>
      <c r="AU13138" s="94">
        <v>-2000</v>
      </c>
      <c r="AW13138" s="94">
        <v>-136</v>
      </c>
      <c r="AX13138" s="94">
        <v>-283</v>
      </c>
      <c r="AY13138" s="94">
        <v>-3665</v>
      </c>
      <c r="AZ13138" s="94">
        <v>-22</v>
      </c>
      <c r="BA13138" s="94">
        <v>-63</v>
      </c>
      <c r="BB13138" s="94">
        <v>-2017</v>
      </c>
      <c r="BC13138" s="94">
        <v>126</v>
      </c>
      <c r="BD13138" s="94">
        <v>-283</v>
      </c>
    </row>
    <row r="13139" spans="1:56">
      <c r="A13139" s="85" t="s">
        <v>173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428</v>
      </c>
      <c r="G13139" s="89" t="s">
        <v>429</v>
      </c>
      <c r="H13139" s="94">
        <v>24917</v>
      </c>
      <c r="I13139" s="94">
        <v>25436</v>
      </c>
      <c r="J13139" s="94">
        <v>17664</v>
      </c>
      <c r="K13139" s="94">
        <v>-7772</v>
      </c>
      <c r="O13139" s="94">
        <v>25436</v>
      </c>
      <c r="P13139" s="94">
        <v>17664</v>
      </c>
      <c r="Q13139" s="94">
        <v>-7772</v>
      </c>
      <c r="AS13139" s="94">
        <v>-852</v>
      </c>
      <c r="AT13139" s="94">
        <v>-489</v>
      </c>
      <c r="AU13139" s="94">
        <v>-1642</v>
      </c>
      <c r="AW13139" s="94">
        <v>-167</v>
      </c>
      <c r="AX13139" s="94">
        <v>-330</v>
      </c>
      <c r="AY13139" s="94">
        <v>-2826</v>
      </c>
      <c r="AZ13139" s="94">
        <v>36</v>
      </c>
      <c r="BA13139" s="94">
        <v>-60</v>
      </c>
      <c r="BB13139" s="94">
        <v>-1584</v>
      </c>
      <c r="BC13139" s="94">
        <v>260</v>
      </c>
      <c r="BD13139" s="94">
        <v>-173</v>
      </c>
    </row>
    <row r="13140" spans="1:56">
      <c r="A13140" s="85" t="s">
        <v>173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428</v>
      </c>
      <c r="G13140" s="89" t="s">
        <v>429</v>
      </c>
      <c r="H13140" s="94">
        <v>24667</v>
      </c>
      <c r="I13140" s="94">
        <v>25003</v>
      </c>
      <c r="J13140" s="94">
        <v>19230</v>
      </c>
      <c r="K13140" s="94">
        <v>-5773</v>
      </c>
      <c r="O13140" s="94">
        <v>25003</v>
      </c>
      <c r="P13140" s="94">
        <v>19230</v>
      </c>
      <c r="Q13140" s="94">
        <v>-5773</v>
      </c>
      <c r="AS13140" s="94">
        <v>-815</v>
      </c>
      <c r="AT13140" s="94">
        <v>-412</v>
      </c>
      <c r="AU13140" s="94">
        <v>-1339</v>
      </c>
      <c r="AW13140" s="94">
        <v>-170</v>
      </c>
      <c r="AX13140" s="94">
        <v>-331</v>
      </c>
      <c r="AY13140" s="94">
        <v>-1915</v>
      </c>
      <c r="AZ13140" s="94">
        <v>74</v>
      </c>
      <c r="BA13140" s="94">
        <v>-16</v>
      </c>
      <c r="BB13140" s="94">
        <v>-1096</v>
      </c>
      <c r="BC13140" s="94">
        <v>354</v>
      </c>
      <c r="BD13140" s="94">
        <v>-159</v>
      </c>
    </row>
    <row r="13141" spans="1:56">
      <c r="A13141" s="85" t="s">
        <v>173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428</v>
      </c>
      <c r="G13141" s="89" t="s">
        <v>429</v>
      </c>
      <c r="H13141" s="94">
        <v>24314</v>
      </c>
      <c r="I13141" s="94">
        <v>24623</v>
      </c>
      <c r="J13141" s="94">
        <v>19487</v>
      </c>
      <c r="K13141" s="94">
        <v>-5136</v>
      </c>
      <c r="O13141" s="94">
        <v>24623</v>
      </c>
      <c r="P13141" s="94">
        <v>19487</v>
      </c>
      <c r="Q13141" s="94">
        <v>-5136</v>
      </c>
      <c r="AS13141" s="94">
        <v>-756</v>
      </c>
      <c r="AT13141" s="94">
        <v>-395</v>
      </c>
      <c r="AU13141" s="94">
        <v>-1247</v>
      </c>
      <c r="AW13141" s="94">
        <v>-136</v>
      </c>
      <c r="AX13141" s="94">
        <v>-339</v>
      </c>
      <c r="AY13141" s="94">
        <v>-1656</v>
      </c>
      <c r="AZ13141" s="94">
        <v>89</v>
      </c>
      <c r="BA13141" s="94">
        <v>0</v>
      </c>
      <c r="BB13141" s="94">
        <v>-956</v>
      </c>
      <c r="BC13141" s="94">
        <v>369</v>
      </c>
      <c r="BD13141" s="94">
        <v>-135</v>
      </c>
    </row>
    <row r="13142" spans="1:56">
      <c r="A13142" s="85" t="s">
        <v>173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428</v>
      </c>
      <c r="G13142" s="89" t="s">
        <v>429</v>
      </c>
      <c r="H13142" s="94">
        <v>23808</v>
      </c>
      <c r="I13142" s="94">
        <v>24227</v>
      </c>
      <c r="J13142" s="94">
        <v>19270</v>
      </c>
      <c r="K13142" s="94">
        <v>-4957</v>
      </c>
      <c r="O13142" s="94">
        <v>24227</v>
      </c>
      <c r="P13142" s="94">
        <v>19270</v>
      </c>
      <c r="Q13142" s="94">
        <v>-4957</v>
      </c>
      <c r="AS13142" s="94">
        <v>-750</v>
      </c>
      <c r="AT13142" s="94">
        <v>-382</v>
      </c>
      <c r="AU13142" s="94">
        <v>-1172</v>
      </c>
      <c r="AW13142" s="94">
        <v>-181</v>
      </c>
      <c r="AX13142" s="94">
        <v>-350</v>
      </c>
      <c r="AY13142" s="94">
        <v>-1562</v>
      </c>
      <c r="AZ13142" s="94">
        <v>92</v>
      </c>
      <c r="BA13142" s="94">
        <v>1</v>
      </c>
      <c r="BB13142" s="94">
        <v>-915</v>
      </c>
      <c r="BC13142" s="94">
        <v>356</v>
      </c>
      <c r="BD13142" s="94">
        <v>-146</v>
      </c>
    </row>
    <row r="13143" spans="1:56">
      <c r="A13143" s="85" t="s">
        <v>173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428</v>
      </c>
      <c r="G13143" s="89" t="s">
        <v>429</v>
      </c>
      <c r="H13143" s="94">
        <v>23426</v>
      </c>
      <c r="I13143" s="94">
        <v>24007</v>
      </c>
      <c r="J13143" s="94">
        <v>19319</v>
      </c>
      <c r="K13143" s="94">
        <v>-4688</v>
      </c>
      <c r="O13143" s="94">
        <v>24007</v>
      </c>
      <c r="P13143" s="94">
        <v>19319</v>
      </c>
      <c r="Q13143" s="94">
        <v>-4688</v>
      </c>
      <c r="AS13143" s="94">
        <v>-719</v>
      </c>
      <c r="AT13143" s="94">
        <v>-313</v>
      </c>
      <c r="AU13143" s="94">
        <v>-1079</v>
      </c>
      <c r="AW13143" s="94">
        <v>-2</v>
      </c>
      <c r="AX13143" s="94">
        <v>-361</v>
      </c>
      <c r="AY13143" s="94">
        <v>-1564</v>
      </c>
      <c r="AZ13143" s="94">
        <v>72</v>
      </c>
      <c r="BA13143" s="94">
        <v>1</v>
      </c>
      <c r="BB13143" s="94">
        <v>-972</v>
      </c>
      <c r="BC13143" s="94">
        <v>358</v>
      </c>
      <c r="BD13143" s="94">
        <v>-154</v>
      </c>
    </row>
    <row r="13144" spans="1:56">
      <c r="A13144" s="85" t="s">
        <v>173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428</v>
      </c>
      <c r="G13144" s="89" t="s">
        <v>429</v>
      </c>
      <c r="H13144" s="94">
        <v>23319</v>
      </c>
      <c r="I13144" s="94">
        <v>24077</v>
      </c>
      <c r="J13144" s="94">
        <v>19145</v>
      </c>
      <c r="K13144" s="94">
        <v>-4932</v>
      </c>
      <c r="O13144" s="94">
        <v>24077</v>
      </c>
      <c r="P13144" s="94">
        <v>19145</v>
      </c>
      <c r="Q13144" s="94">
        <v>-4932</v>
      </c>
      <c r="AS13144" s="94">
        <v>-717</v>
      </c>
      <c r="AT13144" s="94">
        <v>-303</v>
      </c>
      <c r="AU13144" s="94">
        <v>-1090</v>
      </c>
      <c r="AW13144" s="94">
        <v>-51</v>
      </c>
      <c r="AX13144" s="94">
        <v>-359</v>
      </c>
      <c r="AY13144" s="94">
        <v>-1644</v>
      </c>
      <c r="AZ13144" s="94">
        <v>51</v>
      </c>
      <c r="BA13144" s="94">
        <v>1</v>
      </c>
      <c r="BB13144" s="94">
        <v>-1046</v>
      </c>
      <c r="BC13144" s="94">
        <v>338</v>
      </c>
      <c r="BD13144" s="94">
        <v>-165</v>
      </c>
    </row>
    <row r="13145" spans="1:56">
      <c r="A13145" s="85" t="s">
        <v>173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428</v>
      </c>
      <c r="G13145" s="89" t="s">
        <v>429</v>
      </c>
      <c r="H13145" s="94">
        <v>23314</v>
      </c>
      <c r="I13145" s="94">
        <v>24414</v>
      </c>
      <c r="J13145" s="94">
        <v>18676</v>
      </c>
      <c r="K13145" s="94">
        <v>-5738</v>
      </c>
      <c r="O13145" s="94">
        <v>24414</v>
      </c>
      <c r="P13145" s="94">
        <v>18676</v>
      </c>
      <c r="Q13145" s="94">
        <v>-5738</v>
      </c>
      <c r="AS13145" s="94">
        <v>-737</v>
      </c>
      <c r="AT13145" s="94">
        <v>-342</v>
      </c>
      <c r="AU13145" s="94">
        <v>-1347</v>
      </c>
      <c r="AW13145" s="94">
        <v>-9</v>
      </c>
      <c r="AX13145" s="94">
        <v>-341</v>
      </c>
      <c r="AY13145" s="94">
        <v>-1890</v>
      </c>
      <c r="AZ13145" s="94">
        <v>25</v>
      </c>
      <c r="BA13145" s="94">
        <v>-3</v>
      </c>
      <c r="BB13145" s="94">
        <v>-1241</v>
      </c>
      <c r="BC13145" s="94">
        <v>279</v>
      </c>
      <c r="BD13145" s="94">
        <v>-167</v>
      </c>
    </row>
    <row r="13146" spans="1:56">
      <c r="A13146" s="85" t="s">
        <v>173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428</v>
      </c>
      <c r="G13146" s="89" t="s">
        <v>429</v>
      </c>
      <c r="H13146" s="94">
        <v>23555</v>
      </c>
      <c r="I13146" s="94">
        <v>24986</v>
      </c>
      <c r="J13146" s="94">
        <v>17590</v>
      </c>
      <c r="K13146" s="94">
        <v>-7397</v>
      </c>
      <c r="O13146" s="94">
        <v>24986</v>
      </c>
      <c r="P13146" s="94">
        <v>17590</v>
      </c>
      <c r="Q13146" s="94">
        <v>-7397</v>
      </c>
      <c r="AS13146" s="94">
        <v>-1103</v>
      </c>
      <c r="AT13146" s="94">
        <v>-441</v>
      </c>
      <c r="AU13146" s="94">
        <v>-1727</v>
      </c>
      <c r="AW13146" s="94">
        <v>-91</v>
      </c>
      <c r="AX13146" s="94">
        <v>-297</v>
      </c>
      <c r="AY13146" s="94">
        <v>-2440</v>
      </c>
      <c r="AZ13146" s="94">
        <v>12</v>
      </c>
      <c r="BA13146" s="94">
        <v>-5</v>
      </c>
      <c r="BB13146" s="94">
        <v>-1317</v>
      </c>
      <c r="BC13146" s="94">
        <v>192</v>
      </c>
      <c r="BD13146" s="94">
        <v>-188</v>
      </c>
    </row>
    <row r="13147" spans="1:56">
      <c r="A13147" s="85" t="s">
        <v>173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428</v>
      </c>
      <c r="G13147" s="89" t="s">
        <v>429</v>
      </c>
      <c r="H13147" s="94">
        <v>24966</v>
      </c>
      <c r="I13147" s="94">
        <v>25994</v>
      </c>
      <c r="J13147" s="94">
        <v>16472</v>
      </c>
      <c r="K13147" s="94">
        <v>-9522</v>
      </c>
      <c r="O13147" s="94">
        <v>25994</v>
      </c>
      <c r="P13147" s="94">
        <v>16472</v>
      </c>
      <c r="Q13147" s="94">
        <v>-9522</v>
      </c>
      <c r="AS13147" s="94">
        <v>-1253</v>
      </c>
      <c r="AT13147" s="94">
        <v>-597</v>
      </c>
      <c r="AU13147" s="94">
        <v>-1941</v>
      </c>
      <c r="AW13147" s="94">
        <v>-255</v>
      </c>
      <c r="AX13147" s="94">
        <v>-233</v>
      </c>
      <c r="AY13147" s="94">
        <v>-3352</v>
      </c>
      <c r="AZ13147" s="94">
        <v>22</v>
      </c>
      <c r="BA13147" s="94">
        <v>-64</v>
      </c>
      <c r="BB13147" s="94">
        <v>-1639</v>
      </c>
      <c r="BC13147" s="94">
        <v>131</v>
      </c>
      <c r="BD13147" s="94">
        <v>-312</v>
      </c>
    </row>
    <row r="13148" spans="1:56">
      <c r="A13148" s="85" t="s">
        <v>173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428</v>
      </c>
      <c r="G13148" s="89" t="s">
        <v>429</v>
      </c>
      <c r="H13148" s="94">
        <v>28165</v>
      </c>
      <c r="I13148" s="94">
        <v>28678</v>
      </c>
      <c r="J13148" s="94">
        <v>18553</v>
      </c>
      <c r="K13148" s="94">
        <v>-10126</v>
      </c>
      <c r="O13148" s="94">
        <v>28678</v>
      </c>
      <c r="P13148" s="94">
        <v>18553</v>
      </c>
      <c r="Q13148" s="94">
        <v>-10126</v>
      </c>
      <c r="AS13148" s="94">
        <v>-1332</v>
      </c>
      <c r="AT13148" s="94">
        <v>-702</v>
      </c>
      <c r="AU13148" s="94">
        <v>-2155</v>
      </c>
      <c r="AW13148" s="94">
        <v>-9</v>
      </c>
      <c r="AX13148" s="94">
        <v>-235</v>
      </c>
      <c r="AY13148" s="94">
        <v>-3704</v>
      </c>
      <c r="AZ13148" s="94">
        <v>46</v>
      </c>
      <c r="BA13148" s="94">
        <v>-66</v>
      </c>
      <c r="BB13148" s="94">
        <v>-1747</v>
      </c>
      <c r="BC13148" s="94">
        <v>152</v>
      </c>
      <c r="BD13148" s="94">
        <v>-353</v>
      </c>
    </row>
    <row r="13149" spans="1:56">
      <c r="A13149" s="85" t="s">
        <v>173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428</v>
      </c>
      <c r="G13149" s="89" t="s">
        <v>429</v>
      </c>
      <c r="H13149" s="94">
        <v>28788</v>
      </c>
      <c r="I13149" s="94">
        <v>28892</v>
      </c>
      <c r="J13149" s="94">
        <v>18615</v>
      </c>
      <c r="K13149" s="94">
        <v>-10277</v>
      </c>
      <c r="O13149" s="94">
        <v>28892</v>
      </c>
      <c r="P13149" s="94">
        <v>18615</v>
      </c>
      <c r="Q13149" s="94">
        <v>-10277</v>
      </c>
      <c r="AS13149" s="94">
        <v>-1359</v>
      </c>
      <c r="AT13149" s="94">
        <v>-639</v>
      </c>
      <c r="AU13149" s="94">
        <v>-2180</v>
      </c>
      <c r="AW13149" s="94">
        <v>8</v>
      </c>
      <c r="AX13149" s="94">
        <v>-235</v>
      </c>
      <c r="AY13149" s="94">
        <v>-3806</v>
      </c>
      <c r="AZ13149" s="94">
        <v>34</v>
      </c>
      <c r="BA13149" s="94">
        <v>-68</v>
      </c>
      <c r="BB13149" s="94">
        <v>-1773</v>
      </c>
      <c r="BC13149" s="94">
        <v>116</v>
      </c>
      <c r="BD13149" s="94">
        <v>-343</v>
      </c>
    </row>
    <row r="13150" spans="1:56">
      <c r="A13150" s="85" t="s">
        <v>173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428</v>
      </c>
      <c r="G13150" s="89" t="s">
        <v>429</v>
      </c>
      <c r="H13150" s="94">
        <v>28406</v>
      </c>
      <c r="I13150" s="94">
        <v>28360</v>
      </c>
      <c r="J13150" s="94">
        <v>17884</v>
      </c>
      <c r="K13150" s="94">
        <v>-10476</v>
      </c>
      <c r="O13150" s="94">
        <v>28360</v>
      </c>
      <c r="P13150" s="94">
        <v>17884</v>
      </c>
      <c r="Q13150" s="94">
        <v>-10476</v>
      </c>
      <c r="AS13150" s="94">
        <v>-1372</v>
      </c>
      <c r="AT13150" s="94">
        <v>-617</v>
      </c>
      <c r="AU13150" s="94">
        <v>-2175</v>
      </c>
      <c r="AW13150" s="94">
        <v>0</v>
      </c>
      <c r="AX13150" s="94">
        <v>-250</v>
      </c>
      <c r="AY13150" s="94">
        <v>-3839</v>
      </c>
      <c r="AZ13150" s="94">
        <v>27</v>
      </c>
      <c r="BA13150" s="94">
        <v>-68</v>
      </c>
      <c r="BB13150" s="94">
        <v>-1887</v>
      </c>
      <c r="BC13150" s="94">
        <v>89</v>
      </c>
      <c r="BD13150" s="94">
        <v>-351</v>
      </c>
    </row>
    <row r="13151" spans="1:56">
      <c r="A13151" s="85" t="s">
        <v>173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428</v>
      </c>
      <c r="G13151" s="89" t="s">
        <v>429</v>
      </c>
      <c r="H13151" s="94">
        <v>27836</v>
      </c>
      <c r="I13151" s="94">
        <v>27616</v>
      </c>
      <c r="J13151" s="94">
        <v>17107</v>
      </c>
      <c r="K13151" s="94">
        <v>-10509</v>
      </c>
      <c r="O13151" s="94">
        <v>27616</v>
      </c>
      <c r="P13151" s="94">
        <v>17107</v>
      </c>
      <c r="Q13151" s="94">
        <v>-10509</v>
      </c>
      <c r="AS13151" s="94">
        <v>-1317</v>
      </c>
      <c r="AT13151" s="94">
        <v>-603</v>
      </c>
      <c r="AU13151" s="94">
        <v>-2229</v>
      </c>
      <c r="AW13151" s="94">
        <v>-181</v>
      </c>
      <c r="AX13151" s="94">
        <v>-260</v>
      </c>
      <c r="AY13151" s="94">
        <v>-3757</v>
      </c>
      <c r="AZ13151" s="94">
        <v>12</v>
      </c>
      <c r="BA13151" s="94">
        <v>-69</v>
      </c>
      <c r="BB13151" s="94">
        <v>-1814</v>
      </c>
      <c r="BC13151" s="94">
        <v>100</v>
      </c>
      <c r="BD13151" s="94">
        <v>-363</v>
      </c>
    </row>
    <row r="13152" spans="1:56">
      <c r="A13152" s="85" t="s">
        <v>173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428</v>
      </c>
      <c r="G13152" s="89" t="s">
        <v>429</v>
      </c>
      <c r="H13152" s="94">
        <v>26725</v>
      </c>
      <c r="I13152" s="94">
        <v>26310</v>
      </c>
      <c r="J13152" s="94">
        <v>16211</v>
      </c>
      <c r="K13152" s="94">
        <v>-10099</v>
      </c>
      <c r="O13152" s="94">
        <v>26310</v>
      </c>
      <c r="P13152" s="94">
        <v>16211</v>
      </c>
      <c r="Q13152" s="94">
        <v>-10099</v>
      </c>
      <c r="AS13152" s="94">
        <v>-1316</v>
      </c>
      <c r="AT13152" s="94">
        <v>-566</v>
      </c>
      <c r="AU13152" s="94">
        <v>-2309</v>
      </c>
      <c r="AW13152" s="94">
        <v>-28</v>
      </c>
      <c r="AX13152" s="94">
        <v>-266</v>
      </c>
      <c r="AY13152" s="94">
        <v>-3581</v>
      </c>
      <c r="AZ13152" s="94">
        <v>6</v>
      </c>
      <c r="BA13152" s="94">
        <v>-72</v>
      </c>
      <c r="BB13152" s="94">
        <v>-1750</v>
      </c>
      <c r="BC13152" s="94">
        <v>77</v>
      </c>
      <c r="BD13152" s="94">
        <v>-272</v>
      </c>
    </row>
    <row r="13153" spans="1:56">
      <c r="A13153" s="85" t="s">
        <v>173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428</v>
      </c>
      <c r="G13153" s="89" t="s">
        <v>429</v>
      </c>
      <c r="H13153" s="94">
        <v>24992</v>
      </c>
      <c r="I13153" s="94">
        <v>24502</v>
      </c>
      <c r="J13153" s="94">
        <v>15164</v>
      </c>
      <c r="K13153" s="94">
        <v>-9338</v>
      </c>
      <c r="O13153" s="94">
        <v>24502</v>
      </c>
      <c r="P13153" s="94">
        <v>15164</v>
      </c>
      <c r="Q13153" s="94">
        <v>-9338</v>
      </c>
      <c r="AS13153" s="94">
        <v>-1154</v>
      </c>
      <c r="AT13153" s="94">
        <v>-378</v>
      </c>
      <c r="AU13153" s="94">
        <v>-2244</v>
      </c>
      <c r="AW13153" s="94">
        <v>-42</v>
      </c>
      <c r="AX13153" s="94">
        <v>-246</v>
      </c>
      <c r="AY13153" s="94">
        <v>-3415</v>
      </c>
      <c r="AZ13153" s="94">
        <v>-15</v>
      </c>
      <c r="BA13153" s="94">
        <v>-73</v>
      </c>
      <c r="BB13153" s="94">
        <v>-1531</v>
      </c>
      <c r="BC13153" s="94">
        <v>64</v>
      </c>
      <c r="BD13153" s="94">
        <v>-277</v>
      </c>
    </row>
    <row r="13154" spans="1:56">
      <c r="A13154" s="85" t="s">
        <v>173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428</v>
      </c>
      <c r="G13154" s="89" t="s">
        <v>429</v>
      </c>
      <c r="H13154" s="94">
        <v>22962</v>
      </c>
      <c r="I13154" s="94">
        <v>22981</v>
      </c>
      <c r="J13154" s="94">
        <v>14401</v>
      </c>
      <c r="K13154" s="94">
        <v>-8580</v>
      </c>
      <c r="O13154" s="94">
        <v>22981</v>
      </c>
      <c r="P13154" s="94">
        <v>14401</v>
      </c>
      <c r="Q13154" s="94">
        <v>-8580</v>
      </c>
      <c r="AS13154" s="94">
        <v>-1047</v>
      </c>
      <c r="AT13154" s="94">
        <v>-298</v>
      </c>
      <c r="AU13154" s="94">
        <v>-2271</v>
      </c>
      <c r="AW13154" s="94">
        <v>0</v>
      </c>
      <c r="AX13154" s="94">
        <v>-271</v>
      </c>
      <c r="AY13154" s="94">
        <v>-3004</v>
      </c>
      <c r="AZ13154" s="94">
        <v>-39</v>
      </c>
      <c r="BA13154" s="94">
        <v>-73</v>
      </c>
      <c r="BB13154" s="94">
        <v>-1364</v>
      </c>
      <c r="BC13154" s="94">
        <v>38</v>
      </c>
      <c r="BD13154" s="94">
        <v>-222</v>
      </c>
    </row>
    <row r="13155" spans="1:56">
      <c r="A13155" s="85" t="s">
        <v>173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428</v>
      </c>
      <c r="G13155" s="89" t="s">
        <v>429</v>
      </c>
      <c r="H13155" s="94">
        <v>21514</v>
      </c>
      <c r="I13155" s="94">
        <v>21661</v>
      </c>
      <c r="J13155" s="94">
        <v>13767</v>
      </c>
      <c r="K13155" s="94">
        <v>-7895</v>
      </c>
      <c r="O13155" s="94">
        <v>21661</v>
      </c>
      <c r="P13155" s="94">
        <v>13767</v>
      </c>
      <c r="Q13155" s="94">
        <v>-7895</v>
      </c>
      <c r="AS13155" s="94">
        <v>-984</v>
      </c>
      <c r="AT13155" s="94">
        <v>-124</v>
      </c>
      <c r="AU13155" s="94">
        <v>-2012</v>
      </c>
      <c r="AW13155" s="94">
        <v>-23</v>
      </c>
      <c r="AX13155" s="94">
        <v>-280</v>
      </c>
      <c r="AY13155" s="94">
        <v>-2866</v>
      </c>
      <c r="AZ13155" s="94">
        <v>-42</v>
      </c>
      <c r="BA13155" s="94">
        <v>-72</v>
      </c>
      <c r="BB13155" s="94">
        <v>-1295</v>
      </c>
      <c r="BC13155" s="94">
        <v>35</v>
      </c>
      <c r="BD13155" s="94">
        <v>-194</v>
      </c>
    </row>
    <row r="13156" spans="1:56">
      <c r="A13156" s="85" t="s">
        <v>173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428</v>
      </c>
      <c r="G13156" s="89" t="s">
        <v>429</v>
      </c>
      <c r="H13156" s="94">
        <v>20597</v>
      </c>
      <c r="I13156" s="94">
        <v>20859</v>
      </c>
      <c r="J13156" s="94">
        <v>12797</v>
      </c>
      <c r="K13156" s="94">
        <v>-8063</v>
      </c>
      <c r="O13156" s="94">
        <v>20859</v>
      </c>
      <c r="P13156" s="94">
        <v>12797</v>
      </c>
      <c r="Q13156" s="94">
        <v>-8063</v>
      </c>
      <c r="AS13156" s="94">
        <v>-1030</v>
      </c>
      <c r="AT13156" s="94">
        <v>-110</v>
      </c>
      <c r="AU13156" s="94">
        <v>-1999</v>
      </c>
      <c r="AW13156" s="94">
        <v>-71</v>
      </c>
      <c r="AX13156" s="94">
        <v>-293</v>
      </c>
      <c r="AY13156" s="94">
        <v>-2889</v>
      </c>
      <c r="AZ13156" s="94">
        <v>-57</v>
      </c>
      <c r="BA13156" s="94">
        <v>-72</v>
      </c>
      <c r="BB13156" s="94">
        <v>-1350</v>
      </c>
      <c r="BC13156" s="94">
        <v>38</v>
      </c>
      <c r="BD13156" s="94">
        <v>-207</v>
      </c>
    </row>
    <row r="13157" spans="1:56">
      <c r="A13157" s="85" t="s">
        <v>173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428</v>
      </c>
      <c r="G13157" s="89" t="s">
        <v>429</v>
      </c>
      <c r="H13157" s="94">
        <v>20113</v>
      </c>
      <c r="I13157" s="94">
        <v>20439</v>
      </c>
      <c r="J13157" s="94">
        <v>12363</v>
      </c>
      <c r="K13157" s="94">
        <v>-8076</v>
      </c>
      <c r="O13157" s="94">
        <v>20439</v>
      </c>
      <c r="P13157" s="94">
        <v>12363</v>
      </c>
      <c r="Q13157" s="94">
        <v>-8076</v>
      </c>
      <c r="AS13157" s="94">
        <v>-1035</v>
      </c>
      <c r="AT13157" s="94">
        <v>-147</v>
      </c>
      <c r="AU13157" s="94">
        <v>-1855</v>
      </c>
      <c r="AW13157" s="94">
        <v>-99</v>
      </c>
      <c r="AX13157" s="94">
        <v>-298</v>
      </c>
      <c r="AY13157" s="94">
        <v>-2997</v>
      </c>
      <c r="AZ13157" s="94">
        <v>-34</v>
      </c>
      <c r="BA13157" s="94">
        <v>-72</v>
      </c>
      <c r="BB13157" s="94">
        <v>-1353</v>
      </c>
      <c r="BC13157" s="94">
        <v>66</v>
      </c>
      <c r="BD13157" s="94">
        <v>-221</v>
      </c>
    </row>
    <row r="13158" spans="1:56">
      <c r="A13158" s="85" t="s">
        <v>173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428</v>
      </c>
      <c r="G13158" s="89" t="s">
        <v>429</v>
      </c>
      <c r="H13158" s="94">
        <v>20046</v>
      </c>
      <c r="I13158" s="94">
        <v>20336</v>
      </c>
      <c r="J13158" s="94">
        <v>12126</v>
      </c>
      <c r="K13158" s="94">
        <v>-8210</v>
      </c>
      <c r="O13158" s="94">
        <v>20336</v>
      </c>
      <c r="P13158" s="94">
        <v>12126</v>
      </c>
      <c r="Q13158" s="94">
        <v>-8210</v>
      </c>
      <c r="AS13158" s="94">
        <v>-1032</v>
      </c>
      <c r="AT13158" s="94">
        <v>-144</v>
      </c>
      <c r="AU13158" s="94">
        <v>-1816</v>
      </c>
      <c r="AW13158" s="94">
        <v>-103</v>
      </c>
      <c r="AX13158" s="94">
        <v>-292</v>
      </c>
      <c r="AY13158" s="94">
        <v>-3176</v>
      </c>
      <c r="AZ13158" s="94">
        <v>-74</v>
      </c>
      <c r="BA13158" s="94">
        <v>-56</v>
      </c>
      <c r="BB13158" s="94">
        <v>-1354</v>
      </c>
      <c r="BC13158" s="94">
        <v>89</v>
      </c>
      <c r="BD13158" s="94">
        <v>-228</v>
      </c>
    </row>
    <row r="13159" spans="1:56">
      <c r="A13159" s="85" t="s">
        <v>173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428</v>
      </c>
      <c r="G13159" s="89" t="s">
        <v>429</v>
      </c>
      <c r="H13159" s="94">
        <v>20445</v>
      </c>
      <c r="I13159" s="94">
        <v>20755</v>
      </c>
      <c r="J13159" s="94">
        <v>12375</v>
      </c>
      <c r="K13159" s="94">
        <v>-8380</v>
      </c>
      <c r="O13159" s="94">
        <v>20755</v>
      </c>
      <c r="P13159" s="94">
        <v>12375</v>
      </c>
      <c r="Q13159" s="94">
        <v>-8380</v>
      </c>
      <c r="AS13159" s="94">
        <v>-1076</v>
      </c>
      <c r="AT13159" s="94">
        <v>-169</v>
      </c>
      <c r="AU13159" s="94">
        <v>-1821</v>
      </c>
      <c r="AW13159" s="94">
        <v>-103</v>
      </c>
      <c r="AX13159" s="94">
        <v>-285</v>
      </c>
      <c r="AY13159" s="94">
        <v>-3252</v>
      </c>
      <c r="AZ13159" s="94">
        <v>-65</v>
      </c>
      <c r="BA13159" s="94">
        <v>-55</v>
      </c>
      <c r="BB13159" s="94">
        <v>-1380</v>
      </c>
      <c r="BC13159" s="94">
        <v>92</v>
      </c>
      <c r="BD13159" s="94">
        <v>-241</v>
      </c>
    </row>
    <row r="13160" spans="1:56">
      <c r="A13160" s="85" t="s">
        <v>173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428</v>
      </c>
      <c r="G13160" s="89" t="s">
        <v>429</v>
      </c>
      <c r="H13160" s="94">
        <v>21703</v>
      </c>
      <c r="I13160" s="94">
        <v>21851</v>
      </c>
      <c r="J13160" s="94">
        <v>13274</v>
      </c>
      <c r="K13160" s="94">
        <v>-8577</v>
      </c>
      <c r="O13160" s="94">
        <v>21851</v>
      </c>
      <c r="P13160" s="94">
        <v>13274</v>
      </c>
      <c r="Q13160" s="94">
        <v>-8577</v>
      </c>
      <c r="AS13160" s="94">
        <v>-1045</v>
      </c>
      <c r="AT13160" s="94">
        <v>-214</v>
      </c>
      <c r="AU13160" s="94">
        <v>-1878</v>
      </c>
      <c r="AW13160" s="94">
        <v>-96</v>
      </c>
      <c r="AX13160" s="94">
        <v>-262</v>
      </c>
      <c r="AY13160" s="94">
        <v>-3450</v>
      </c>
      <c r="AZ13160" s="94">
        <v>-41</v>
      </c>
      <c r="BA13160" s="94">
        <v>-65</v>
      </c>
      <c r="BB13160" s="94">
        <v>-1348</v>
      </c>
      <c r="BC13160" s="94">
        <v>86</v>
      </c>
      <c r="BD13160" s="94">
        <v>-241</v>
      </c>
    </row>
    <row r="13161" spans="1:56">
      <c r="A13161" s="85" t="s">
        <v>173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428</v>
      </c>
      <c r="G13161" s="89" t="s">
        <v>429</v>
      </c>
      <c r="H13161" s="94">
        <v>23696</v>
      </c>
      <c r="I13161" s="94">
        <v>23503</v>
      </c>
      <c r="J13161" s="94">
        <v>14194</v>
      </c>
      <c r="K13161" s="94">
        <v>-9310</v>
      </c>
      <c r="O13161" s="94">
        <v>23503</v>
      </c>
      <c r="P13161" s="94">
        <v>14194</v>
      </c>
      <c r="Q13161" s="94">
        <v>-9310</v>
      </c>
      <c r="AS13161" s="94">
        <v>-1143</v>
      </c>
      <c r="AT13161" s="94">
        <v>-471</v>
      </c>
      <c r="AU13161" s="94">
        <v>-1984</v>
      </c>
      <c r="AW13161" s="94">
        <v>-53</v>
      </c>
      <c r="AX13161" s="94">
        <v>-249</v>
      </c>
      <c r="AY13161" s="94">
        <v>-3555</v>
      </c>
      <c r="AZ13161" s="94">
        <v>-31</v>
      </c>
      <c r="BA13161" s="94">
        <v>-62</v>
      </c>
      <c r="BB13161" s="94">
        <v>-1508</v>
      </c>
      <c r="BC13161" s="94">
        <v>79</v>
      </c>
      <c r="BD13161" s="94">
        <v>-307</v>
      </c>
    </row>
    <row r="13162" spans="1:56">
      <c r="A13162" s="85" t="s">
        <v>173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428</v>
      </c>
      <c r="G13162" s="89" t="s">
        <v>429</v>
      </c>
      <c r="H13162" s="94">
        <v>24979</v>
      </c>
      <c r="I13162" s="94">
        <v>24721</v>
      </c>
      <c r="J13162" s="94">
        <v>14973</v>
      </c>
      <c r="K13162" s="94">
        <v>-9748</v>
      </c>
      <c r="O13162" s="94">
        <v>24721</v>
      </c>
      <c r="P13162" s="94">
        <v>14973</v>
      </c>
      <c r="Q13162" s="94">
        <v>-9748</v>
      </c>
      <c r="AS13162" s="94">
        <v>-1209</v>
      </c>
      <c r="AT13162" s="94">
        <v>-518</v>
      </c>
      <c r="AU13162" s="94">
        <v>-2009</v>
      </c>
      <c r="AW13162" s="94">
        <v>-5</v>
      </c>
      <c r="AX13162" s="94">
        <v>-266</v>
      </c>
      <c r="AY13162" s="94">
        <v>-3872</v>
      </c>
      <c r="AZ13162" s="94">
        <v>-71</v>
      </c>
      <c r="BA13162" s="94">
        <v>-61</v>
      </c>
      <c r="BB13162" s="94">
        <v>-1500</v>
      </c>
      <c r="BC13162" s="94">
        <v>97</v>
      </c>
      <c r="BD13162" s="94">
        <v>-329</v>
      </c>
    </row>
    <row r="13163" spans="1:56">
      <c r="A13163" s="85" t="s">
        <v>173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428</v>
      </c>
      <c r="G13163" s="89" t="s">
        <v>429</v>
      </c>
      <c r="H13163" s="94">
        <v>25463</v>
      </c>
      <c r="I13163" s="94">
        <v>25659</v>
      </c>
      <c r="J13163" s="94">
        <v>15932</v>
      </c>
      <c r="K13163" s="94">
        <v>-9727</v>
      </c>
      <c r="O13163" s="94">
        <v>25659</v>
      </c>
      <c r="P13163" s="94">
        <v>15932</v>
      </c>
      <c r="Q13163" s="94">
        <v>-9727</v>
      </c>
      <c r="AS13163" s="94">
        <v>-1223</v>
      </c>
      <c r="AT13163" s="94">
        <v>-586</v>
      </c>
      <c r="AU13163" s="94">
        <v>-2220</v>
      </c>
      <c r="AW13163" s="94">
        <v>-4</v>
      </c>
      <c r="AX13163" s="94">
        <v>-284</v>
      </c>
      <c r="AY13163" s="94">
        <v>-3751</v>
      </c>
      <c r="AZ13163" s="94">
        <v>-92</v>
      </c>
      <c r="BA13163" s="94">
        <v>-60</v>
      </c>
      <c r="BB13163" s="94">
        <v>-1333</v>
      </c>
      <c r="BC13163" s="94">
        <v>119</v>
      </c>
      <c r="BD13163" s="94">
        <v>-291</v>
      </c>
    </row>
    <row r="13164" spans="1:56">
      <c r="A13164" s="85" t="s">
        <v>173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428</v>
      </c>
      <c r="G13164" s="89" t="s">
        <v>429</v>
      </c>
      <c r="H13164" s="94">
        <v>25426</v>
      </c>
      <c r="I13164" s="94">
        <v>26064</v>
      </c>
      <c r="J13164" s="94">
        <v>17476</v>
      </c>
      <c r="K13164" s="94">
        <v>-8588</v>
      </c>
      <c r="O13164" s="94">
        <v>26064</v>
      </c>
      <c r="P13164" s="94">
        <v>17476</v>
      </c>
      <c r="Q13164" s="94">
        <v>-8588</v>
      </c>
      <c r="AS13164" s="94">
        <v>-1116</v>
      </c>
      <c r="AT13164" s="94">
        <v>-572</v>
      </c>
      <c r="AU13164" s="94">
        <v>-2122</v>
      </c>
      <c r="AW13164" s="94">
        <v>11</v>
      </c>
      <c r="AX13164" s="94">
        <v>-287</v>
      </c>
      <c r="AY13164" s="94">
        <v>-3310</v>
      </c>
      <c r="AZ13164" s="94">
        <v>-90</v>
      </c>
      <c r="BA13164" s="94">
        <v>-61</v>
      </c>
      <c r="BB13164" s="94">
        <v>-1006</v>
      </c>
      <c r="BC13164" s="94">
        <v>195</v>
      </c>
      <c r="BD13164" s="94">
        <v>-254</v>
      </c>
    </row>
    <row r="13165" spans="1:56">
      <c r="A13165" s="85" t="s">
        <v>173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428</v>
      </c>
      <c r="G13165" s="89" t="s">
        <v>429</v>
      </c>
      <c r="H13165" s="94">
        <v>25093</v>
      </c>
      <c r="I13165" s="94">
        <v>25869</v>
      </c>
      <c r="J13165" s="94">
        <v>17153</v>
      </c>
      <c r="K13165" s="94">
        <v>-8716</v>
      </c>
      <c r="O13165" s="94">
        <v>25869</v>
      </c>
      <c r="P13165" s="94">
        <v>17153</v>
      </c>
      <c r="Q13165" s="94">
        <v>-8716</v>
      </c>
      <c r="AS13165" s="94">
        <v>-1160</v>
      </c>
      <c r="AT13165" s="94">
        <v>-516</v>
      </c>
      <c r="AU13165" s="94">
        <v>-2069</v>
      </c>
      <c r="AW13165" s="94">
        <v>-26</v>
      </c>
      <c r="AX13165" s="94">
        <v>-294</v>
      </c>
      <c r="AY13165" s="94">
        <v>-3242</v>
      </c>
      <c r="AZ13165" s="94">
        <v>-77</v>
      </c>
      <c r="BA13165" s="94">
        <v>-49</v>
      </c>
      <c r="BB13165" s="94">
        <v>-1233</v>
      </c>
      <c r="BC13165" s="94">
        <v>207</v>
      </c>
      <c r="BD13165" s="94">
        <v>-267</v>
      </c>
    </row>
    <row r="13166" spans="1:56">
      <c r="A13166" s="85" t="s">
        <v>173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428</v>
      </c>
      <c r="G13166" s="89" t="s">
        <v>429</v>
      </c>
      <c r="H13166" s="94">
        <v>24690</v>
      </c>
      <c r="I13166" s="94">
        <v>25288</v>
      </c>
      <c r="J13166" s="94">
        <v>16975</v>
      </c>
      <c r="K13166" s="94">
        <v>-8313</v>
      </c>
      <c r="O13166" s="94">
        <v>25288</v>
      </c>
      <c r="P13166" s="94">
        <v>16975</v>
      </c>
      <c r="Q13166" s="94">
        <v>-8313</v>
      </c>
      <c r="AS13166" s="94">
        <v>-1128</v>
      </c>
      <c r="AT13166" s="94">
        <v>-497</v>
      </c>
      <c r="AU13166" s="94">
        <v>-2019</v>
      </c>
      <c r="AW13166" s="94">
        <v>-133</v>
      </c>
      <c r="AX13166" s="94">
        <v>-290</v>
      </c>
      <c r="AY13166" s="94">
        <v>-2925</v>
      </c>
      <c r="AZ13166" s="94">
        <v>-64</v>
      </c>
      <c r="BA13166" s="94">
        <v>-47</v>
      </c>
      <c r="BB13166" s="94">
        <v>-1116</v>
      </c>
      <c r="BC13166" s="94">
        <v>194</v>
      </c>
      <c r="BD13166" s="94">
        <v>-283</v>
      </c>
    </row>
    <row r="13167" spans="1:56">
      <c r="A13167" s="85" t="s">
        <v>173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428</v>
      </c>
      <c r="G13167" s="89" t="s">
        <v>429</v>
      </c>
      <c r="H13167" s="94">
        <v>24343</v>
      </c>
      <c r="I13167" s="94">
        <v>24887</v>
      </c>
      <c r="J13167" s="94">
        <v>16525</v>
      </c>
      <c r="K13167" s="94">
        <v>-8362</v>
      </c>
      <c r="O13167" s="94">
        <v>24887</v>
      </c>
      <c r="P13167" s="94">
        <v>16525</v>
      </c>
      <c r="Q13167" s="94">
        <v>-8362</v>
      </c>
      <c r="AS13167" s="94">
        <v>-1122</v>
      </c>
      <c r="AT13167" s="94">
        <v>-466</v>
      </c>
      <c r="AU13167" s="94">
        <v>-1958</v>
      </c>
      <c r="AW13167" s="94">
        <v>-145</v>
      </c>
      <c r="AX13167" s="94">
        <v>-266</v>
      </c>
      <c r="AY13167" s="94">
        <v>-2939</v>
      </c>
      <c r="AZ13167" s="94">
        <v>-97</v>
      </c>
      <c r="BA13167" s="94">
        <v>-32</v>
      </c>
      <c r="BB13167" s="94">
        <v>-1168</v>
      </c>
      <c r="BC13167" s="94">
        <v>149</v>
      </c>
      <c r="BD13167" s="94">
        <v>-309</v>
      </c>
    </row>
    <row r="13168" spans="1:56">
      <c r="A13168" s="85" t="s">
        <v>173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428</v>
      </c>
      <c r="G13168" s="89" t="s">
        <v>429</v>
      </c>
      <c r="H13168" s="94">
        <v>24084</v>
      </c>
      <c r="I13168" s="94">
        <v>24512</v>
      </c>
      <c r="J13168" s="94">
        <v>16317</v>
      </c>
      <c r="K13168" s="94">
        <v>-8195</v>
      </c>
      <c r="O13168" s="94">
        <v>24512</v>
      </c>
      <c r="P13168" s="94">
        <v>16317</v>
      </c>
      <c r="Q13168" s="94">
        <v>-8195</v>
      </c>
      <c r="AS13168" s="94">
        <v>-1109</v>
      </c>
      <c r="AT13168" s="94">
        <v>-456</v>
      </c>
      <c r="AU13168" s="94">
        <v>-1978</v>
      </c>
      <c r="AW13168" s="94">
        <v>-9</v>
      </c>
      <c r="AX13168" s="94">
        <v>-233</v>
      </c>
      <c r="AY13168" s="94">
        <v>-2712</v>
      </c>
      <c r="AZ13168" s="94">
        <v>-101</v>
      </c>
      <c r="BA13168" s="94">
        <v>0</v>
      </c>
      <c r="BB13168" s="94">
        <v>-1325</v>
      </c>
      <c r="BC13168" s="94">
        <v>78</v>
      </c>
      <c r="BD13168" s="94">
        <v>-333</v>
      </c>
    </row>
    <row r="13169" spans="1:56">
      <c r="A13169" s="85" t="s">
        <v>173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428</v>
      </c>
      <c r="G13169" s="89" t="s">
        <v>429</v>
      </c>
      <c r="H13169" s="94">
        <v>23896</v>
      </c>
      <c r="I13169" s="94">
        <v>24115</v>
      </c>
      <c r="J13169" s="94">
        <v>15961</v>
      </c>
      <c r="K13169" s="94">
        <v>-8154</v>
      </c>
      <c r="O13169" s="94">
        <v>24115</v>
      </c>
      <c r="P13169" s="94">
        <v>15961</v>
      </c>
      <c r="Q13169" s="94">
        <v>-8154</v>
      </c>
      <c r="AS13169" s="94">
        <v>-1086</v>
      </c>
      <c r="AT13169" s="94">
        <v>-433</v>
      </c>
      <c r="AU13169" s="94">
        <v>-1955</v>
      </c>
      <c r="AW13169" s="94">
        <v>-29</v>
      </c>
      <c r="AX13169" s="94">
        <v>-233</v>
      </c>
      <c r="AY13169" s="94">
        <v>-2715</v>
      </c>
      <c r="AZ13169" s="94">
        <v>-116</v>
      </c>
      <c r="BA13169" s="94">
        <v>-1</v>
      </c>
      <c r="BB13169" s="94">
        <v>-1396</v>
      </c>
      <c r="BC13169" s="94">
        <v>129</v>
      </c>
      <c r="BD13169" s="94">
        <v>-303</v>
      </c>
    </row>
    <row r="13170" spans="1:56">
      <c r="A13170" s="85" t="s">
        <v>173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428</v>
      </c>
      <c r="G13170" s="89" t="s">
        <v>429</v>
      </c>
      <c r="H13170" s="94">
        <v>24052</v>
      </c>
      <c r="I13170" s="94">
        <v>24419</v>
      </c>
      <c r="J13170" s="94">
        <v>15884</v>
      </c>
      <c r="K13170" s="94">
        <v>-8535</v>
      </c>
      <c r="O13170" s="94">
        <v>24419</v>
      </c>
      <c r="P13170" s="94">
        <v>15884</v>
      </c>
      <c r="Q13170" s="94">
        <v>-8535</v>
      </c>
      <c r="AS13170" s="94">
        <v>-1055</v>
      </c>
      <c r="AT13170" s="94">
        <v>-398</v>
      </c>
      <c r="AU13170" s="94">
        <v>-1994</v>
      </c>
      <c r="AW13170" s="94">
        <v>-93</v>
      </c>
      <c r="AX13170" s="94">
        <v>-240</v>
      </c>
      <c r="AY13170" s="94">
        <v>-2939</v>
      </c>
      <c r="AZ13170" s="94">
        <v>-48</v>
      </c>
      <c r="BA13170" s="94">
        <v>-44</v>
      </c>
      <c r="BB13170" s="94">
        <v>-1498</v>
      </c>
      <c r="BC13170" s="94">
        <v>105</v>
      </c>
      <c r="BD13170" s="94">
        <v>-315</v>
      </c>
    </row>
    <row r="13171" spans="1:56">
      <c r="A13171" s="85" t="s">
        <v>173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428</v>
      </c>
      <c r="G13171" s="89" t="s">
        <v>429</v>
      </c>
      <c r="H13171" s="94">
        <v>25158</v>
      </c>
      <c r="I13171" s="94">
        <v>25647</v>
      </c>
      <c r="J13171" s="94">
        <v>16207</v>
      </c>
      <c r="K13171" s="94">
        <v>-9440</v>
      </c>
      <c r="O13171" s="94">
        <v>25647</v>
      </c>
      <c r="P13171" s="94">
        <v>16207</v>
      </c>
      <c r="Q13171" s="94">
        <v>-9440</v>
      </c>
      <c r="AS13171" s="94">
        <v>-1163</v>
      </c>
      <c r="AT13171" s="94">
        <v>-489</v>
      </c>
      <c r="AU13171" s="94">
        <v>-1944</v>
      </c>
      <c r="AW13171" s="94">
        <v>-60</v>
      </c>
      <c r="AX13171" s="94">
        <v>-242</v>
      </c>
      <c r="AY13171" s="94">
        <v>-3548</v>
      </c>
      <c r="AZ13171" s="94">
        <v>-40</v>
      </c>
      <c r="BA13171" s="94">
        <v>-51</v>
      </c>
      <c r="BB13171" s="94">
        <v>-1624</v>
      </c>
      <c r="BC13171" s="94">
        <v>71</v>
      </c>
      <c r="BD13171" s="94">
        <v>-318</v>
      </c>
    </row>
    <row r="13172" spans="1:56">
      <c r="A13172" s="85" t="s">
        <v>173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428</v>
      </c>
      <c r="G13172" s="89" t="s">
        <v>429</v>
      </c>
      <c r="H13172" s="94">
        <v>27940</v>
      </c>
      <c r="I13172" s="94">
        <v>28093</v>
      </c>
      <c r="J13172" s="94">
        <v>18104</v>
      </c>
      <c r="K13172" s="94">
        <v>-9989</v>
      </c>
      <c r="O13172" s="94">
        <v>28093</v>
      </c>
      <c r="P13172" s="94">
        <v>18104</v>
      </c>
      <c r="Q13172" s="94">
        <v>-9989</v>
      </c>
      <c r="AS13172" s="94">
        <v>-1277</v>
      </c>
      <c r="AT13172" s="94">
        <v>-608</v>
      </c>
      <c r="AU13172" s="94">
        <v>-2096</v>
      </c>
      <c r="AW13172" s="94">
        <v>-44</v>
      </c>
      <c r="AX13172" s="94">
        <v>-201</v>
      </c>
      <c r="AY13172" s="94">
        <v>-3714</v>
      </c>
      <c r="AZ13172" s="94">
        <v>-32</v>
      </c>
      <c r="BA13172" s="94">
        <v>-48</v>
      </c>
      <c r="BB13172" s="94">
        <v>-1707</v>
      </c>
      <c r="BC13172" s="94">
        <v>130</v>
      </c>
      <c r="BD13172" s="94">
        <v>-357</v>
      </c>
    </row>
    <row r="13173" spans="1:56">
      <c r="A13173" s="85" t="s">
        <v>173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428</v>
      </c>
      <c r="G13173" s="89" t="s">
        <v>429</v>
      </c>
      <c r="H13173" s="94">
        <v>28309</v>
      </c>
      <c r="I13173" s="94">
        <v>28220</v>
      </c>
      <c r="J13173" s="94">
        <v>18443</v>
      </c>
      <c r="K13173" s="94">
        <v>-9777</v>
      </c>
      <c r="O13173" s="94">
        <v>28220</v>
      </c>
      <c r="P13173" s="94">
        <v>18443</v>
      </c>
      <c r="Q13173" s="94">
        <v>-9777</v>
      </c>
      <c r="AS13173" s="94">
        <v>-1264</v>
      </c>
      <c r="AT13173" s="94">
        <v>-570</v>
      </c>
      <c r="AU13173" s="94">
        <v>-2053</v>
      </c>
      <c r="AW13173" s="94">
        <v>-32</v>
      </c>
      <c r="AX13173" s="94">
        <v>-219</v>
      </c>
      <c r="AY13173" s="94">
        <v>-3652</v>
      </c>
      <c r="AZ13173" s="94">
        <v>-29</v>
      </c>
      <c r="BA13173" s="94">
        <v>-49</v>
      </c>
      <c r="BB13173" s="94">
        <v>-1664</v>
      </c>
      <c r="BC13173" s="94">
        <v>125</v>
      </c>
      <c r="BD13173" s="94">
        <v>-348</v>
      </c>
    </row>
    <row r="13174" spans="1:56">
      <c r="A13174" s="85" t="s">
        <v>173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428</v>
      </c>
      <c r="G13174" s="89" t="s">
        <v>429</v>
      </c>
      <c r="H13174" s="94">
        <v>27916</v>
      </c>
      <c r="I13174" s="94">
        <v>27700</v>
      </c>
      <c r="J13174" s="94">
        <v>17728</v>
      </c>
      <c r="K13174" s="94">
        <v>-9972</v>
      </c>
      <c r="O13174" s="94">
        <v>27700</v>
      </c>
      <c r="P13174" s="94">
        <v>17728</v>
      </c>
      <c r="Q13174" s="94">
        <v>-9972</v>
      </c>
      <c r="AS13174" s="94">
        <v>-1242</v>
      </c>
      <c r="AT13174" s="94">
        <v>-547</v>
      </c>
      <c r="AU13174" s="94">
        <v>-2106</v>
      </c>
      <c r="AW13174" s="94">
        <v>-30</v>
      </c>
      <c r="AX13174" s="94">
        <v>-229</v>
      </c>
      <c r="AY13174" s="94">
        <v>-3639</v>
      </c>
      <c r="AZ13174" s="94">
        <v>-21</v>
      </c>
      <c r="BA13174" s="94">
        <v>-49</v>
      </c>
      <c r="BB13174" s="94">
        <v>-1727</v>
      </c>
      <c r="BC13174" s="94">
        <v>75</v>
      </c>
      <c r="BD13174" s="94">
        <v>-417</v>
      </c>
    </row>
    <row r="13175" spans="1:56">
      <c r="A13175" s="85" t="s">
        <v>173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428</v>
      </c>
      <c r="G13175" s="89" t="s">
        <v>429</v>
      </c>
      <c r="H13175" s="94">
        <v>27310</v>
      </c>
      <c r="I13175" s="94">
        <v>27009</v>
      </c>
      <c r="J13175" s="94">
        <v>16972</v>
      </c>
      <c r="K13175" s="94">
        <v>-10037</v>
      </c>
      <c r="O13175" s="94">
        <v>27009</v>
      </c>
      <c r="P13175" s="94">
        <v>16972</v>
      </c>
      <c r="Q13175" s="94">
        <v>-10037</v>
      </c>
      <c r="AS13175" s="94">
        <v>-1236</v>
      </c>
      <c r="AT13175" s="94">
        <v>-556</v>
      </c>
      <c r="AU13175" s="94">
        <v>-2183</v>
      </c>
      <c r="AW13175" s="94">
        <v>11</v>
      </c>
      <c r="AX13175" s="94">
        <v>-245</v>
      </c>
      <c r="AY13175" s="94">
        <v>-3642</v>
      </c>
      <c r="AZ13175" s="94">
        <v>-39</v>
      </c>
      <c r="BA13175" s="94">
        <v>-52</v>
      </c>
      <c r="BB13175" s="94">
        <v>-1715</v>
      </c>
      <c r="BC13175" s="94">
        <v>49</v>
      </c>
      <c r="BD13175" s="94">
        <v>-406</v>
      </c>
    </row>
    <row r="13176" spans="1:56">
      <c r="A13176" s="85" t="s">
        <v>173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428</v>
      </c>
      <c r="G13176" s="89" t="s">
        <v>429</v>
      </c>
      <c r="H13176" s="94">
        <v>26345</v>
      </c>
      <c r="I13176" s="94">
        <v>25786</v>
      </c>
      <c r="J13176" s="94">
        <v>16204</v>
      </c>
      <c r="K13176" s="94">
        <v>-9581</v>
      </c>
      <c r="O13176" s="94">
        <v>25786</v>
      </c>
      <c r="P13176" s="94">
        <v>16204</v>
      </c>
      <c r="Q13176" s="94">
        <v>-9581</v>
      </c>
      <c r="AS13176" s="94">
        <v>-1147</v>
      </c>
      <c r="AT13176" s="94">
        <v>-460</v>
      </c>
      <c r="AU13176" s="94">
        <v>-2099</v>
      </c>
      <c r="AW13176" s="94">
        <v>12</v>
      </c>
      <c r="AX13176" s="94">
        <v>-241</v>
      </c>
      <c r="AY13176" s="94">
        <v>-3649</v>
      </c>
      <c r="AZ13176" s="94">
        <v>-23</v>
      </c>
      <c r="BA13176" s="94">
        <v>-53</v>
      </c>
      <c r="BB13176" s="94">
        <v>-1606</v>
      </c>
      <c r="BC13176" s="94">
        <v>51</v>
      </c>
      <c r="BD13176" s="94">
        <v>-334</v>
      </c>
    </row>
    <row r="13177" spans="1:56">
      <c r="A13177" s="85" t="s">
        <v>173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428</v>
      </c>
      <c r="G13177" s="89" t="s">
        <v>429</v>
      </c>
      <c r="H13177" s="94">
        <v>24970</v>
      </c>
      <c r="I13177" s="94">
        <v>24574</v>
      </c>
      <c r="J13177" s="94">
        <v>15832</v>
      </c>
      <c r="K13177" s="94">
        <v>-8742</v>
      </c>
      <c r="O13177" s="94">
        <v>24574</v>
      </c>
      <c r="P13177" s="94">
        <v>15832</v>
      </c>
      <c r="Q13177" s="94">
        <v>-8742</v>
      </c>
      <c r="AS13177" s="94">
        <v>-1066</v>
      </c>
      <c r="AT13177" s="94">
        <v>-201</v>
      </c>
      <c r="AU13177" s="94">
        <v>-2019</v>
      </c>
      <c r="AW13177" s="94">
        <v>-30</v>
      </c>
      <c r="AX13177" s="94">
        <v>-245</v>
      </c>
      <c r="AY13177" s="94">
        <v>-3317</v>
      </c>
      <c r="AZ13177" s="94">
        <v>-38</v>
      </c>
      <c r="BA13177" s="94">
        <v>-55</v>
      </c>
      <c r="BB13177" s="94">
        <v>-1481</v>
      </c>
      <c r="BC13177" s="94">
        <v>19</v>
      </c>
      <c r="BD13177" s="94">
        <v>-280</v>
      </c>
    </row>
    <row r="13178" spans="1:56">
      <c r="A13178" s="85" t="s">
        <v>173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428</v>
      </c>
      <c r="G13178" s="89" t="s">
        <v>429</v>
      </c>
      <c r="H13178" s="94">
        <v>23389</v>
      </c>
      <c r="I13178" s="94">
        <v>22997</v>
      </c>
      <c r="J13178" s="94">
        <v>14817</v>
      </c>
      <c r="K13178" s="94">
        <v>-8179</v>
      </c>
      <c r="O13178" s="94">
        <v>22997</v>
      </c>
      <c r="P13178" s="94">
        <v>14817</v>
      </c>
      <c r="Q13178" s="94">
        <v>-8179</v>
      </c>
      <c r="AS13178" s="94">
        <v>-967</v>
      </c>
      <c r="AT13178" s="94">
        <v>-137</v>
      </c>
      <c r="AU13178" s="94">
        <v>-1878</v>
      </c>
      <c r="AW13178" s="94">
        <v>-97</v>
      </c>
      <c r="AX13178" s="94">
        <v>-263</v>
      </c>
      <c r="AY13178" s="94">
        <v>-3116</v>
      </c>
      <c r="AZ13178" s="94">
        <v>-58</v>
      </c>
      <c r="BA13178" s="94">
        <v>-55</v>
      </c>
      <c r="BB13178" s="94">
        <v>-1354</v>
      </c>
      <c r="BC13178" s="94">
        <v>33</v>
      </c>
      <c r="BD13178" s="94">
        <v>-260</v>
      </c>
    </row>
    <row r="13179" spans="1:56">
      <c r="A13179" s="85" t="s">
        <v>173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428</v>
      </c>
      <c r="G13179" s="89" t="s">
        <v>429</v>
      </c>
      <c r="H13179" s="94">
        <v>22198</v>
      </c>
      <c r="I13179" s="94">
        <v>21658</v>
      </c>
      <c r="J13179" s="94">
        <v>13656</v>
      </c>
      <c r="K13179" s="94">
        <v>-8001</v>
      </c>
      <c r="O13179" s="94">
        <v>21658</v>
      </c>
      <c r="P13179" s="94">
        <v>13656</v>
      </c>
      <c r="Q13179" s="94">
        <v>-8001</v>
      </c>
      <c r="AS13179" s="94">
        <v>-918</v>
      </c>
      <c r="AT13179" s="94">
        <v>-158</v>
      </c>
      <c r="AU13179" s="94">
        <v>-1766</v>
      </c>
      <c r="AW13179" s="94">
        <v>-169</v>
      </c>
      <c r="AX13179" s="94">
        <v>-280</v>
      </c>
      <c r="AY13179" s="94">
        <v>-3081</v>
      </c>
      <c r="AZ13179" s="94">
        <v>-95</v>
      </c>
      <c r="BA13179" s="94">
        <v>-51</v>
      </c>
      <c r="BB13179" s="94">
        <v>-1275</v>
      </c>
      <c r="BC13179" s="94">
        <v>49</v>
      </c>
      <c r="BD13179" s="94">
        <v>-232</v>
      </c>
    </row>
    <row r="13180" spans="1:56">
      <c r="A13180" s="85" t="s">
        <v>173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428</v>
      </c>
      <c r="G13180" s="89" t="s">
        <v>429</v>
      </c>
      <c r="H13180" s="94">
        <v>21154</v>
      </c>
      <c r="I13180" s="94">
        <v>20628</v>
      </c>
      <c r="J13180" s="94">
        <v>12862</v>
      </c>
      <c r="K13180" s="94">
        <v>-7766</v>
      </c>
      <c r="O13180" s="94">
        <v>20628</v>
      </c>
      <c r="P13180" s="94">
        <v>12862</v>
      </c>
      <c r="Q13180" s="94">
        <v>-7766</v>
      </c>
      <c r="AS13180" s="94">
        <v>-930</v>
      </c>
      <c r="AT13180" s="94">
        <v>-20</v>
      </c>
      <c r="AU13180" s="94">
        <v>-1619</v>
      </c>
      <c r="AW13180" s="94">
        <v>-225</v>
      </c>
      <c r="AX13180" s="94">
        <v>-291</v>
      </c>
      <c r="AY13180" s="94">
        <v>-3027</v>
      </c>
      <c r="AZ13180" s="94">
        <v>-116</v>
      </c>
      <c r="BA13180" s="94">
        <v>-50</v>
      </c>
      <c r="BB13180" s="94">
        <v>-1292</v>
      </c>
      <c r="BC13180" s="94">
        <v>63</v>
      </c>
      <c r="BD13180" s="94">
        <v>-239</v>
      </c>
    </row>
    <row r="13181" spans="1:56">
      <c r="A13181" s="85" t="s">
        <v>173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428</v>
      </c>
      <c r="G13181" s="89" t="s">
        <v>429</v>
      </c>
      <c r="H13181" s="94">
        <v>20491</v>
      </c>
      <c r="I13181" s="94">
        <v>20023</v>
      </c>
      <c r="J13181" s="94">
        <v>12172</v>
      </c>
      <c r="K13181" s="94">
        <v>-7851</v>
      </c>
      <c r="O13181" s="94">
        <v>20023</v>
      </c>
      <c r="P13181" s="94">
        <v>12172</v>
      </c>
      <c r="Q13181" s="94">
        <v>-7851</v>
      </c>
      <c r="AS13181" s="94">
        <v>-987</v>
      </c>
      <c r="AT13181" s="94">
        <v>-92</v>
      </c>
      <c r="AU13181" s="94">
        <v>-1742</v>
      </c>
      <c r="AW13181" s="94">
        <v>-258</v>
      </c>
      <c r="AX13181" s="94">
        <v>-308</v>
      </c>
      <c r="AY13181" s="94">
        <v>-2808</v>
      </c>
      <c r="AZ13181" s="94">
        <v>-94</v>
      </c>
      <c r="BA13181" s="94">
        <v>-50</v>
      </c>
      <c r="BB13181" s="94">
        <v>-1306</v>
      </c>
      <c r="BC13181" s="94">
        <v>48</v>
      </c>
      <c r="BD13181" s="94">
        <v>-230</v>
      </c>
    </row>
    <row r="13182" spans="1:56">
      <c r="A13182" s="85" t="s">
        <v>173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428</v>
      </c>
      <c r="G13182" s="89" t="s">
        <v>429</v>
      </c>
      <c r="H13182" s="94">
        <v>20197</v>
      </c>
      <c r="I13182" s="94">
        <v>19731</v>
      </c>
      <c r="J13182" s="94">
        <v>11941</v>
      </c>
      <c r="K13182" s="94">
        <v>-7790</v>
      </c>
      <c r="O13182" s="94">
        <v>19731</v>
      </c>
      <c r="P13182" s="94">
        <v>11941</v>
      </c>
      <c r="Q13182" s="94">
        <v>-7790</v>
      </c>
      <c r="AS13182" s="94">
        <v>-944</v>
      </c>
      <c r="AT13182" s="94">
        <v>-88</v>
      </c>
      <c r="AU13182" s="94">
        <v>-1742</v>
      </c>
      <c r="AW13182" s="94">
        <v>-282</v>
      </c>
      <c r="AX13182" s="94">
        <v>-307</v>
      </c>
      <c r="AY13182" s="94">
        <v>-2818</v>
      </c>
      <c r="AZ13182" s="94">
        <v>-93</v>
      </c>
      <c r="BA13182" s="94">
        <v>-51</v>
      </c>
      <c r="BB13182" s="94">
        <v>-1265</v>
      </c>
      <c r="BC13182" s="94">
        <v>60</v>
      </c>
      <c r="BD13182" s="94">
        <v>-230</v>
      </c>
    </row>
    <row r="13183" spans="1:56">
      <c r="A13183" s="85" t="s">
        <v>173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428</v>
      </c>
      <c r="G13183" s="89" t="s">
        <v>429</v>
      </c>
      <c r="H13183" s="94">
        <v>20297</v>
      </c>
      <c r="I13183" s="94">
        <v>19812</v>
      </c>
      <c r="J13183" s="94">
        <v>11937</v>
      </c>
      <c r="K13183" s="94">
        <v>-7875</v>
      </c>
      <c r="O13183" s="94">
        <v>19812</v>
      </c>
      <c r="P13183" s="94">
        <v>11937</v>
      </c>
      <c r="Q13183" s="94">
        <v>-7875</v>
      </c>
      <c r="AS13183" s="94">
        <v>-983</v>
      </c>
      <c r="AT13183" s="94">
        <v>-76</v>
      </c>
      <c r="AU13183" s="94">
        <v>-1676</v>
      </c>
      <c r="AW13183" s="94">
        <v>-285</v>
      </c>
      <c r="AX13183" s="94">
        <v>-309</v>
      </c>
      <c r="AY13183" s="94">
        <v>-2939</v>
      </c>
      <c r="AZ13183" s="94">
        <v>-100</v>
      </c>
      <c r="BA13183" s="94">
        <v>-51</v>
      </c>
      <c r="BB13183" s="94">
        <v>-1263</v>
      </c>
      <c r="BC13183" s="94">
        <v>63</v>
      </c>
      <c r="BD13183" s="94">
        <v>-239</v>
      </c>
    </row>
    <row r="13184" spans="1:56">
      <c r="A13184" s="85" t="s">
        <v>173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428</v>
      </c>
      <c r="G13184" s="89" t="s">
        <v>429</v>
      </c>
      <c r="H13184" s="94">
        <v>20796</v>
      </c>
      <c r="I13184" s="94">
        <v>20255</v>
      </c>
      <c r="J13184" s="94">
        <v>12021</v>
      </c>
      <c r="K13184" s="94">
        <v>-8234</v>
      </c>
      <c r="O13184" s="94">
        <v>20255</v>
      </c>
      <c r="P13184" s="94">
        <v>12021</v>
      </c>
      <c r="Q13184" s="94">
        <v>-8234</v>
      </c>
      <c r="AS13184" s="94">
        <v>-1080</v>
      </c>
      <c r="AT13184" s="94">
        <v>-160</v>
      </c>
      <c r="AU13184" s="94">
        <v>-1732</v>
      </c>
      <c r="AW13184" s="94">
        <v>-280</v>
      </c>
      <c r="AX13184" s="94">
        <v>-302</v>
      </c>
      <c r="AY13184" s="94">
        <v>-2984</v>
      </c>
      <c r="AZ13184" s="94">
        <v>-90</v>
      </c>
      <c r="BA13184" s="94">
        <v>-51</v>
      </c>
      <c r="BB13184" s="94">
        <v>-1348</v>
      </c>
      <c r="BC13184" s="94">
        <v>44</v>
      </c>
      <c r="BD13184" s="94">
        <v>-229</v>
      </c>
    </row>
    <row r="13185" spans="1:56">
      <c r="A13185" s="85" t="s">
        <v>173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428</v>
      </c>
      <c r="G13185" s="89" t="s">
        <v>429</v>
      </c>
      <c r="H13185" s="94">
        <v>21726</v>
      </c>
      <c r="I13185" s="94">
        <v>21133</v>
      </c>
      <c r="J13185" s="94">
        <v>12103</v>
      </c>
      <c r="K13185" s="94">
        <v>-9030</v>
      </c>
      <c r="O13185" s="94">
        <v>21133</v>
      </c>
      <c r="P13185" s="94">
        <v>12103</v>
      </c>
      <c r="Q13185" s="94">
        <v>-9030</v>
      </c>
      <c r="AS13185" s="94">
        <v>-1145</v>
      </c>
      <c r="AT13185" s="94">
        <v>-430</v>
      </c>
      <c r="AU13185" s="94">
        <v>-1942</v>
      </c>
      <c r="AW13185" s="94">
        <v>-272</v>
      </c>
      <c r="AX13185" s="94">
        <v>-303</v>
      </c>
      <c r="AY13185" s="94">
        <v>-3080</v>
      </c>
      <c r="AZ13185" s="94">
        <v>-63</v>
      </c>
      <c r="BA13185" s="94">
        <v>-51</v>
      </c>
      <c r="BB13185" s="94">
        <v>-1456</v>
      </c>
      <c r="BC13185" s="94">
        <v>23</v>
      </c>
      <c r="BD13185" s="94">
        <v>-285</v>
      </c>
    </row>
    <row r="13186" spans="1:56">
      <c r="A13186" s="85" t="s">
        <v>173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428</v>
      </c>
      <c r="G13186" s="89" t="s">
        <v>429</v>
      </c>
      <c r="H13186" s="94">
        <v>22521</v>
      </c>
      <c r="I13186" s="94">
        <v>21746</v>
      </c>
      <c r="J13186" s="94">
        <v>12447</v>
      </c>
      <c r="K13186" s="94">
        <v>-9298</v>
      </c>
      <c r="O13186" s="94">
        <v>21746</v>
      </c>
      <c r="P13186" s="94">
        <v>12447</v>
      </c>
      <c r="Q13186" s="94">
        <v>-9298</v>
      </c>
      <c r="AS13186" s="94">
        <v>-1116</v>
      </c>
      <c r="AT13186" s="94">
        <v>-595</v>
      </c>
      <c r="AU13186" s="94">
        <v>-2073</v>
      </c>
      <c r="AW13186" s="94">
        <v>-194</v>
      </c>
      <c r="AX13186" s="94">
        <v>-312</v>
      </c>
      <c r="AY13186" s="94">
        <v>-3338</v>
      </c>
      <c r="AZ13186" s="94">
        <v>-65</v>
      </c>
      <c r="BA13186" s="94">
        <v>-50</v>
      </c>
      <c r="BB13186" s="94">
        <v>-1387</v>
      </c>
      <c r="BC13186" s="94">
        <v>82</v>
      </c>
      <c r="BD13186" s="94">
        <v>-246</v>
      </c>
    </row>
    <row r="13187" spans="1:56">
      <c r="A13187" s="85" t="s">
        <v>173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428</v>
      </c>
      <c r="G13187" s="89" t="s">
        <v>429</v>
      </c>
      <c r="H13187" s="94">
        <v>23351</v>
      </c>
      <c r="I13187" s="94">
        <v>22569</v>
      </c>
      <c r="J13187" s="94">
        <v>13895</v>
      </c>
      <c r="K13187" s="94">
        <v>-8673</v>
      </c>
      <c r="O13187" s="94">
        <v>22569</v>
      </c>
      <c r="P13187" s="94">
        <v>13895</v>
      </c>
      <c r="Q13187" s="94">
        <v>-8673</v>
      </c>
      <c r="AS13187" s="94">
        <v>-1067</v>
      </c>
      <c r="AT13187" s="94">
        <v>-624</v>
      </c>
      <c r="AU13187" s="94">
        <v>-2151</v>
      </c>
      <c r="AW13187" s="94">
        <v>-178</v>
      </c>
      <c r="AX13187" s="94">
        <v>-339</v>
      </c>
      <c r="AY13187" s="94">
        <v>-3026</v>
      </c>
      <c r="AZ13187" s="94">
        <v>-43</v>
      </c>
      <c r="BA13187" s="94">
        <v>-50</v>
      </c>
      <c r="BB13187" s="94">
        <v>-1084</v>
      </c>
      <c r="BC13187" s="94">
        <v>121</v>
      </c>
      <c r="BD13187" s="94">
        <v>-245</v>
      </c>
    </row>
    <row r="13188" spans="1:56">
      <c r="A13188" s="85" t="s">
        <v>173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428</v>
      </c>
      <c r="G13188" s="89" t="s">
        <v>429</v>
      </c>
      <c r="H13188" s="94">
        <v>23567</v>
      </c>
      <c r="I13188" s="94">
        <v>23364</v>
      </c>
      <c r="J13188" s="94">
        <v>14883</v>
      </c>
      <c r="K13188" s="94">
        <v>-8481</v>
      </c>
      <c r="O13188" s="94">
        <v>23364</v>
      </c>
      <c r="P13188" s="94">
        <v>14883</v>
      </c>
      <c r="Q13188" s="94">
        <v>-8481</v>
      </c>
      <c r="AS13188" s="94">
        <v>-1082</v>
      </c>
      <c r="AT13188" s="94">
        <v>-597</v>
      </c>
      <c r="AU13188" s="94">
        <v>-2239</v>
      </c>
      <c r="AW13188" s="94">
        <v>-134</v>
      </c>
      <c r="AX13188" s="94">
        <v>-369</v>
      </c>
      <c r="AY13188" s="94">
        <v>-2830</v>
      </c>
      <c r="AZ13188" s="94">
        <v>-95</v>
      </c>
      <c r="BA13188" s="94">
        <v>-49</v>
      </c>
      <c r="BB13188" s="94">
        <v>-992</v>
      </c>
      <c r="BC13188" s="94">
        <v>140</v>
      </c>
      <c r="BD13188" s="94">
        <v>-279</v>
      </c>
    </row>
    <row r="13189" spans="1:56">
      <c r="A13189" s="85" t="s">
        <v>173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428</v>
      </c>
      <c r="G13189" s="89" t="s">
        <v>429</v>
      </c>
      <c r="H13189" s="94">
        <v>23288</v>
      </c>
      <c r="I13189" s="94">
        <v>23816</v>
      </c>
      <c r="J13189" s="94">
        <v>16159</v>
      </c>
      <c r="K13189" s="94">
        <v>-7657</v>
      </c>
      <c r="O13189" s="94">
        <v>23816</v>
      </c>
      <c r="P13189" s="94">
        <v>16159</v>
      </c>
      <c r="Q13189" s="94">
        <v>-7657</v>
      </c>
      <c r="AS13189" s="94">
        <v>-1086</v>
      </c>
      <c r="AT13189" s="94">
        <v>-461</v>
      </c>
      <c r="AU13189" s="94">
        <v>-1859</v>
      </c>
      <c r="AW13189" s="94">
        <v>-140</v>
      </c>
      <c r="AX13189" s="94">
        <v>-361</v>
      </c>
      <c r="AY13189" s="94">
        <v>-2855</v>
      </c>
      <c r="AZ13189" s="94">
        <v>-128</v>
      </c>
      <c r="BA13189" s="94">
        <v>-19</v>
      </c>
      <c r="BB13189" s="94">
        <v>-767</v>
      </c>
      <c r="BC13189" s="94">
        <v>242</v>
      </c>
      <c r="BD13189" s="94">
        <v>-272</v>
      </c>
    </row>
    <row r="13190" spans="1:56">
      <c r="A13190" s="85" t="s">
        <v>173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428</v>
      </c>
      <c r="G13190" s="89" t="s">
        <v>429</v>
      </c>
      <c r="H13190" s="94">
        <v>22923</v>
      </c>
      <c r="I13190" s="94">
        <v>23971</v>
      </c>
      <c r="J13190" s="94">
        <v>16010</v>
      </c>
      <c r="K13190" s="94">
        <v>-7960</v>
      </c>
      <c r="O13190" s="94">
        <v>23971</v>
      </c>
      <c r="P13190" s="94">
        <v>16010</v>
      </c>
      <c r="Q13190" s="94">
        <v>-7960</v>
      </c>
      <c r="AS13190" s="94">
        <v>-1109</v>
      </c>
      <c r="AT13190" s="94">
        <v>-495</v>
      </c>
      <c r="AU13190" s="94">
        <v>-1922</v>
      </c>
      <c r="AW13190" s="94">
        <v>-126</v>
      </c>
      <c r="AX13190" s="94">
        <v>-366</v>
      </c>
      <c r="AY13190" s="94">
        <v>-2925</v>
      </c>
      <c r="AZ13190" s="94">
        <v>-127</v>
      </c>
      <c r="BA13190" s="94">
        <v>-1</v>
      </c>
      <c r="BB13190" s="94">
        <v>-891</v>
      </c>
      <c r="BC13190" s="94">
        <v>233</v>
      </c>
      <c r="BD13190" s="94">
        <v>-275</v>
      </c>
    </row>
    <row r="13191" spans="1:56">
      <c r="A13191" s="85" t="s">
        <v>173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428</v>
      </c>
      <c r="G13191" s="89" t="s">
        <v>429</v>
      </c>
      <c r="H13191" s="94">
        <v>22646</v>
      </c>
      <c r="I13191" s="94">
        <v>23901</v>
      </c>
      <c r="J13191" s="94">
        <v>15743</v>
      </c>
      <c r="K13191" s="94">
        <v>-8157</v>
      </c>
      <c r="O13191" s="94">
        <v>23901</v>
      </c>
      <c r="P13191" s="94">
        <v>15743</v>
      </c>
      <c r="Q13191" s="94">
        <v>-8157</v>
      </c>
      <c r="AS13191" s="94">
        <v>-1114</v>
      </c>
      <c r="AT13191" s="94">
        <v>-481</v>
      </c>
      <c r="AU13191" s="94">
        <v>-1884</v>
      </c>
      <c r="AW13191" s="94">
        <v>-162</v>
      </c>
      <c r="AX13191" s="94">
        <v>-380</v>
      </c>
      <c r="AY13191" s="94">
        <v>-3074</v>
      </c>
      <c r="AZ13191" s="94">
        <v>-128</v>
      </c>
      <c r="BA13191" s="94">
        <v>0</v>
      </c>
      <c r="BB13191" s="94">
        <v>-922</v>
      </c>
      <c r="BC13191" s="94">
        <v>239</v>
      </c>
      <c r="BD13191" s="94">
        <v>-293</v>
      </c>
    </row>
    <row r="13192" spans="1:56">
      <c r="A13192" s="85" t="s">
        <v>173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428</v>
      </c>
      <c r="G13192" s="89" t="s">
        <v>429</v>
      </c>
      <c r="H13192" s="94">
        <v>22375</v>
      </c>
      <c r="I13192" s="94">
        <v>23671</v>
      </c>
      <c r="J13192" s="94">
        <v>15617</v>
      </c>
      <c r="K13192" s="94">
        <v>-8053</v>
      </c>
      <c r="O13192" s="94">
        <v>23671</v>
      </c>
      <c r="P13192" s="94">
        <v>15617</v>
      </c>
      <c r="Q13192" s="94">
        <v>-8053</v>
      </c>
      <c r="AS13192" s="94">
        <v>-1062</v>
      </c>
      <c r="AT13192" s="94">
        <v>-487</v>
      </c>
      <c r="AU13192" s="94">
        <v>-1978</v>
      </c>
      <c r="AW13192" s="94">
        <v>-172</v>
      </c>
      <c r="AX13192" s="94">
        <v>-365</v>
      </c>
      <c r="AY13192" s="94">
        <v>-2917</v>
      </c>
      <c r="AZ13192" s="94">
        <v>-98</v>
      </c>
      <c r="BA13192" s="94">
        <v>-3</v>
      </c>
      <c r="BB13192" s="94">
        <v>-921</v>
      </c>
      <c r="BC13192" s="94">
        <v>190</v>
      </c>
      <c r="BD13192" s="94">
        <v>-284</v>
      </c>
    </row>
    <row r="13193" spans="1:56">
      <c r="A13193" s="85" t="s">
        <v>173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428</v>
      </c>
      <c r="G13193" s="89" t="s">
        <v>429</v>
      </c>
      <c r="H13193" s="94">
        <v>22269</v>
      </c>
      <c r="I13193" s="94">
        <v>23483</v>
      </c>
      <c r="J13193" s="94">
        <v>14832</v>
      </c>
      <c r="K13193" s="94">
        <v>-8650</v>
      </c>
      <c r="O13193" s="94">
        <v>23483</v>
      </c>
      <c r="P13193" s="94">
        <v>14832</v>
      </c>
      <c r="Q13193" s="94">
        <v>-8650</v>
      </c>
      <c r="AS13193" s="94">
        <v>-1082</v>
      </c>
      <c r="AT13193" s="94">
        <v>-500</v>
      </c>
      <c r="AU13193" s="94">
        <v>-2228</v>
      </c>
      <c r="AW13193" s="94">
        <v>-158</v>
      </c>
      <c r="AX13193" s="94">
        <v>-337</v>
      </c>
      <c r="AY13193" s="94">
        <v>-3064</v>
      </c>
      <c r="AZ13193" s="94">
        <v>-54</v>
      </c>
      <c r="BA13193" s="94">
        <v>-52</v>
      </c>
      <c r="BB13193" s="94">
        <v>-1022</v>
      </c>
      <c r="BC13193" s="94">
        <v>102</v>
      </c>
      <c r="BD13193" s="94">
        <v>-273</v>
      </c>
    </row>
    <row r="13194" spans="1:56">
      <c r="A13194" s="85" t="s">
        <v>173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428</v>
      </c>
      <c r="G13194" s="89" t="s">
        <v>429</v>
      </c>
      <c r="H13194" s="94">
        <v>22341</v>
      </c>
      <c r="I13194" s="94">
        <v>23893</v>
      </c>
      <c r="J13194" s="94">
        <v>14256</v>
      </c>
      <c r="K13194" s="94">
        <v>-9637</v>
      </c>
      <c r="O13194" s="94">
        <v>23893</v>
      </c>
      <c r="P13194" s="94">
        <v>14256</v>
      </c>
      <c r="Q13194" s="94">
        <v>-9637</v>
      </c>
      <c r="AS13194" s="94">
        <v>-1156</v>
      </c>
      <c r="AT13194" s="94">
        <v>-559</v>
      </c>
      <c r="AU13194" s="94">
        <v>-2246</v>
      </c>
      <c r="AW13194" s="94">
        <v>-118</v>
      </c>
      <c r="AX13194" s="94">
        <v>-290</v>
      </c>
      <c r="AY13194" s="94">
        <v>-3550</v>
      </c>
      <c r="AZ13194" s="94">
        <v>-78</v>
      </c>
      <c r="BA13194" s="94">
        <v>-57</v>
      </c>
      <c r="BB13194" s="94">
        <v>-1385</v>
      </c>
      <c r="BC13194" s="94">
        <v>51</v>
      </c>
      <c r="BD13194" s="94">
        <v>-246</v>
      </c>
    </row>
    <row r="13195" spans="1:56">
      <c r="A13195" s="85" t="s">
        <v>173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428</v>
      </c>
      <c r="G13195" s="89" t="s">
        <v>429</v>
      </c>
      <c r="H13195" s="94">
        <v>23619</v>
      </c>
      <c r="I13195" s="94">
        <v>25093</v>
      </c>
      <c r="J13195" s="94">
        <v>14987</v>
      </c>
      <c r="K13195" s="94">
        <v>-10106</v>
      </c>
      <c r="O13195" s="94">
        <v>25093</v>
      </c>
      <c r="P13195" s="94">
        <v>14987</v>
      </c>
      <c r="Q13195" s="94">
        <v>-10106</v>
      </c>
      <c r="AS13195" s="94">
        <v>-1172</v>
      </c>
      <c r="AT13195" s="94">
        <v>-685</v>
      </c>
      <c r="AU13195" s="94">
        <v>-2230</v>
      </c>
      <c r="AW13195" s="94">
        <v>-71</v>
      </c>
      <c r="AX13195" s="94">
        <v>-254</v>
      </c>
      <c r="AY13195" s="94">
        <v>-3703</v>
      </c>
      <c r="AZ13195" s="94">
        <v>-62</v>
      </c>
      <c r="BA13195" s="94">
        <v>-55</v>
      </c>
      <c r="BB13195" s="94">
        <v>-1561</v>
      </c>
      <c r="BC13195" s="94">
        <v>12</v>
      </c>
      <c r="BD13195" s="94">
        <v>-308</v>
      </c>
    </row>
    <row r="13196" spans="1:56">
      <c r="A13196" s="85" t="s">
        <v>173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428</v>
      </c>
      <c r="G13196" s="89" t="s">
        <v>429</v>
      </c>
      <c r="H13196" s="94">
        <v>26789</v>
      </c>
      <c r="I13196" s="94">
        <v>27478</v>
      </c>
      <c r="J13196" s="94">
        <v>17459</v>
      </c>
      <c r="K13196" s="94">
        <v>-10019</v>
      </c>
      <c r="O13196" s="94">
        <v>27478</v>
      </c>
      <c r="P13196" s="94">
        <v>17459</v>
      </c>
      <c r="Q13196" s="94">
        <v>-10019</v>
      </c>
      <c r="AS13196" s="94">
        <v>-1309</v>
      </c>
      <c r="AT13196" s="94">
        <v>-705</v>
      </c>
      <c r="AU13196" s="94">
        <v>-2202</v>
      </c>
      <c r="AW13196" s="94">
        <v>-1</v>
      </c>
      <c r="AX13196" s="94">
        <v>-222</v>
      </c>
      <c r="AY13196" s="94">
        <v>-3579</v>
      </c>
      <c r="AZ13196" s="94">
        <v>-41</v>
      </c>
      <c r="BA13196" s="94">
        <v>-51</v>
      </c>
      <c r="BB13196" s="94">
        <v>-1657</v>
      </c>
      <c r="BC13196" s="94">
        <v>64</v>
      </c>
      <c r="BD13196" s="94">
        <v>-290</v>
      </c>
    </row>
    <row r="13197" spans="1:56">
      <c r="A13197" s="85" t="s">
        <v>173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428</v>
      </c>
      <c r="G13197" s="89" t="s">
        <v>429</v>
      </c>
      <c r="H13197" s="94">
        <v>27348</v>
      </c>
      <c r="I13197" s="94">
        <v>27670</v>
      </c>
      <c r="J13197" s="94">
        <v>17364</v>
      </c>
      <c r="K13197" s="94">
        <v>-10306</v>
      </c>
      <c r="O13197" s="94">
        <v>27670</v>
      </c>
      <c r="P13197" s="94">
        <v>17364</v>
      </c>
      <c r="Q13197" s="94">
        <v>-10306</v>
      </c>
      <c r="AS13197" s="94">
        <v>-1334</v>
      </c>
      <c r="AT13197" s="94">
        <v>-698</v>
      </c>
      <c r="AU13197" s="94">
        <v>-2240</v>
      </c>
      <c r="AW13197" s="94">
        <v>7</v>
      </c>
      <c r="AX13197" s="94">
        <v>-235</v>
      </c>
      <c r="AY13197" s="94">
        <v>-3686</v>
      </c>
      <c r="AZ13197" s="94">
        <v>-42</v>
      </c>
      <c r="BA13197" s="94">
        <v>-52</v>
      </c>
      <c r="BB13197" s="94">
        <v>-1718</v>
      </c>
      <c r="BC13197" s="94">
        <v>49</v>
      </c>
      <c r="BD13197" s="94">
        <v>-331</v>
      </c>
    </row>
    <row r="13198" spans="1:56">
      <c r="A13198" s="85" t="s">
        <v>173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428</v>
      </c>
      <c r="G13198" s="89" t="s">
        <v>429</v>
      </c>
      <c r="H13198" s="94">
        <v>27057</v>
      </c>
      <c r="I13198" s="94">
        <v>26876</v>
      </c>
      <c r="J13198" s="94">
        <v>16871</v>
      </c>
      <c r="K13198" s="94">
        <v>-10005</v>
      </c>
      <c r="O13198" s="94">
        <v>26876</v>
      </c>
      <c r="P13198" s="94">
        <v>16871</v>
      </c>
      <c r="Q13198" s="94">
        <v>-10005</v>
      </c>
      <c r="AS13198" s="94">
        <v>-1295</v>
      </c>
      <c r="AT13198" s="94">
        <v>-581</v>
      </c>
      <c r="AU13198" s="94">
        <v>-2054</v>
      </c>
      <c r="AW13198" s="94">
        <v>3</v>
      </c>
      <c r="AX13198" s="94">
        <v>-251</v>
      </c>
      <c r="AY13198" s="94">
        <v>-3702</v>
      </c>
      <c r="AZ13198" s="94">
        <v>-33</v>
      </c>
      <c r="BA13198" s="94">
        <v>-52</v>
      </c>
      <c r="BB13198" s="94">
        <v>-1713</v>
      </c>
      <c r="BC13198" s="94">
        <v>36</v>
      </c>
      <c r="BD13198" s="94">
        <v>-340</v>
      </c>
    </row>
    <row r="13199" spans="1:56">
      <c r="A13199" s="85" t="s">
        <v>173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428</v>
      </c>
      <c r="G13199" s="89" t="s">
        <v>429</v>
      </c>
      <c r="H13199" s="94">
        <v>26522</v>
      </c>
      <c r="I13199" s="94">
        <v>25972</v>
      </c>
      <c r="J13199" s="94">
        <v>16721</v>
      </c>
      <c r="K13199" s="94">
        <v>-9251</v>
      </c>
      <c r="O13199" s="94">
        <v>25972</v>
      </c>
      <c r="P13199" s="94">
        <v>16721</v>
      </c>
      <c r="Q13199" s="94">
        <v>-9251</v>
      </c>
      <c r="AS13199" s="94">
        <v>-1245</v>
      </c>
      <c r="AT13199" s="94">
        <v>-541</v>
      </c>
      <c r="AU13199" s="94">
        <v>-1949</v>
      </c>
      <c r="AW13199" s="94">
        <v>1</v>
      </c>
      <c r="AX13199" s="94">
        <v>-258</v>
      </c>
      <c r="AY13199" s="94">
        <v>-3325</v>
      </c>
      <c r="AZ13199" s="94">
        <v>29</v>
      </c>
      <c r="BA13199" s="94">
        <v>-51</v>
      </c>
      <c r="BB13199" s="94">
        <v>-1578</v>
      </c>
      <c r="BC13199" s="94">
        <v>18</v>
      </c>
      <c r="BD13199" s="94">
        <v>-328</v>
      </c>
    </row>
    <row r="13200" spans="1:56">
      <c r="A13200" s="85" t="s">
        <v>173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428</v>
      </c>
      <c r="G13200" s="89" t="s">
        <v>429</v>
      </c>
      <c r="H13200" s="94">
        <v>25684</v>
      </c>
      <c r="I13200" s="94">
        <v>24973</v>
      </c>
      <c r="J13200" s="94">
        <v>16164</v>
      </c>
      <c r="K13200" s="94">
        <v>-8808</v>
      </c>
      <c r="O13200" s="94">
        <v>24973</v>
      </c>
      <c r="P13200" s="94">
        <v>16164</v>
      </c>
      <c r="Q13200" s="94">
        <v>-8808</v>
      </c>
      <c r="AS13200" s="94">
        <v>-1166</v>
      </c>
      <c r="AT13200" s="94">
        <v>-421</v>
      </c>
      <c r="AU13200" s="94">
        <v>-2014</v>
      </c>
      <c r="AW13200" s="94">
        <v>-2</v>
      </c>
      <c r="AX13200" s="94">
        <v>-264</v>
      </c>
      <c r="AY13200" s="94">
        <v>-3145</v>
      </c>
      <c r="AZ13200" s="94">
        <v>22</v>
      </c>
      <c r="BA13200" s="94">
        <v>-53</v>
      </c>
      <c r="BB13200" s="94">
        <v>-1438</v>
      </c>
      <c r="BC13200" s="94">
        <v>-5</v>
      </c>
      <c r="BD13200" s="94">
        <v>-292</v>
      </c>
    </row>
    <row r="13201" spans="1:56">
      <c r="A13201" s="85" t="s">
        <v>173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428</v>
      </c>
      <c r="G13201" s="89" t="s">
        <v>429</v>
      </c>
      <c r="H13201" s="94">
        <v>24447</v>
      </c>
      <c r="I13201" s="94">
        <v>24146</v>
      </c>
      <c r="J13201" s="94">
        <v>15488</v>
      </c>
      <c r="K13201" s="94">
        <v>-8659</v>
      </c>
      <c r="O13201" s="94">
        <v>24146</v>
      </c>
      <c r="P13201" s="94">
        <v>15488</v>
      </c>
      <c r="Q13201" s="94">
        <v>-8659</v>
      </c>
      <c r="AS13201" s="94">
        <v>-1087</v>
      </c>
      <c r="AT13201" s="94">
        <v>-180</v>
      </c>
      <c r="AU13201" s="94">
        <v>-2003</v>
      </c>
      <c r="AW13201" s="94">
        <v>-16</v>
      </c>
      <c r="AX13201" s="94">
        <v>-275</v>
      </c>
      <c r="AY13201" s="94">
        <v>-3286</v>
      </c>
      <c r="AZ13201" s="94">
        <v>-88</v>
      </c>
      <c r="BA13201" s="94">
        <v>-56</v>
      </c>
      <c r="BB13201" s="94">
        <v>-1339</v>
      </c>
      <c r="BC13201" s="94">
        <v>-58</v>
      </c>
      <c r="BD13201" s="94">
        <v>-237</v>
      </c>
    </row>
    <row r="13202" spans="1:56">
      <c r="A13202" s="85" t="s">
        <v>173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428</v>
      </c>
      <c r="G13202" s="89" t="s">
        <v>429</v>
      </c>
      <c r="H13202" s="94">
        <v>23071</v>
      </c>
      <c r="I13202" s="94">
        <v>23322</v>
      </c>
      <c r="J13202" s="94">
        <v>14386</v>
      </c>
      <c r="K13202" s="94">
        <v>-8937</v>
      </c>
      <c r="O13202" s="94">
        <v>23322</v>
      </c>
      <c r="P13202" s="94">
        <v>14386</v>
      </c>
      <c r="Q13202" s="94">
        <v>-8937</v>
      </c>
      <c r="AS13202" s="94">
        <v>-1070</v>
      </c>
      <c r="AT13202" s="94">
        <v>-321</v>
      </c>
      <c r="AU13202" s="94">
        <v>-2041</v>
      </c>
      <c r="AW13202" s="94">
        <v>-55</v>
      </c>
      <c r="AX13202" s="94">
        <v>-291</v>
      </c>
      <c r="AY13202" s="94">
        <v>-3380</v>
      </c>
      <c r="AZ13202" s="94">
        <v>-107</v>
      </c>
      <c r="BA13202" s="94">
        <v>-55</v>
      </c>
      <c r="BB13202" s="94">
        <v>-1326</v>
      </c>
      <c r="BC13202" s="94">
        <v>-53</v>
      </c>
      <c r="BD13202" s="94">
        <v>-211</v>
      </c>
    </row>
    <row r="13203" spans="1:56">
      <c r="A13203" s="85" t="s">
        <v>173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428</v>
      </c>
      <c r="G13203" s="89" t="s">
        <v>429</v>
      </c>
      <c r="H13203" s="94">
        <v>22334</v>
      </c>
      <c r="I13203" s="94">
        <v>22296</v>
      </c>
      <c r="J13203" s="94">
        <v>12941</v>
      </c>
      <c r="K13203" s="94">
        <v>-9355</v>
      </c>
      <c r="O13203" s="94">
        <v>22296</v>
      </c>
      <c r="P13203" s="94">
        <v>12941</v>
      </c>
      <c r="Q13203" s="94">
        <v>-9355</v>
      </c>
      <c r="AS13203" s="94">
        <v>-1092</v>
      </c>
      <c r="AT13203" s="94">
        <v>-334</v>
      </c>
      <c r="AU13203" s="94">
        <v>-2092</v>
      </c>
      <c r="AW13203" s="94">
        <v>-91</v>
      </c>
      <c r="AX13203" s="94">
        <v>-296</v>
      </c>
      <c r="AY13203" s="94">
        <v>-3522</v>
      </c>
      <c r="AZ13203" s="94">
        <v>-119</v>
      </c>
      <c r="BA13203" s="94">
        <v>-55</v>
      </c>
      <c r="BB13203" s="94">
        <v>-1400</v>
      </c>
      <c r="BC13203" s="94">
        <v>-68</v>
      </c>
      <c r="BD13203" s="94">
        <v>-259</v>
      </c>
    </row>
    <row r="13204" spans="1:56">
      <c r="A13204" s="85" t="s">
        <v>173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428</v>
      </c>
      <c r="G13204" s="89" t="s">
        <v>429</v>
      </c>
      <c r="H13204" s="94">
        <v>21354</v>
      </c>
      <c r="I13204" s="94">
        <v>21316</v>
      </c>
      <c r="J13204" s="94">
        <v>12250</v>
      </c>
      <c r="K13204" s="94">
        <v>-9066</v>
      </c>
      <c r="O13204" s="94">
        <v>21316</v>
      </c>
      <c r="P13204" s="94">
        <v>12250</v>
      </c>
      <c r="Q13204" s="94">
        <v>-9066</v>
      </c>
      <c r="AS13204" s="94">
        <v>-1087</v>
      </c>
      <c r="AT13204" s="94">
        <v>-363</v>
      </c>
      <c r="AU13204" s="94">
        <v>-2112</v>
      </c>
      <c r="AW13204" s="94">
        <v>-110</v>
      </c>
      <c r="AX13204" s="94">
        <v>-289</v>
      </c>
      <c r="AY13204" s="94">
        <v>-3236</v>
      </c>
      <c r="AZ13204" s="94">
        <v>-112</v>
      </c>
      <c r="BA13204" s="94">
        <v>-50</v>
      </c>
      <c r="BB13204" s="94">
        <v>-1389</v>
      </c>
      <c r="BC13204" s="94">
        <v>-51</v>
      </c>
      <c r="BD13204" s="94">
        <v>-234</v>
      </c>
    </row>
    <row r="13205" spans="1:56">
      <c r="A13205" s="85" t="s">
        <v>173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428</v>
      </c>
      <c r="G13205" s="89" t="s">
        <v>429</v>
      </c>
      <c r="H13205" s="94">
        <v>20561</v>
      </c>
      <c r="I13205" s="94">
        <v>20594</v>
      </c>
      <c r="J13205" s="94">
        <v>11565</v>
      </c>
      <c r="K13205" s="94">
        <v>-9029</v>
      </c>
      <c r="O13205" s="94">
        <v>20594</v>
      </c>
      <c r="P13205" s="94">
        <v>11565</v>
      </c>
      <c r="Q13205" s="94">
        <v>-9029</v>
      </c>
      <c r="AS13205" s="94">
        <v>-1063</v>
      </c>
      <c r="AT13205" s="94">
        <v>-419</v>
      </c>
      <c r="AU13205" s="94">
        <v>-2163</v>
      </c>
      <c r="AW13205" s="94">
        <v>-135</v>
      </c>
      <c r="AX13205" s="94">
        <v>-289</v>
      </c>
      <c r="AY13205" s="94">
        <v>-3138</v>
      </c>
      <c r="AZ13205" s="94">
        <v>-88</v>
      </c>
      <c r="BA13205" s="94">
        <v>-52</v>
      </c>
      <c r="BB13205" s="94">
        <v>-1385</v>
      </c>
      <c r="BC13205" s="94">
        <v>-44</v>
      </c>
      <c r="BD13205" s="94">
        <v>-236</v>
      </c>
    </row>
    <row r="13206" spans="1:56">
      <c r="A13206" s="85" t="s">
        <v>173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428</v>
      </c>
      <c r="G13206" s="89" t="s">
        <v>429</v>
      </c>
      <c r="H13206" s="94">
        <v>20110</v>
      </c>
      <c r="I13206" s="94">
        <v>20109</v>
      </c>
      <c r="J13206" s="94">
        <v>11470</v>
      </c>
      <c r="K13206" s="94">
        <v>-8639</v>
      </c>
      <c r="O13206" s="94">
        <v>20109</v>
      </c>
      <c r="P13206" s="94">
        <v>11470</v>
      </c>
      <c r="Q13206" s="94">
        <v>-8639</v>
      </c>
      <c r="AS13206" s="94">
        <v>-1038</v>
      </c>
      <c r="AT13206" s="94">
        <v>-387</v>
      </c>
      <c r="AU13206" s="94">
        <v>-2080</v>
      </c>
      <c r="AW13206" s="94">
        <v>-167</v>
      </c>
      <c r="AX13206" s="94">
        <v>-269</v>
      </c>
      <c r="AY13206" s="94">
        <v>-3016</v>
      </c>
      <c r="AZ13206" s="94">
        <v>-59</v>
      </c>
      <c r="BA13206" s="94">
        <v>-50</v>
      </c>
      <c r="BB13206" s="94">
        <v>-1313</v>
      </c>
      <c r="BC13206" s="94">
        <v>-10</v>
      </c>
      <c r="BD13206" s="94">
        <v>-221</v>
      </c>
    </row>
    <row r="13207" spans="1:56">
      <c r="A13207" s="85" t="s">
        <v>173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428</v>
      </c>
      <c r="G13207" s="89" t="s">
        <v>429</v>
      </c>
      <c r="H13207" s="94">
        <v>19972</v>
      </c>
      <c r="I13207" s="94">
        <v>19993</v>
      </c>
      <c r="J13207" s="94">
        <v>11867</v>
      </c>
      <c r="K13207" s="94">
        <v>-8125</v>
      </c>
      <c r="O13207" s="94">
        <v>19993</v>
      </c>
      <c r="P13207" s="94">
        <v>11867</v>
      </c>
      <c r="Q13207" s="94">
        <v>-8125</v>
      </c>
      <c r="AS13207" s="94">
        <v>-1001</v>
      </c>
      <c r="AT13207" s="94">
        <v>-357</v>
      </c>
      <c r="AU13207" s="94">
        <v>-1935</v>
      </c>
      <c r="AW13207" s="94">
        <v>-191</v>
      </c>
      <c r="AX13207" s="94">
        <v>-252</v>
      </c>
      <c r="AY13207" s="94">
        <v>-2807</v>
      </c>
      <c r="AZ13207" s="94">
        <v>-44</v>
      </c>
      <c r="BA13207" s="94">
        <v>-49</v>
      </c>
      <c r="BB13207" s="94">
        <v>-1259</v>
      </c>
      <c r="BC13207" s="94">
        <v>3</v>
      </c>
      <c r="BD13207" s="94">
        <v>-213</v>
      </c>
    </row>
    <row r="13208" spans="1:56">
      <c r="A13208" s="85" t="s">
        <v>173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428</v>
      </c>
      <c r="G13208" s="89" t="s">
        <v>429</v>
      </c>
      <c r="H13208" s="94">
        <v>20148</v>
      </c>
      <c r="I13208" s="94">
        <v>20412</v>
      </c>
      <c r="J13208" s="94">
        <v>12197</v>
      </c>
      <c r="K13208" s="94">
        <v>-8215</v>
      </c>
      <c r="O13208" s="94">
        <v>20412</v>
      </c>
      <c r="P13208" s="94">
        <v>12197</v>
      </c>
      <c r="Q13208" s="94">
        <v>-8215</v>
      </c>
      <c r="AS13208" s="94">
        <v>-1026</v>
      </c>
      <c r="AT13208" s="94">
        <v>-367</v>
      </c>
      <c r="AU13208" s="94">
        <v>-1964</v>
      </c>
      <c r="AW13208" s="94">
        <v>-203</v>
      </c>
      <c r="AX13208" s="94">
        <v>-257</v>
      </c>
      <c r="AY13208" s="94">
        <v>-2809</v>
      </c>
      <c r="AZ13208" s="94">
        <v>-40</v>
      </c>
      <c r="BA13208" s="94">
        <v>-50</v>
      </c>
      <c r="BB13208" s="94">
        <v>-1270</v>
      </c>
      <c r="BC13208" s="94">
        <v>16</v>
      </c>
      <c r="BD13208" s="94">
        <v>-218</v>
      </c>
    </row>
    <row r="13209" spans="1:56">
      <c r="A13209" s="85" t="s">
        <v>173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428</v>
      </c>
      <c r="G13209" s="89" t="s">
        <v>429</v>
      </c>
      <c r="H13209" s="94">
        <v>20653</v>
      </c>
      <c r="I13209" s="94">
        <v>21104</v>
      </c>
      <c r="J13209" s="94">
        <v>12464</v>
      </c>
      <c r="K13209" s="94">
        <v>-8639</v>
      </c>
      <c r="O13209" s="94">
        <v>21104</v>
      </c>
      <c r="P13209" s="94">
        <v>12464</v>
      </c>
      <c r="Q13209" s="94">
        <v>-8639</v>
      </c>
      <c r="AS13209" s="94">
        <v>-1049</v>
      </c>
      <c r="AT13209" s="94">
        <v>-492</v>
      </c>
      <c r="AU13209" s="94">
        <v>-2112</v>
      </c>
      <c r="AW13209" s="94">
        <v>-241</v>
      </c>
      <c r="AX13209" s="94">
        <v>-251</v>
      </c>
      <c r="AY13209" s="94">
        <v>-2824</v>
      </c>
      <c r="AZ13209" s="94">
        <v>-28</v>
      </c>
      <c r="BA13209" s="94">
        <v>-50</v>
      </c>
      <c r="BB13209" s="94">
        <v>-1308</v>
      </c>
      <c r="BC13209" s="94">
        <v>-15</v>
      </c>
      <c r="BD13209" s="94">
        <v>-240</v>
      </c>
    </row>
    <row r="13210" spans="1:56">
      <c r="A13210" s="85" t="s">
        <v>173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428</v>
      </c>
      <c r="G13210" s="89" t="s">
        <v>429</v>
      </c>
      <c r="H13210" s="94">
        <v>20940</v>
      </c>
      <c r="I13210" s="94">
        <v>21458</v>
      </c>
      <c r="J13210" s="94">
        <v>12562</v>
      </c>
      <c r="K13210" s="94">
        <v>-8897</v>
      </c>
      <c r="O13210" s="94">
        <v>21458</v>
      </c>
      <c r="P13210" s="94">
        <v>12562</v>
      </c>
      <c r="Q13210" s="94">
        <v>-8897</v>
      </c>
      <c r="AS13210" s="94">
        <v>-1113</v>
      </c>
      <c r="AT13210" s="94">
        <v>-542</v>
      </c>
      <c r="AU13210" s="94">
        <v>-2092</v>
      </c>
      <c r="AW13210" s="94">
        <v>-257</v>
      </c>
      <c r="AX13210" s="94">
        <v>-284</v>
      </c>
      <c r="AY13210" s="94">
        <v>-2918</v>
      </c>
      <c r="AZ13210" s="94">
        <v>-63</v>
      </c>
      <c r="BA13210" s="94">
        <v>-49</v>
      </c>
      <c r="BB13210" s="94">
        <v>-1337</v>
      </c>
      <c r="BC13210" s="94">
        <v>-6</v>
      </c>
      <c r="BD13210" s="94">
        <v>-230</v>
      </c>
    </row>
    <row r="13211" spans="1:56">
      <c r="A13211" s="85" t="s">
        <v>173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428</v>
      </c>
      <c r="G13211" s="89" t="s">
        <v>429</v>
      </c>
      <c r="H13211" s="94">
        <v>21109</v>
      </c>
      <c r="I13211" s="94">
        <v>21585</v>
      </c>
      <c r="J13211" s="94">
        <v>14626</v>
      </c>
      <c r="K13211" s="94">
        <v>-6958</v>
      </c>
      <c r="O13211" s="94">
        <v>21585</v>
      </c>
      <c r="P13211" s="94">
        <v>14626</v>
      </c>
      <c r="Q13211" s="94">
        <v>-6958</v>
      </c>
      <c r="AS13211" s="94">
        <v>-1012</v>
      </c>
      <c r="AT13211" s="94">
        <v>-460</v>
      </c>
      <c r="AU13211" s="94">
        <v>-1704</v>
      </c>
      <c r="AW13211" s="94">
        <v>-244</v>
      </c>
      <c r="AX13211" s="94">
        <v>-326</v>
      </c>
      <c r="AY13211" s="94">
        <v>-2193</v>
      </c>
      <c r="AZ13211" s="94">
        <v>-38</v>
      </c>
      <c r="BA13211" s="94">
        <v>-43</v>
      </c>
      <c r="BB13211" s="94">
        <v>-957</v>
      </c>
      <c r="BC13211" s="94">
        <v>131</v>
      </c>
      <c r="BD13211" s="94">
        <v>-151</v>
      </c>
    </row>
    <row r="13212" spans="1:56">
      <c r="A13212" s="85" t="s">
        <v>173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428</v>
      </c>
      <c r="G13212" s="89" t="s">
        <v>429</v>
      </c>
      <c r="H13212" s="94">
        <v>21111</v>
      </c>
      <c r="I13212" s="94">
        <v>21537</v>
      </c>
      <c r="J13212" s="94">
        <v>16099</v>
      </c>
      <c r="K13212" s="94">
        <v>-5438</v>
      </c>
      <c r="O13212" s="94">
        <v>21537</v>
      </c>
      <c r="P13212" s="94">
        <v>16099</v>
      </c>
      <c r="Q13212" s="94">
        <v>-5438</v>
      </c>
      <c r="AS13212" s="94">
        <v>-1008</v>
      </c>
      <c r="AT13212" s="94">
        <v>-340</v>
      </c>
      <c r="AU13212" s="94">
        <v>-1152</v>
      </c>
      <c r="AW13212" s="94">
        <v>-222</v>
      </c>
      <c r="AX13212" s="94">
        <v>-359</v>
      </c>
      <c r="AY13212" s="94">
        <v>-1793</v>
      </c>
      <c r="AZ13212" s="94">
        <v>-21</v>
      </c>
      <c r="BA13212" s="94">
        <v>-50</v>
      </c>
      <c r="BB13212" s="94">
        <v>-673</v>
      </c>
      <c r="BC13212" s="94">
        <v>256</v>
      </c>
      <c r="BD13212" s="94">
        <v>-117</v>
      </c>
    </row>
    <row r="13213" spans="1:56">
      <c r="A13213" s="85" t="s">
        <v>173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428</v>
      </c>
      <c r="G13213" s="89" t="s">
        <v>429</v>
      </c>
      <c r="H13213" s="94">
        <v>21060</v>
      </c>
      <c r="I13213" s="94">
        <v>21396</v>
      </c>
      <c r="J13213" s="94">
        <v>16193</v>
      </c>
      <c r="K13213" s="94">
        <v>-5203</v>
      </c>
      <c r="O13213" s="94">
        <v>21396</v>
      </c>
      <c r="P13213" s="94">
        <v>16193</v>
      </c>
      <c r="Q13213" s="94">
        <v>-5203</v>
      </c>
      <c r="AS13213" s="94">
        <v>-1055</v>
      </c>
      <c r="AT13213" s="94">
        <v>-353</v>
      </c>
      <c r="AU13213" s="94">
        <v>-1291</v>
      </c>
      <c r="AW13213" s="94">
        <v>-173</v>
      </c>
      <c r="AX13213" s="94">
        <v>-392</v>
      </c>
      <c r="AY13213" s="94">
        <v>-1193</v>
      </c>
      <c r="AZ13213" s="94">
        <v>-1</v>
      </c>
      <c r="BA13213" s="94">
        <v>-6</v>
      </c>
      <c r="BB13213" s="94">
        <v>-896</v>
      </c>
      <c r="BC13213" s="94">
        <v>227</v>
      </c>
      <c r="BD13213" s="94">
        <v>-88</v>
      </c>
    </row>
    <row r="13214" spans="1:56">
      <c r="A13214" s="85" t="s">
        <v>173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428</v>
      </c>
      <c r="G13214" s="89" t="s">
        <v>429</v>
      </c>
      <c r="H13214" s="94">
        <v>20794</v>
      </c>
      <c r="I13214" s="94">
        <v>21198</v>
      </c>
      <c r="J13214" s="94">
        <v>16603</v>
      </c>
      <c r="K13214" s="94">
        <v>-4595</v>
      </c>
      <c r="O13214" s="94">
        <v>21198</v>
      </c>
      <c r="P13214" s="94">
        <v>16603</v>
      </c>
      <c r="Q13214" s="94">
        <v>-4595</v>
      </c>
      <c r="AS13214" s="94">
        <v>-897</v>
      </c>
      <c r="AT13214" s="94">
        <v>-378</v>
      </c>
      <c r="AU13214" s="94">
        <v>-1162</v>
      </c>
      <c r="AW13214" s="94">
        <v>-151</v>
      </c>
      <c r="AX13214" s="94">
        <v>-380</v>
      </c>
      <c r="AY13214" s="94">
        <v>-1009</v>
      </c>
      <c r="AZ13214" s="94">
        <v>-11</v>
      </c>
      <c r="BA13214" s="94">
        <v>-2</v>
      </c>
      <c r="BB13214" s="94">
        <v>-750</v>
      </c>
      <c r="BC13214" s="94">
        <v>219</v>
      </c>
      <c r="BD13214" s="94">
        <v>-108</v>
      </c>
    </row>
    <row r="13215" spans="1:56">
      <c r="A13215" s="85" t="s">
        <v>173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428</v>
      </c>
      <c r="G13215" s="89" t="s">
        <v>429</v>
      </c>
      <c r="H13215" s="94">
        <v>20523</v>
      </c>
      <c r="I13215" s="94">
        <v>21071</v>
      </c>
      <c r="J13215" s="94">
        <v>17046</v>
      </c>
      <c r="K13215" s="94">
        <v>-4025</v>
      </c>
      <c r="O13215" s="94">
        <v>21071</v>
      </c>
      <c r="P13215" s="94">
        <v>17046</v>
      </c>
      <c r="Q13215" s="94">
        <v>-4025</v>
      </c>
      <c r="AS13215" s="94">
        <v>-880</v>
      </c>
      <c r="AT13215" s="94">
        <v>-276</v>
      </c>
      <c r="AU13215" s="94">
        <v>-924</v>
      </c>
      <c r="AW13215" s="94">
        <v>-148</v>
      </c>
      <c r="AX13215" s="94">
        <v>-379</v>
      </c>
      <c r="AY13215" s="94">
        <v>-1041</v>
      </c>
      <c r="AZ13215" s="94">
        <v>-12</v>
      </c>
      <c r="BA13215" s="94">
        <v>1</v>
      </c>
      <c r="BB13215" s="94">
        <v>-563</v>
      </c>
      <c r="BC13215" s="94">
        <v>249</v>
      </c>
      <c r="BD13215" s="94">
        <v>-89</v>
      </c>
    </row>
    <row r="13216" spans="1:56">
      <c r="A13216" s="85" t="s">
        <v>173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428</v>
      </c>
      <c r="G13216" s="89" t="s">
        <v>429</v>
      </c>
      <c r="H13216" s="94">
        <v>20300</v>
      </c>
      <c r="I13216" s="94">
        <v>21137</v>
      </c>
      <c r="J13216" s="94">
        <v>17121</v>
      </c>
      <c r="K13216" s="94">
        <v>-4016</v>
      </c>
      <c r="O13216" s="94">
        <v>21137</v>
      </c>
      <c r="P13216" s="94">
        <v>17121</v>
      </c>
      <c r="Q13216" s="94">
        <v>-4016</v>
      </c>
      <c r="AS13216" s="94">
        <v>-877</v>
      </c>
      <c r="AT13216" s="94">
        <v>-233</v>
      </c>
      <c r="AU13216" s="94">
        <v>-795</v>
      </c>
      <c r="AW13216" s="94">
        <v>-158</v>
      </c>
      <c r="AX13216" s="94">
        <v>-379</v>
      </c>
      <c r="AY13216" s="94">
        <v>-1329</v>
      </c>
      <c r="AZ13216" s="94">
        <v>-21</v>
      </c>
      <c r="BA13216" s="94">
        <v>2</v>
      </c>
      <c r="BB13216" s="94">
        <v>-433</v>
      </c>
      <c r="BC13216" s="94">
        <v>265</v>
      </c>
      <c r="BD13216" s="94">
        <v>-101</v>
      </c>
    </row>
    <row r="13217" spans="1:56">
      <c r="A13217" s="85" t="s">
        <v>173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428</v>
      </c>
      <c r="G13217" s="89" t="s">
        <v>429</v>
      </c>
      <c r="H13217" s="94">
        <v>20227</v>
      </c>
      <c r="I13217" s="94">
        <v>21513</v>
      </c>
      <c r="J13217" s="94">
        <v>16932</v>
      </c>
      <c r="K13217" s="94">
        <v>-4580</v>
      </c>
      <c r="O13217" s="94">
        <v>21513</v>
      </c>
      <c r="P13217" s="94">
        <v>16932</v>
      </c>
      <c r="Q13217" s="94">
        <v>-4580</v>
      </c>
      <c r="AS13217" s="94">
        <v>-893</v>
      </c>
      <c r="AT13217" s="94">
        <v>-302</v>
      </c>
      <c r="AU13217" s="94">
        <v>-972</v>
      </c>
      <c r="AW13217" s="94">
        <v>-171</v>
      </c>
      <c r="AX13217" s="94">
        <v>-382</v>
      </c>
      <c r="AY13217" s="94">
        <v>-1383</v>
      </c>
      <c r="AZ13217" s="94">
        <v>-35</v>
      </c>
      <c r="BA13217" s="94">
        <v>-4</v>
      </c>
      <c r="BB13217" s="94">
        <v>-586</v>
      </c>
      <c r="BC13217" s="94">
        <v>220</v>
      </c>
      <c r="BD13217" s="94">
        <v>-104</v>
      </c>
    </row>
    <row r="13218" spans="1:56">
      <c r="A13218" s="85" t="s">
        <v>173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428</v>
      </c>
      <c r="G13218" s="89" t="s">
        <v>429</v>
      </c>
      <c r="H13218" s="94">
        <v>20590</v>
      </c>
      <c r="I13218" s="94">
        <v>22112</v>
      </c>
      <c r="J13218" s="94">
        <v>15698</v>
      </c>
      <c r="K13218" s="94">
        <v>-6414</v>
      </c>
      <c r="O13218" s="94">
        <v>22112</v>
      </c>
      <c r="P13218" s="94">
        <v>15698</v>
      </c>
      <c r="Q13218" s="94">
        <v>-6414</v>
      </c>
      <c r="AS13218" s="94">
        <v>-1019</v>
      </c>
      <c r="AT13218" s="94">
        <v>-414</v>
      </c>
      <c r="AU13218" s="94">
        <v>-1445</v>
      </c>
      <c r="AW13218" s="94">
        <v>-202</v>
      </c>
      <c r="AX13218" s="94">
        <v>-352</v>
      </c>
      <c r="AY13218" s="94">
        <v>-1847</v>
      </c>
      <c r="AZ13218" s="94">
        <v>-85</v>
      </c>
      <c r="BA13218" s="94">
        <v>-56</v>
      </c>
      <c r="BB13218" s="94">
        <v>-991</v>
      </c>
      <c r="BC13218" s="94">
        <v>129</v>
      </c>
      <c r="BD13218" s="94">
        <v>-162</v>
      </c>
    </row>
    <row r="13219" spans="1:56">
      <c r="A13219" s="85" t="s">
        <v>173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428</v>
      </c>
      <c r="G13219" s="89" t="s">
        <v>429</v>
      </c>
      <c r="H13219" s="94">
        <v>22242</v>
      </c>
      <c r="I13219" s="94">
        <v>23182</v>
      </c>
      <c r="J13219" s="94">
        <v>14917</v>
      </c>
      <c r="K13219" s="94">
        <v>-8265</v>
      </c>
      <c r="O13219" s="94">
        <v>23182</v>
      </c>
      <c r="P13219" s="94">
        <v>14917</v>
      </c>
      <c r="Q13219" s="94">
        <v>-8265</v>
      </c>
      <c r="AS13219" s="94">
        <v>-1137</v>
      </c>
      <c r="AT13219" s="94">
        <v>-545</v>
      </c>
      <c r="AU13219" s="94">
        <v>-1687</v>
      </c>
      <c r="AW13219" s="94">
        <v>-180</v>
      </c>
      <c r="AX13219" s="94">
        <v>-275</v>
      </c>
      <c r="AY13219" s="94">
        <v>-2706</v>
      </c>
      <c r="AZ13219" s="94">
        <v>-26</v>
      </c>
      <c r="BA13219" s="94">
        <v>-56</v>
      </c>
      <c r="BB13219" s="94">
        <v>-1415</v>
      </c>
      <c r="BC13219" s="94">
        <v>73</v>
      </c>
      <c r="BD13219" s="94">
        <v>-284</v>
      </c>
    </row>
    <row r="13220" spans="1:56">
      <c r="A13220" s="85" t="s">
        <v>173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428</v>
      </c>
      <c r="G13220" s="89" t="s">
        <v>429</v>
      </c>
      <c r="H13220" s="94">
        <v>25750</v>
      </c>
      <c r="I13220" s="94">
        <v>26016</v>
      </c>
      <c r="J13220" s="94">
        <v>16372</v>
      </c>
      <c r="K13220" s="94">
        <v>-9644</v>
      </c>
      <c r="O13220" s="94">
        <v>26016</v>
      </c>
      <c r="P13220" s="94">
        <v>16372</v>
      </c>
      <c r="Q13220" s="94">
        <v>-9644</v>
      </c>
      <c r="AS13220" s="94">
        <v>-1216</v>
      </c>
      <c r="AT13220" s="94">
        <v>-714</v>
      </c>
      <c r="AU13220" s="94">
        <v>-1941</v>
      </c>
      <c r="AW13220" s="94">
        <v>-53</v>
      </c>
      <c r="AX13220" s="94">
        <v>-239</v>
      </c>
      <c r="AY13220" s="94">
        <v>-3427</v>
      </c>
      <c r="AZ13220" s="94">
        <v>-23</v>
      </c>
      <c r="BA13220" s="94">
        <v>-57</v>
      </c>
      <c r="BB13220" s="94">
        <v>-1612</v>
      </c>
      <c r="BC13220" s="94">
        <v>82</v>
      </c>
      <c r="BD13220" s="94">
        <v>-419</v>
      </c>
    </row>
    <row r="13221" spans="1:56">
      <c r="A13221" s="85" t="s">
        <v>173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428</v>
      </c>
      <c r="G13221" s="89" t="s">
        <v>429</v>
      </c>
      <c r="H13221" s="94">
        <v>26840</v>
      </c>
      <c r="I13221" s="94">
        <v>26601</v>
      </c>
      <c r="J13221" s="94">
        <v>16734</v>
      </c>
      <c r="K13221" s="94">
        <v>-9867</v>
      </c>
      <c r="O13221" s="94">
        <v>26601</v>
      </c>
      <c r="P13221" s="94">
        <v>16734</v>
      </c>
      <c r="Q13221" s="94">
        <v>-9867</v>
      </c>
      <c r="AS13221" s="94">
        <v>-1304</v>
      </c>
      <c r="AT13221" s="94">
        <v>-669</v>
      </c>
      <c r="AU13221" s="94">
        <v>-1859</v>
      </c>
      <c r="AW13221" s="94">
        <v>-6</v>
      </c>
      <c r="AX13221" s="94">
        <v>-248</v>
      </c>
      <c r="AY13221" s="94">
        <v>-3609</v>
      </c>
      <c r="AZ13221" s="94">
        <v>-42</v>
      </c>
      <c r="BA13221" s="94">
        <v>-56</v>
      </c>
      <c r="BB13221" s="94">
        <v>-1704</v>
      </c>
      <c r="BC13221" s="94">
        <v>71</v>
      </c>
      <c r="BD13221" s="94">
        <v>-415</v>
      </c>
    </row>
    <row r="13222" spans="1:56">
      <c r="A13222" s="85" t="s">
        <v>173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428</v>
      </c>
      <c r="G13222" s="89" t="s">
        <v>429</v>
      </c>
      <c r="H13222" s="94">
        <v>26635</v>
      </c>
      <c r="I13222" s="94">
        <v>26404</v>
      </c>
      <c r="J13222" s="94">
        <v>16902</v>
      </c>
      <c r="K13222" s="94">
        <v>-9503</v>
      </c>
      <c r="O13222" s="94">
        <v>26404</v>
      </c>
      <c r="P13222" s="94">
        <v>16902</v>
      </c>
      <c r="Q13222" s="94">
        <v>-9503</v>
      </c>
      <c r="AS13222" s="94">
        <v>-1269</v>
      </c>
      <c r="AT13222" s="94">
        <v>-605</v>
      </c>
      <c r="AU13222" s="94">
        <v>-1748</v>
      </c>
      <c r="AW13222" s="94">
        <v>6</v>
      </c>
      <c r="AX13222" s="94">
        <v>-248</v>
      </c>
      <c r="AY13222" s="94">
        <v>-3558</v>
      </c>
      <c r="AZ13222" s="94">
        <v>-38</v>
      </c>
      <c r="BA13222" s="94">
        <v>-56</v>
      </c>
      <c r="BB13222" s="94">
        <v>-1637</v>
      </c>
      <c r="BC13222" s="94">
        <v>58</v>
      </c>
      <c r="BD13222" s="94">
        <v>-378</v>
      </c>
    </row>
    <row r="13223" spans="1:56">
      <c r="A13223" s="85" t="s">
        <v>173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428</v>
      </c>
      <c r="G13223" s="89" t="s">
        <v>429</v>
      </c>
      <c r="H13223" s="94">
        <v>26206</v>
      </c>
      <c r="I13223" s="94">
        <v>25903</v>
      </c>
      <c r="J13223" s="94">
        <v>16843</v>
      </c>
      <c r="K13223" s="94">
        <v>-9060</v>
      </c>
      <c r="O13223" s="94">
        <v>25903</v>
      </c>
      <c r="P13223" s="94">
        <v>16843</v>
      </c>
      <c r="Q13223" s="94">
        <v>-9060</v>
      </c>
      <c r="AS13223" s="94">
        <v>-1279</v>
      </c>
      <c r="AT13223" s="94">
        <v>-539</v>
      </c>
      <c r="AU13223" s="94">
        <v>-1602</v>
      </c>
      <c r="AW13223" s="94">
        <v>0</v>
      </c>
      <c r="AX13223" s="94">
        <v>-251</v>
      </c>
      <c r="AY13223" s="94">
        <v>-3368</v>
      </c>
      <c r="AZ13223" s="94">
        <v>-34</v>
      </c>
      <c r="BA13223" s="94">
        <v>-55</v>
      </c>
      <c r="BB13223" s="94">
        <v>-1622</v>
      </c>
      <c r="BC13223" s="94">
        <v>67</v>
      </c>
      <c r="BD13223" s="94">
        <v>-326</v>
      </c>
    </row>
    <row r="13224" spans="1:56">
      <c r="A13224" s="85" t="s">
        <v>173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428</v>
      </c>
      <c r="G13224" s="89" t="s">
        <v>429</v>
      </c>
      <c r="H13224" s="94">
        <v>25369</v>
      </c>
      <c r="I13224" s="94">
        <v>24915</v>
      </c>
      <c r="J13224" s="94">
        <v>16101</v>
      </c>
      <c r="K13224" s="94">
        <v>-8814</v>
      </c>
      <c r="O13224" s="94">
        <v>24915</v>
      </c>
      <c r="P13224" s="94">
        <v>16101</v>
      </c>
      <c r="Q13224" s="94">
        <v>-8814</v>
      </c>
      <c r="AS13224" s="94">
        <v>-1243</v>
      </c>
      <c r="AT13224" s="94">
        <v>-466</v>
      </c>
      <c r="AU13224" s="94">
        <v>-1591</v>
      </c>
      <c r="AW13224" s="94">
        <v>-16</v>
      </c>
      <c r="AX13224" s="94">
        <v>-270</v>
      </c>
      <c r="AY13224" s="94">
        <v>-3398</v>
      </c>
      <c r="AZ13224" s="94">
        <v>-11</v>
      </c>
      <c r="BA13224" s="94">
        <v>-57</v>
      </c>
      <c r="BB13224" s="94">
        <v>-1558</v>
      </c>
      <c r="BC13224" s="94">
        <v>82</v>
      </c>
      <c r="BD13224" s="94">
        <v>-278</v>
      </c>
    </row>
    <row r="13225" spans="1:56">
      <c r="A13225" s="85" t="s">
        <v>173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428</v>
      </c>
      <c r="G13225" s="89" t="s">
        <v>429</v>
      </c>
      <c r="H13225" s="94">
        <v>23988</v>
      </c>
      <c r="I13225" s="94">
        <v>23554</v>
      </c>
      <c r="J13225" s="94">
        <v>14899</v>
      </c>
      <c r="K13225" s="94">
        <v>-8655</v>
      </c>
      <c r="O13225" s="94">
        <v>23554</v>
      </c>
      <c r="P13225" s="94">
        <v>14899</v>
      </c>
      <c r="Q13225" s="94">
        <v>-8655</v>
      </c>
      <c r="AS13225" s="94">
        <v>-1180</v>
      </c>
      <c r="AT13225" s="94">
        <v>-365</v>
      </c>
      <c r="AU13225" s="94">
        <v>-1705</v>
      </c>
      <c r="AW13225" s="94">
        <v>-43</v>
      </c>
      <c r="AX13225" s="94">
        <v>-281</v>
      </c>
      <c r="AY13225" s="94">
        <v>-3336</v>
      </c>
      <c r="AZ13225" s="94">
        <v>-26</v>
      </c>
      <c r="BA13225" s="94">
        <v>-58</v>
      </c>
      <c r="BB13225" s="94">
        <v>-1482</v>
      </c>
      <c r="BC13225" s="94">
        <v>72</v>
      </c>
      <c r="BD13225" s="94">
        <v>-217</v>
      </c>
    </row>
    <row r="13226" spans="1:56">
      <c r="A13226" s="85" t="s">
        <v>173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428</v>
      </c>
      <c r="G13226" s="89" t="s">
        <v>429</v>
      </c>
      <c r="H13226" s="94">
        <v>22409</v>
      </c>
      <c r="I13226" s="94">
        <v>22248</v>
      </c>
      <c r="J13226" s="94">
        <v>13851</v>
      </c>
      <c r="K13226" s="94">
        <v>-8397</v>
      </c>
      <c r="O13226" s="94">
        <v>22248</v>
      </c>
      <c r="P13226" s="94">
        <v>13851</v>
      </c>
      <c r="Q13226" s="94">
        <v>-8397</v>
      </c>
      <c r="AS13226" s="94">
        <v>-1088</v>
      </c>
      <c r="AT13226" s="94">
        <v>-315</v>
      </c>
      <c r="AU13226" s="94">
        <v>-1817</v>
      </c>
      <c r="AW13226" s="94">
        <v>-98</v>
      </c>
      <c r="AX13226" s="94">
        <v>-282</v>
      </c>
      <c r="AY13226" s="94">
        <v>-3142</v>
      </c>
      <c r="AZ13226" s="94">
        <v>-64</v>
      </c>
      <c r="BA13226" s="94">
        <v>-58</v>
      </c>
      <c r="BB13226" s="94">
        <v>-1386</v>
      </c>
      <c r="BC13226" s="94">
        <v>67</v>
      </c>
      <c r="BD13226" s="94">
        <v>-186</v>
      </c>
    </row>
    <row r="13227" spans="1:56">
      <c r="A13227" s="85" t="s">
        <v>173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428</v>
      </c>
      <c r="G13227" s="89" t="s">
        <v>429</v>
      </c>
      <c r="H13227" s="94">
        <v>21833</v>
      </c>
      <c r="I13227" s="94">
        <v>21164</v>
      </c>
      <c r="J13227" s="94">
        <v>13124</v>
      </c>
      <c r="K13227" s="94">
        <v>-8040</v>
      </c>
      <c r="O13227" s="94">
        <v>21164</v>
      </c>
      <c r="P13227" s="94">
        <v>13124</v>
      </c>
      <c r="Q13227" s="94">
        <v>-8040</v>
      </c>
      <c r="AS13227" s="94">
        <v>-1067</v>
      </c>
      <c r="AT13227" s="94">
        <v>-297</v>
      </c>
      <c r="AU13227" s="94">
        <v>-1773</v>
      </c>
      <c r="AW13227" s="94">
        <v>-147</v>
      </c>
      <c r="AX13227" s="94">
        <v>-305</v>
      </c>
      <c r="AY13227" s="94">
        <v>-2857</v>
      </c>
      <c r="AZ13227" s="94">
        <v>-50</v>
      </c>
      <c r="BA13227" s="94">
        <v>-55</v>
      </c>
      <c r="BB13227" s="94">
        <v>-1324</v>
      </c>
      <c r="BC13227" s="94">
        <v>47</v>
      </c>
      <c r="BD13227" s="94">
        <v>-182</v>
      </c>
    </row>
    <row r="13228" spans="1:56">
      <c r="A13228" s="85" t="s">
        <v>173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428</v>
      </c>
      <c r="G13228" s="89" t="s">
        <v>429</v>
      </c>
      <c r="H13228" s="94">
        <v>20945</v>
      </c>
      <c r="I13228" s="94">
        <v>20348</v>
      </c>
      <c r="J13228" s="94">
        <v>12804</v>
      </c>
      <c r="K13228" s="94">
        <v>-7544</v>
      </c>
      <c r="O13228" s="94">
        <v>20348</v>
      </c>
      <c r="P13228" s="94">
        <v>12804</v>
      </c>
      <c r="Q13228" s="94">
        <v>-7544</v>
      </c>
      <c r="AS13228" s="94">
        <v>-1018</v>
      </c>
      <c r="AT13228" s="94">
        <v>-230</v>
      </c>
      <c r="AU13228" s="94">
        <v>-1612</v>
      </c>
      <c r="AW13228" s="94">
        <v>-180</v>
      </c>
      <c r="AX13228" s="94">
        <v>-309</v>
      </c>
      <c r="AY13228" s="94">
        <v>-2691</v>
      </c>
      <c r="AZ13228" s="94">
        <v>-49</v>
      </c>
      <c r="BA13228" s="94">
        <v>-51</v>
      </c>
      <c r="BB13228" s="94">
        <v>-1254</v>
      </c>
      <c r="BC13228" s="94">
        <v>53</v>
      </c>
      <c r="BD13228" s="94">
        <v>-182</v>
      </c>
    </row>
    <row r="13229" spans="1:56">
      <c r="A13229" s="85" t="s">
        <v>173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428</v>
      </c>
      <c r="G13229" s="89" t="s">
        <v>429</v>
      </c>
      <c r="H13229" s="94">
        <v>20499</v>
      </c>
      <c r="I13229" s="94">
        <v>19895</v>
      </c>
      <c r="J13229" s="94">
        <v>12719</v>
      </c>
      <c r="K13229" s="94">
        <v>-7176</v>
      </c>
      <c r="O13229" s="94">
        <v>19895</v>
      </c>
      <c r="P13229" s="94">
        <v>12719</v>
      </c>
      <c r="Q13229" s="94">
        <v>-7176</v>
      </c>
      <c r="AS13229" s="94">
        <v>-988</v>
      </c>
      <c r="AT13229" s="94">
        <v>-187</v>
      </c>
      <c r="AU13229" s="94">
        <v>-1483</v>
      </c>
      <c r="AW13229" s="94">
        <v>-202</v>
      </c>
      <c r="AX13229" s="94">
        <v>-320</v>
      </c>
      <c r="AY13229" s="94">
        <v>-2535</v>
      </c>
      <c r="AZ13229" s="94">
        <v>-41</v>
      </c>
      <c r="BA13229" s="94">
        <v>-50</v>
      </c>
      <c r="BB13229" s="94">
        <v>-1220</v>
      </c>
      <c r="BC13229" s="94">
        <v>58</v>
      </c>
      <c r="BD13229" s="94">
        <v>-187</v>
      </c>
    </row>
    <row r="13230" spans="1:56">
      <c r="A13230" s="85" t="s">
        <v>173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428</v>
      </c>
      <c r="G13230" s="89" t="s">
        <v>429</v>
      </c>
      <c r="H13230" s="94">
        <v>20393</v>
      </c>
      <c r="I13230" s="94">
        <v>19752</v>
      </c>
      <c r="J13230" s="94">
        <v>12576</v>
      </c>
      <c r="K13230" s="94">
        <v>-7177</v>
      </c>
      <c r="O13230" s="94">
        <v>19752</v>
      </c>
      <c r="P13230" s="94">
        <v>12576</v>
      </c>
      <c r="Q13230" s="94">
        <v>-7177</v>
      </c>
      <c r="AS13230" s="94">
        <v>-954</v>
      </c>
      <c r="AT13230" s="94">
        <v>-212</v>
      </c>
      <c r="AU13230" s="94">
        <v>-1525</v>
      </c>
      <c r="AW13230" s="94">
        <v>-213</v>
      </c>
      <c r="AX13230" s="94">
        <v>-318</v>
      </c>
      <c r="AY13230" s="94">
        <v>-2583</v>
      </c>
      <c r="AZ13230" s="94">
        <v>-36</v>
      </c>
      <c r="BA13230" s="94">
        <v>-17</v>
      </c>
      <c r="BB13230" s="94">
        <v>-1186</v>
      </c>
      <c r="BC13230" s="94">
        <v>63</v>
      </c>
      <c r="BD13230" s="94">
        <v>-173</v>
      </c>
    </row>
    <row r="13231" spans="1:56">
      <c r="A13231" s="85" t="s">
        <v>173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428</v>
      </c>
      <c r="G13231" s="89" t="s">
        <v>429</v>
      </c>
      <c r="H13231" s="94">
        <v>20890</v>
      </c>
      <c r="I13231" s="94">
        <v>20059</v>
      </c>
      <c r="J13231" s="94">
        <v>12795</v>
      </c>
      <c r="K13231" s="94">
        <v>-7264</v>
      </c>
      <c r="O13231" s="94">
        <v>20059</v>
      </c>
      <c r="P13231" s="94">
        <v>12795</v>
      </c>
      <c r="Q13231" s="94">
        <v>-7264</v>
      </c>
      <c r="AS13231" s="94">
        <v>-958</v>
      </c>
      <c r="AT13231" s="94">
        <v>-241</v>
      </c>
      <c r="AU13231" s="94">
        <v>-1622</v>
      </c>
      <c r="AW13231" s="94">
        <v>-199</v>
      </c>
      <c r="AX13231" s="94">
        <v>-319</v>
      </c>
      <c r="AY13231" s="94">
        <v>-2502</v>
      </c>
      <c r="AZ13231" s="94">
        <v>-34</v>
      </c>
      <c r="BA13231" s="94">
        <v>-12</v>
      </c>
      <c r="BB13231" s="94">
        <v>-1195</v>
      </c>
      <c r="BC13231" s="94">
        <v>39</v>
      </c>
      <c r="BD13231" s="94">
        <v>-192</v>
      </c>
    </row>
    <row r="13232" spans="1:56">
      <c r="A13232" s="85" t="s">
        <v>173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428</v>
      </c>
      <c r="G13232" s="89" t="s">
        <v>429</v>
      </c>
      <c r="H13232" s="94">
        <v>22191</v>
      </c>
      <c r="I13232" s="94">
        <v>20855</v>
      </c>
      <c r="J13232" s="94">
        <v>13132</v>
      </c>
      <c r="K13232" s="94">
        <v>-7723</v>
      </c>
      <c r="O13232" s="94">
        <v>20855</v>
      </c>
      <c r="P13232" s="94">
        <v>13132</v>
      </c>
      <c r="Q13232" s="94">
        <v>-7723</v>
      </c>
      <c r="AS13232" s="94">
        <v>-976</v>
      </c>
      <c r="AT13232" s="94">
        <v>-332</v>
      </c>
      <c r="AU13232" s="94">
        <v>-1672</v>
      </c>
      <c r="AW13232" s="94">
        <v>-175</v>
      </c>
      <c r="AX13232" s="94">
        <v>-307</v>
      </c>
      <c r="AY13232" s="94">
        <v>-2795</v>
      </c>
      <c r="AZ13232" s="94">
        <v>-24</v>
      </c>
      <c r="BA13232" s="94">
        <v>-51</v>
      </c>
      <c r="BB13232" s="94">
        <v>-1214</v>
      </c>
      <c r="BC13232" s="94">
        <v>46</v>
      </c>
      <c r="BD13232" s="94">
        <v>-204</v>
      </c>
    </row>
    <row r="13233" spans="1:56">
      <c r="A13233" s="85" t="s">
        <v>173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428</v>
      </c>
      <c r="G13233" s="89" t="s">
        <v>429</v>
      </c>
      <c r="H13233" s="94">
        <v>24244</v>
      </c>
      <c r="I13233" s="94">
        <v>22008</v>
      </c>
      <c r="J13233" s="94">
        <v>13769</v>
      </c>
      <c r="K13233" s="94">
        <v>-8239</v>
      </c>
      <c r="O13233" s="94">
        <v>22008</v>
      </c>
      <c r="P13233" s="94">
        <v>13769</v>
      </c>
      <c r="Q13233" s="94">
        <v>-8239</v>
      </c>
      <c r="AS13233" s="94">
        <v>-1061</v>
      </c>
      <c r="AT13233" s="94">
        <v>-442</v>
      </c>
      <c r="AU13233" s="94">
        <v>-1911</v>
      </c>
      <c r="AW13233" s="94">
        <v>-110</v>
      </c>
      <c r="AX13233" s="94">
        <v>-295</v>
      </c>
      <c r="AY13233" s="94">
        <v>-2852</v>
      </c>
      <c r="AZ13233" s="94">
        <v>-17</v>
      </c>
      <c r="BA13233" s="94">
        <v>-50</v>
      </c>
      <c r="BB13233" s="94">
        <v>-1326</v>
      </c>
      <c r="BC13233" s="94">
        <v>40</v>
      </c>
      <c r="BD13233" s="94">
        <v>-195</v>
      </c>
    </row>
    <row r="13234" spans="1:56">
      <c r="A13234" s="85" t="s">
        <v>173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428</v>
      </c>
      <c r="G13234" s="89" t="s">
        <v>429</v>
      </c>
      <c r="H13234" s="94">
        <v>25453</v>
      </c>
      <c r="I13234" s="94">
        <v>22731</v>
      </c>
      <c r="J13234" s="94">
        <v>14345</v>
      </c>
      <c r="K13234" s="94">
        <v>-8387</v>
      </c>
      <c r="O13234" s="94">
        <v>22731</v>
      </c>
      <c r="P13234" s="94">
        <v>14345</v>
      </c>
      <c r="Q13234" s="94">
        <v>-8387</v>
      </c>
      <c r="AS13234" s="94">
        <v>-1133</v>
      </c>
      <c r="AT13234" s="94">
        <v>-485</v>
      </c>
      <c r="AU13234" s="94">
        <v>-1862</v>
      </c>
      <c r="AW13234" s="94">
        <v>-49</v>
      </c>
      <c r="AX13234" s="94">
        <v>-293</v>
      </c>
      <c r="AY13234" s="94">
        <v>-3039</v>
      </c>
      <c r="AZ13234" s="94">
        <v>-22</v>
      </c>
      <c r="BA13234" s="94">
        <v>-48</v>
      </c>
      <c r="BB13234" s="94">
        <v>-1324</v>
      </c>
      <c r="BC13234" s="94">
        <v>86</v>
      </c>
      <c r="BD13234" s="94">
        <v>-199</v>
      </c>
    </row>
    <row r="13235" spans="1:56">
      <c r="A13235" s="85" t="s">
        <v>173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428</v>
      </c>
      <c r="G13235" s="89" t="s">
        <v>429</v>
      </c>
      <c r="H13235" s="94">
        <v>25628</v>
      </c>
      <c r="I13235" s="94">
        <v>23423</v>
      </c>
      <c r="J13235" s="94">
        <v>15167</v>
      </c>
      <c r="K13235" s="94">
        <v>-8257</v>
      </c>
      <c r="O13235" s="94">
        <v>23423</v>
      </c>
      <c r="P13235" s="94">
        <v>15167</v>
      </c>
      <c r="Q13235" s="94">
        <v>-8257</v>
      </c>
      <c r="AS13235" s="94">
        <v>-1176</v>
      </c>
      <c r="AT13235" s="94">
        <v>-550</v>
      </c>
      <c r="AU13235" s="94">
        <v>-1902</v>
      </c>
      <c r="AW13235" s="94">
        <v>1</v>
      </c>
      <c r="AX13235" s="94">
        <v>-305</v>
      </c>
      <c r="AY13235" s="94">
        <v>-2897</v>
      </c>
      <c r="AZ13235" s="94">
        <v>-79</v>
      </c>
      <c r="BA13235" s="94">
        <v>-49</v>
      </c>
      <c r="BB13235" s="94">
        <v>-1171</v>
      </c>
      <c r="BC13235" s="94">
        <v>121</v>
      </c>
      <c r="BD13235" s="94">
        <v>-231</v>
      </c>
    </row>
    <row r="13236" spans="1:56">
      <c r="A13236" s="85" t="s">
        <v>173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428</v>
      </c>
      <c r="G13236" s="89" t="s">
        <v>429</v>
      </c>
      <c r="H13236" s="94">
        <v>25498</v>
      </c>
      <c r="I13236" s="94">
        <v>23908</v>
      </c>
      <c r="J13236" s="94">
        <v>15983</v>
      </c>
      <c r="K13236" s="94">
        <v>-7925</v>
      </c>
      <c r="O13236" s="94">
        <v>23908</v>
      </c>
      <c r="P13236" s="94">
        <v>15983</v>
      </c>
      <c r="Q13236" s="94">
        <v>-7925</v>
      </c>
      <c r="AS13236" s="94">
        <v>-1089</v>
      </c>
      <c r="AT13236" s="94">
        <v>-490</v>
      </c>
      <c r="AU13236" s="94">
        <v>-1802</v>
      </c>
      <c r="AW13236" s="94">
        <v>-34</v>
      </c>
      <c r="AX13236" s="94">
        <v>-302</v>
      </c>
      <c r="AY13236" s="94">
        <v>-2891</v>
      </c>
      <c r="AZ13236" s="94">
        <v>-102</v>
      </c>
      <c r="BA13236" s="94">
        <v>-46</v>
      </c>
      <c r="BB13236" s="94">
        <v>-1073</v>
      </c>
      <c r="BC13236" s="94">
        <v>160</v>
      </c>
      <c r="BD13236" s="94">
        <v>-267</v>
      </c>
    </row>
    <row r="13237" spans="1:56">
      <c r="A13237" s="85" t="s">
        <v>173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428</v>
      </c>
      <c r="G13237" s="89" t="s">
        <v>429</v>
      </c>
      <c r="H13237" s="94">
        <v>25276</v>
      </c>
      <c r="I13237" s="94">
        <v>24361</v>
      </c>
      <c r="J13237" s="94">
        <v>16645</v>
      </c>
      <c r="K13237" s="94">
        <v>-7716</v>
      </c>
      <c r="O13237" s="94">
        <v>24361</v>
      </c>
      <c r="P13237" s="94">
        <v>16645</v>
      </c>
      <c r="Q13237" s="94">
        <v>-7716</v>
      </c>
      <c r="AS13237" s="94">
        <v>-1062</v>
      </c>
      <c r="AT13237" s="94">
        <v>-471</v>
      </c>
      <c r="AU13237" s="94">
        <v>-1893</v>
      </c>
      <c r="AW13237" s="94">
        <v>-30</v>
      </c>
      <c r="AX13237" s="94">
        <v>-300</v>
      </c>
      <c r="AY13237" s="94">
        <v>-2727</v>
      </c>
      <c r="AZ13237" s="94">
        <v>-70</v>
      </c>
      <c r="BA13237" s="94">
        <v>-47</v>
      </c>
      <c r="BB13237" s="94">
        <v>-1059</v>
      </c>
      <c r="BC13237" s="94">
        <v>163</v>
      </c>
      <c r="BD13237" s="94">
        <v>-226</v>
      </c>
    </row>
    <row r="13238" spans="1:56">
      <c r="A13238" s="85" t="s">
        <v>173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428</v>
      </c>
      <c r="G13238" s="89" t="s">
        <v>429</v>
      </c>
      <c r="H13238" s="94">
        <v>24806</v>
      </c>
      <c r="I13238" s="94">
        <v>24430</v>
      </c>
      <c r="J13238" s="94">
        <v>16683</v>
      </c>
      <c r="K13238" s="94">
        <v>-7748</v>
      </c>
      <c r="O13238" s="94">
        <v>24430</v>
      </c>
      <c r="P13238" s="94">
        <v>16683</v>
      </c>
      <c r="Q13238" s="94">
        <v>-7748</v>
      </c>
      <c r="AS13238" s="94">
        <v>-1111</v>
      </c>
      <c r="AT13238" s="94">
        <v>-425</v>
      </c>
      <c r="AU13238" s="94">
        <v>-1917</v>
      </c>
      <c r="AW13238" s="94">
        <v>-2</v>
      </c>
      <c r="AX13238" s="94">
        <v>-316</v>
      </c>
      <c r="AY13238" s="94">
        <v>-2690</v>
      </c>
      <c r="AZ13238" s="94">
        <v>-72</v>
      </c>
      <c r="BA13238" s="94">
        <v>-47</v>
      </c>
      <c r="BB13238" s="94">
        <v>-1146</v>
      </c>
      <c r="BC13238" s="94">
        <v>188</v>
      </c>
      <c r="BD13238" s="94">
        <v>-219</v>
      </c>
    </row>
    <row r="13239" spans="1:56">
      <c r="A13239" s="85" t="s">
        <v>173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428</v>
      </c>
      <c r="G13239" s="89" t="s">
        <v>429</v>
      </c>
      <c r="H13239" s="94">
        <v>24439</v>
      </c>
      <c r="I13239" s="94">
        <v>24211</v>
      </c>
      <c r="J13239" s="94">
        <v>16666</v>
      </c>
      <c r="K13239" s="94">
        <v>-7544</v>
      </c>
      <c r="O13239" s="94">
        <v>24211</v>
      </c>
      <c r="P13239" s="94">
        <v>16666</v>
      </c>
      <c r="Q13239" s="94">
        <v>-7544</v>
      </c>
      <c r="AS13239" s="94">
        <v>-1095</v>
      </c>
      <c r="AT13239" s="94">
        <v>-436</v>
      </c>
      <c r="AU13239" s="94">
        <v>-1813</v>
      </c>
      <c r="AW13239" s="94">
        <v>-3</v>
      </c>
      <c r="AX13239" s="94">
        <v>-316</v>
      </c>
      <c r="AY13239" s="94">
        <v>-2498</v>
      </c>
      <c r="AZ13239" s="94">
        <v>-64</v>
      </c>
      <c r="BA13239" s="94">
        <v>-47</v>
      </c>
      <c r="BB13239" s="94">
        <v>-1260</v>
      </c>
      <c r="BC13239" s="94">
        <v>191</v>
      </c>
      <c r="BD13239" s="94">
        <v>-201</v>
      </c>
    </row>
    <row r="13240" spans="1:56">
      <c r="A13240" s="85" t="s">
        <v>173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428</v>
      </c>
      <c r="G13240" s="89" t="s">
        <v>429</v>
      </c>
      <c r="H13240" s="94">
        <v>24193</v>
      </c>
      <c r="I13240" s="94">
        <v>23924</v>
      </c>
      <c r="J13240" s="94">
        <v>16556</v>
      </c>
      <c r="K13240" s="94">
        <v>-7368</v>
      </c>
      <c r="O13240" s="94">
        <v>23924</v>
      </c>
      <c r="P13240" s="94">
        <v>16556</v>
      </c>
      <c r="Q13240" s="94">
        <v>-7368</v>
      </c>
      <c r="AS13240" s="94">
        <v>-993</v>
      </c>
      <c r="AT13240" s="94">
        <v>-428</v>
      </c>
      <c r="AU13240" s="94">
        <v>-1722</v>
      </c>
      <c r="AW13240" s="94">
        <v>-24</v>
      </c>
      <c r="AX13240" s="94">
        <v>-297</v>
      </c>
      <c r="AY13240" s="94">
        <v>-2468</v>
      </c>
      <c r="AZ13240" s="94">
        <v>-65</v>
      </c>
      <c r="BA13240" s="94">
        <v>-46</v>
      </c>
      <c r="BB13240" s="94">
        <v>-1250</v>
      </c>
      <c r="BC13240" s="94">
        <v>173</v>
      </c>
      <c r="BD13240" s="94">
        <v>-248</v>
      </c>
    </row>
    <row r="13241" spans="1:56">
      <c r="A13241" s="85" t="s">
        <v>173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428</v>
      </c>
      <c r="G13241" s="89" t="s">
        <v>429</v>
      </c>
      <c r="H13241" s="94">
        <v>24204</v>
      </c>
      <c r="I13241" s="94">
        <v>23870</v>
      </c>
      <c r="J13241" s="94">
        <v>16111</v>
      </c>
      <c r="K13241" s="94">
        <v>-7759</v>
      </c>
      <c r="O13241" s="94">
        <v>23870</v>
      </c>
      <c r="P13241" s="94">
        <v>16111</v>
      </c>
      <c r="Q13241" s="94">
        <v>-7759</v>
      </c>
      <c r="AS13241" s="94">
        <v>-1009</v>
      </c>
      <c r="AT13241" s="94">
        <v>-410</v>
      </c>
      <c r="AU13241" s="94">
        <v>-1819</v>
      </c>
      <c r="AW13241" s="94">
        <v>-30</v>
      </c>
      <c r="AX13241" s="94">
        <v>-306</v>
      </c>
      <c r="AY13241" s="94">
        <v>-2610</v>
      </c>
      <c r="AZ13241" s="94">
        <v>-40</v>
      </c>
      <c r="BA13241" s="94">
        <v>-48</v>
      </c>
      <c r="BB13241" s="94">
        <v>-1343</v>
      </c>
      <c r="BC13241" s="94">
        <v>114</v>
      </c>
      <c r="BD13241" s="94">
        <v>-249</v>
      </c>
    </row>
    <row r="13242" spans="1:56">
      <c r="A13242" s="85" t="s">
        <v>173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428</v>
      </c>
      <c r="G13242" s="89" t="s">
        <v>429</v>
      </c>
      <c r="H13242" s="94">
        <v>24677</v>
      </c>
      <c r="I13242" s="94">
        <v>23834</v>
      </c>
      <c r="J13242" s="94">
        <v>15660</v>
      </c>
      <c r="K13242" s="94">
        <v>-8173</v>
      </c>
      <c r="O13242" s="94">
        <v>23834</v>
      </c>
      <c r="P13242" s="94">
        <v>15660</v>
      </c>
      <c r="Q13242" s="94">
        <v>-8173</v>
      </c>
      <c r="AS13242" s="94">
        <v>-1053</v>
      </c>
      <c r="AT13242" s="94">
        <v>-419</v>
      </c>
      <c r="AU13242" s="94">
        <v>-1757</v>
      </c>
      <c r="AW13242" s="94">
        <v>-25</v>
      </c>
      <c r="AX13242" s="94">
        <v>-304</v>
      </c>
      <c r="AY13242" s="94">
        <v>-2999</v>
      </c>
      <c r="AZ13242" s="94">
        <v>-28</v>
      </c>
      <c r="BA13242" s="94">
        <v>-48</v>
      </c>
      <c r="BB13242" s="94">
        <v>-1440</v>
      </c>
      <c r="BC13242" s="94">
        <v>160</v>
      </c>
      <c r="BD13242" s="94">
        <v>-253</v>
      </c>
    </row>
    <row r="13243" spans="1:56">
      <c r="A13243" s="85" t="s">
        <v>173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428</v>
      </c>
      <c r="G13243" s="89" t="s">
        <v>429</v>
      </c>
      <c r="H13243" s="94">
        <v>26167</v>
      </c>
      <c r="I13243" s="94">
        <v>25343</v>
      </c>
      <c r="J13243" s="94">
        <v>16552</v>
      </c>
      <c r="K13243" s="94">
        <v>-8791</v>
      </c>
      <c r="O13243" s="94">
        <v>25343</v>
      </c>
      <c r="P13243" s="94">
        <v>16552</v>
      </c>
      <c r="Q13243" s="94">
        <v>-8791</v>
      </c>
      <c r="AS13243" s="94">
        <v>-1206</v>
      </c>
      <c r="AT13243" s="94">
        <v>-418</v>
      </c>
      <c r="AU13243" s="94">
        <v>-1703</v>
      </c>
      <c r="AW13243" s="94">
        <v>-5</v>
      </c>
      <c r="AX13243" s="94">
        <v>-275</v>
      </c>
      <c r="AY13243" s="94">
        <v>-3291</v>
      </c>
      <c r="AZ13243" s="94">
        <v>-11</v>
      </c>
      <c r="BA13243" s="94">
        <v>-45</v>
      </c>
      <c r="BB13243" s="94">
        <v>-1614</v>
      </c>
      <c r="BC13243" s="94">
        <v>102</v>
      </c>
      <c r="BD13243" s="94">
        <v>-303</v>
      </c>
    </row>
    <row r="13244" spans="1:56">
      <c r="A13244" s="85" t="s">
        <v>173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428</v>
      </c>
      <c r="G13244" s="89" t="s">
        <v>429</v>
      </c>
      <c r="H13244" s="94">
        <v>29013</v>
      </c>
      <c r="I13244" s="94">
        <v>28130</v>
      </c>
      <c r="J13244" s="94">
        <v>18694</v>
      </c>
      <c r="K13244" s="94">
        <v>-9436</v>
      </c>
      <c r="O13244" s="94">
        <v>28130</v>
      </c>
      <c r="P13244" s="94">
        <v>18694</v>
      </c>
      <c r="Q13244" s="94">
        <v>-9436</v>
      </c>
      <c r="AS13244" s="94">
        <v>-1332</v>
      </c>
      <c r="AT13244" s="94">
        <v>-558</v>
      </c>
      <c r="AU13244" s="94">
        <v>-1555</v>
      </c>
      <c r="AW13244" s="94">
        <v>9</v>
      </c>
      <c r="AX13244" s="94">
        <v>-255</v>
      </c>
      <c r="AY13244" s="94">
        <v>-3707</v>
      </c>
      <c r="AZ13244" s="94">
        <v>-5</v>
      </c>
      <c r="BA13244" s="94">
        <v>-43</v>
      </c>
      <c r="BB13244" s="94">
        <v>-1763</v>
      </c>
      <c r="BC13244" s="94">
        <v>150</v>
      </c>
      <c r="BD13244" s="94">
        <v>-354</v>
      </c>
    </row>
    <row r="13245" spans="1:56">
      <c r="A13245" s="85" t="s">
        <v>173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428</v>
      </c>
      <c r="G13245" s="89" t="s">
        <v>429</v>
      </c>
      <c r="H13245" s="94">
        <v>29733</v>
      </c>
      <c r="I13245" s="94">
        <v>28547</v>
      </c>
      <c r="J13245" s="94">
        <v>18843</v>
      </c>
      <c r="K13245" s="94">
        <v>-9704</v>
      </c>
      <c r="O13245" s="94">
        <v>28547</v>
      </c>
      <c r="P13245" s="94">
        <v>18843</v>
      </c>
      <c r="Q13245" s="94">
        <v>-9704</v>
      </c>
      <c r="AS13245" s="94">
        <v>-1337</v>
      </c>
      <c r="AT13245" s="94">
        <v>-539</v>
      </c>
      <c r="AU13245" s="94">
        <v>-1560</v>
      </c>
      <c r="AW13245" s="94">
        <v>10</v>
      </c>
      <c r="AX13245" s="94">
        <v>-268</v>
      </c>
      <c r="AY13245" s="94">
        <v>-3899</v>
      </c>
      <c r="AZ13245" s="94">
        <v>-38</v>
      </c>
      <c r="BA13245" s="94">
        <v>-53</v>
      </c>
      <c r="BB13245" s="94">
        <v>-1771</v>
      </c>
      <c r="BC13245" s="94">
        <v>153</v>
      </c>
      <c r="BD13245" s="94">
        <v>-377</v>
      </c>
    </row>
    <row r="13246" spans="1:56">
      <c r="A13246" s="85" t="s">
        <v>173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428</v>
      </c>
      <c r="G13246" s="89" t="s">
        <v>429</v>
      </c>
      <c r="H13246" s="94">
        <v>29290</v>
      </c>
      <c r="I13246" s="94">
        <v>28178</v>
      </c>
      <c r="J13246" s="94">
        <v>18517</v>
      </c>
      <c r="K13246" s="94">
        <v>-9662</v>
      </c>
      <c r="O13246" s="94">
        <v>28178</v>
      </c>
      <c r="P13246" s="94">
        <v>18517</v>
      </c>
      <c r="Q13246" s="94">
        <v>-9662</v>
      </c>
      <c r="AS13246" s="94">
        <v>-1336</v>
      </c>
      <c r="AT13246" s="94">
        <v>-515</v>
      </c>
      <c r="AU13246" s="94">
        <v>-1516</v>
      </c>
      <c r="AW13246" s="94">
        <v>9</v>
      </c>
      <c r="AX13246" s="94">
        <v>-273</v>
      </c>
      <c r="AY13246" s="94">
        <v>-3790</v>
      </c>
      <c r="AZ13246" s="94">
        <v>-32</v>
      </c>
      <c r="BA13246" s="94">
        <v>-52</v>
      </c>
      <c r="BB13246" s="94">
        <v>-1812</v>
      </c>
      <c r="BC13246" s="94">
        <v>136</v>
      </c>
      <c r="BD13246" s="94">
        <v>-457</v>
      </c>
    </row>
    <row r="13247" spans="1:56">
      <c r="A13247" s="85" t="s">
        <v>173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428</v>
      </c>
      <c r="G13247" s="89" t="s">
        <v>429</v>
      </c>
      <c r="H13247" s="94">
        <v>28627</v>
      </c>
      <c r="I13247" s="94">
        <v>27434</v>
      </c>
      <c r="J13247" s="94">
        <v>17783</v>
      </c>
      <c r="K13247" s="94">
        <v>-9651</v>
      </c>
      <c r="O13247" s="94">
        <v>27434</v>
      </c>
      <c r="P13247" s="94">
        <v>17783</v>
      </c>
      <c r="Q13247" s="94">
        <v>-9651</v>
      </c>
      <c r="AS13247" s="94">
        <v>-1359</v>
      </c>
      <c r="AT13247" s="94">
        <v>-419</v>
      </c>
      <c r="AU13247" s="94">
        <v>-1514</v>
      </c>
      <c r="AW13247" s="94">
        <v>10</v>
      </c>
      <c r="AX13247" s="94">
        <v>-268</v>
      </c>
      <c r="AY13247" s="94">
        <v>-3767</v>
      </c>
      <c r="AZ13247" s="94">
        <v>-25</v>
      </c>
      <c r="BA13247" s="94">
        <v>-55</v>
      </c>
      <c r="BB13247" s="94">
        <v>-1897</v>
      </c>
      <c r="BC13247" s="94">
        <v>93</v>
      </c>
      <c r="BD13247" s="94">
        <v>-425</v>
      </c>
    </row>
    <row r="13248" spans="1:56">
      <c r="A13248" s="85" t="s">
        <v>173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428</v>
      </c>
      <c r="G13248" s="89" t="s">
        <v>429</v>
      </c>
      <c r="H13248" s="94">
        <v>27359</v>
      </c>
      <c r="I13248" s="94">
        <v>26189</v>
      </c>
      <c r="J13248" s="94">
        <v>16792</v>
      </c>
      <c r="K13248" s="94">
        <v>-9397</v>
      </c>
      <c r="O13248" s="94">
        <v>26189</v>
      </c>
      <c r="P13248" s="94">
        <v>16792</v>
      </c>
      <c r="Q13248" s="94">
        <v>-9397</v>
      </c>
      <c r="AS13248" s="94">
        <v>-1300</v>
      </c>
      <c r="AT13248" s="94">
        <v>-310</v>
      </c>
      <c r="AU13248" s="94">
        <v>-1569</v>
      </c>
      <c r="AW13248" s="94">
        <v>8</v>
      </c>
      <c r="AX13248" s="94">
        <v>-259</v>
      </c>
      <c r="AY13248" s="94">
        <v>-3709</v>
      </c>
      <c r="AZ13248" s="94">
        <v>-60</v>
      </c>
      <c r="BA13248" s="94">
        <v>-55</v>
      </c>
      <c r="BB13248" s="94">
        <v>-1807</v>
      </c>
      <c r="BC13248" s="94">
        <v>66</v>
      </c>
      <c r="BD13248" s="94">
        <v>-374</v>
      </c>
    </row>
    <row r="13249" spans="1:56">
      <c r="A13249" s="85" t="s">
        <v>173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428</v>
      </c>
      <c r="G13249" s="89" t="s">
        <v>429</v>
      </c>
      <c r="H13249" s="94">
        <v>25482</v>
      </c>
      <c r="I13249" s="94">
        <v>24466</v>
      </c>
      <c r="J13249" s="94">
        <v>15447</v>
      </c>
      <c r="K13249" s="94">
        <v>-9020</v>
      </c>
      <c r="O13249" s="94">
        <v>24466</v>
      </c>
      <c r="P13249" s="94">
        <v>15447</v>
      </c>
      <c r="Q13249" s="94">
        <v>-9020</v>
      </c>
      <c r="AS13249" s="94">
        <v>-1227</v>
      </c>
      <c r="AT13249" s="94">
        <v>-254</v>
      </c>
      <c r="AU13249" s="94">
        <v>-1585</v>
      </c>
      <c r="AW13249" s="94">
        <v>5</v>
      </c>
      <c r="AX13249" s="94">
        <v>-271</v>
      </c>
      <c r="AY13249" s="94">
        <v>-3522</v>
      </c>
      <c r="AZ13249" s="94">
        <v>-50</v>
      </c>
      <c r="BA13249" s="94">
        <v>-56</v>
      </c>
      <c r="BB13249" s="94">
        <v>-1688</v>
      </c>
      <c r="BC13249" s="94">
        <v>30</v>
      </c>
      <c r="BD13249" s="94">
        <v>-362</v>
      </c>
    </row>
    <row r="13250" spans="1:56">
      <c r="A13250" s="85" t="s">
        <v>173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428</v>
      </c>
      <c r="G13250" s="89" t="s">
        <v>429</v>
      </c>
      <c r="H13250" s="94">
        <v>23499</v>
      </c>
      <c r="I13250" s="94">
        <v>22819</v>
      </c>
      <c r="J13250" s="94">
        <v>14811</v>
      </c>
      <c r="K13250" s="94">
        <v>-8009</v>
      </c>
      <c r="O13250" s="94">
        <v>22819</v>
      </c>
      <c r="P13250" s="94">
        <v>14811</v>
      </c>
      <c r="Q13250" s="94">
        <v>-8009</v>
      </c>
      <c r="AS13250" s="94">
        <v>-1112</v>
      </c>
      <c r="AT13250" s="94">
        <v>-202</v>
      </c>
      <c r="AU13250" s="94">
        <v>-1532</v>
      </c>
      <c r="AW13250" s="94">
        <v>9</v>
      </c>
      <c r="AX13250" s="94">
        <v>-290</v>
      </c>
      <c r="AY13250" s="94">
        <v>-3017</v>
      </c>
      <c r="AZ13250" s="94">
        <v>-38</v>
      </c>
      <c r="BA13250" s="94">
        <v>-53</v>
      </c>
      <c r="BB13250" s="94">
        <v>-1485</v>
      </c>
      <c r="BC13250" s="94">
        <v>8</v>
      </c>
      <c r="BD13250" s="94">
        <v>-279</v>
      </c>
    </row>
    <row r="13251" spans="1:56">
      <c r="A13251" s="85" t="s">
        <v>173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428</v>
      </c>
      <c r="G13251" s="89" t="s">
        <v>429</v>
      </c>
      <c r="H13251" s="94">
        <v>22018</v>
      </c>
      <c r="I13251" s="94">
        <v>21631</v>
      </c>
      <c r="J13251" s="94">
        <v>14174</v>
      </c>
      <c r="K13251" s="94">
        <v>-7457</v>
      </c>
      <c r="O13251" s="94">
        <v>21631</v>
      </c>
      <c r="P13251" s="94">
        <v>14174</v>
      </c>
      <c r="Q13251" s="94">
        <v>-7457</v>
      </c>
      <c r="AS13251" s="94">
        <v>-1083</v>
      </c>
      <c r="AT13251" s="94">
        <v>-253</v>
      </c>
      <c r="AU13251" s="94">
        <v>-1659</v>
      </c>
      <c r="AW13251" s="94">
        <v>-29</v>
      </c>
      <c r="AX13251" s="94">
        <v>-303</v>
      </c>
      <c r="AY13251" s="94">
        <v>-2456</v>
      </c>
      <c r="AZ13251" s="94">
        <v>-28</v>
      </c>
      <c r="BA13251" s="94">
        <v>-57</v>
      </c>
      <c r="BB13251" s="94">
        <v>-1365</v>
      </c>
      <c r="BC13251" s="94">
        <v>-1</v>
      </c>
      <c r="BD13251" s="94">
        <v>-190</v>
      </c>
    </row>
    <row r="13252" spans="1:56">
      <c r="A13252" s="85" t="s">
        <v>173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428</v>
      </c>
      <c r="G13252" s="89" t="s">
        <v>429</v>
      </c>
      <c r="H13252" s="94">
        <v>21168</v>
      </c>
      <c r="I13252" s="94">
        <v>20792</v>
      </c>
      <c r="J13252" s="94">
        <v>13509</v>
      </c>
      <c r="K13252" s="94">
        <v>-7283</v>
      </c>
      <c r="O13252" s="94">
        <v>20792</v>
      </c>
      <c r="P13252" s="94">
        <v>13509</v>
      </c>
      <c r="Q13252" s="94">
        <v>-7283</v>
      </c>
      <c r="AS13252" s="94">
        <v>-1079</v>
      </c>
      <c r="AT13252" s="94">
        <v>-203</v>
      </c>
      <c r="AU13252" s="94">
        <v>-1616</v>
      </c>
      <c r="AW13252" s="94">
        <v>-70</v>
      </c>
      <c r="AX13252" s="94">
        <v>-307</v>
      </c>
      <c r="AY13252" s="94">
        <v>-2378</v>
      </c>
      <c r="AZ13252" s="94">
        <v>-31</v>
      </c>
      <c r="BA13252" s="94">
        <v>-57</v>
      </c>
      <c r="BB13252" s="94">
        <v>-1328</v>
      </c>
      <c r="BC13252" s="94">
        <v>16</v>
      </c>
      <c r="BD13252" s="94">
        <v>-200</v>
      </c>
    </row>
    <row r="13253" spans="1:56">
      <c r="A13253" s="85" t="s">
        <v>173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428</v>
      </c>
      <c r="G13253" s="89" t="s">
        <v>429</v>
      </c>
      <c r="H13253" s="94">
        <v>20720</v>
      </c>
      <c r="I13253" s="94">
        <v>20452</v>
      </c>
      <c r="J13253" s="94">
        <v>13191</v>
      </c>
      <c r="K13253" s="94">
        <v>-7262</v>
      </c>
      <c r="O13253" s="94">
        <v>20452</v>
      </c>
      <c r="P13253" s="94">
        <v>13191</v>
      </c>
      <c r="Q13253" s="94">
        <v>-7262</v>
      </c>
      <c r="AS13253" s="94">
        <v>-1071</v>
      </c>
      <c r="AT13253" s="94">
        <v>-230</v>
      </c>
      <c r="AU13253" s="94">
        <v>-1687</v>
      </c>
      <c r="AW13253" s="94">
        <v>-100</v>
      </c>
      <c r="AX13253" s="94">
        <v>-308</v>
      </c>
      <c r="AY13253" s="94">
        <v>-2290</v>
      </c>
      <c r="AZ13253" s="94">
        <v>-21</v>
      </c>
      <c r="BA13253" s="94">
        <v>-57</v>
      </c>
      <c r="BB13253" s="94">
        <v>-1287</v>
      </c>
      <c r="BC13253" s="94">
        <v>-6</v>
      </c>
      <c r="BD13253" s="94">
        <v>-183</v>
      </c>
    </row>
    <row r="13254" spans="1:56">
      <c r="A13254" s="85" t="s">
        <v>173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428</v>
      </c>
      <c r="G13254" s="89" t="s">
        <v>429</v>
      </c>
      <c r="H13254" s="94">
        <v>20620</v>
      </c>
      <c r="I13254" s="94">
        <v>20426</v>
      </c>
      <c r="J13254" s="94">
        <v>13315</v>
      </c>
      <c r="K13254" s="94">
        <v>-7111</v>
      </c>
      <c r="O13254" s="94">
        <v>20426</v>
      </c>
      <c r="P13254" s="94">
        <v>13315</v>
      </c>
      <c r="Q13254" s="94">
        <v>-7111</v>
      </c>
      <c r="AS13254" s="94">
        <v>-1061</v>
      </c>
      <c r="AT13254" s="94">
        <v>-180</v>
      </c>
      <c r="AU13254" s="94">
        <v>-1495</v>
      </c>
      <c r="AW13254" s="94">
        <v>-113</v>
      </c>
      <c r="AX13254" s="94">
        <v>-308</v>
      </c>
      <c r="AY13254" s="94">
        <v>-2465</v>
      </c>
      <c r="AZ13254" s="94">
        <v>41</v>
      </c>
      <c r="BA13254" s="94">
        <v>-55</v>
      </c>
      <c r="BB13254" s="94">
        <v>-1285</v>
      </c>
      <c r="BC13254" s="94">
        <v>-6</v>
      </c>
      <c r="BD13254" s="94">
        <v>-161</v>
      </c>
    </row>
    <row r="13255" spans="1:56">
      <c r="A13255" s="85" t="s">
        <v>173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428</v>
      </c>
      <c r="G13255" s="89" t="s">
        <v>429</v>
      </c>
      <c r="H13255" s="94">
        <v>21237</v>
      </c>
      <c r="I13255" s="94">
        <v>21012</v>
      </c>
      <c r="J13255" s="94">
        <v>14012</v>
      </c>
      <c r="K13255" s="94">
        <v>-7000</v>
      </c>
      <c r="O13255" s="94">
        <v>21012</v>
      </c>
      <c r="P13255" s="94">
        <v>14012</v>
      </c>
      <c r="Q13255" s="94">
        <v>-7000</v>
      </c>
      <c r="AS13255" s="94">
        <v>-1061</v>
      </c>
      <c r="AT13255" s="94">
        <v>-141</v>
      </c>
      <c r="AU13255" s="94">
        <v>-1406</v>
      </c>
      <c r="AW13255" s="94">
        <v>-100</v>
      </c>
      <c r="AX13255" s="94">
        <v>-303</v>
      </c>
      <c r="AY13255" s="94">
        <v>-2496</v>
      </c>
      <c r="AZ13255" s="94">
        <v>58</v>
      </c>
      <c r="BA13255" s="94">
        <v>-54</v>
      </c>
      <c r="BB13255" s="94">
        <v>-1333</v>
      </c>
      <c r="BC13255" s="94">
        <v>-10</v>
      </c>
      <c r="BD13255" s="94">
        <v>-142</v>
      </c>
    </row>
    <row r="13256" spans="1:56">
      <c r="A13256" s="85" t="s">
        <v>173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428</v>
      </c>
      <c r="G13256" s="89" t="s">
        <v>429</v>
      </c>
      <c r="H13256" s="94">
        <v>22829</v>
      </c>
      <c r="I13256" s="94">
        <v>22369</v>
      </c>
      <c r="J13256" s="94">
        <v>15478</v>
      </c>
      <c r="K13256" s="94">
        <v>-6891</v>
      </c>
      <c r="O13256" s="94">
        <v>22369</v>
      </c>
      <c r="P13256" s="94">
        <v>15478</v>
      </c>
      <c r="Q13256" s="94">
        <v>-6891</v>
      </c>
      <c r="AS13256" s="94">
        <v>-1070</v>
      </c>
      <c r="AT13256" s="94">
        <v>-156</v>
      </c>
      <c r="AU13256" s="94">
        <v>-1270</v>
      </c>
      <c r="AW13256" s="94">
        <v>-78</v>
      </c>
      <c r="AX13256" s="94">
        <v>-290</v>
      </c>
      <c r="AY13256" s="94">
        <v>-2459</v>
      </c>
      <c r="AZ13256" s="94">
        <v>80</v>
      </c>
      <c r="BA13256" s="94">
        <v>-52</v>
      </c>
      <c r="BB13256" s="94">
        <v>-1386</v>
      </c>
      <c r="BC13256" s="94">
        <v>1</v>
      </c>
      <c r="BD13256" s="94">
        <v>-181</v>
      </c>
    </row>
    <row r="13257" spans="1:56">
      <c r="A13257" s="85" t="s">
        <v>173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428</v>
      </c>
      <c r="G13257" s="89" t="s">
        <v>429</v>
      </c>
      <c r="H13257" s="94">
        <v>25495</v>
      </c>
      <c r="I13257" s="94">
        <v>24632</v>
      </c>
      <c r="J13257" s="94">
        <v>18826</v>
      </c>
      <c r="K13257" s="94">
        <v>-5806</v>
      </c>
      <c r="O13257" s="94">
        <v>24632</v>
      </c>
      <c r="P13257" s="94">
        <v>18826</v>
      </c>
      <c r="Q13257" s="94">
        <v>-5806</v>
      </c>
      <c r="AS13257" s="94">
        <v>-1106</v>
      </c>
      <c r="AT13257" s="94">
        <v>38</v>
      </c>
      <c r="AU13257" s="94">
        <v>-620</v>
      </c>
      <c r="AW13257" s="94">
        <v>-16</v>
      </c>
      <c r="AX13257" s="94">
        <v>-260</v>
      </c>
      <c r="AY13257" s="94">
        <v>-2243</v>
      </c>
      <c r="AZ13257" s="94">
        <v>191</v>
      </c>
      <c r="BA13257" s="94">
        <v>-33</v>
      </c>
      <c r="BB13257" s="94">
        <v>-1542</v>
      </c>
      <c r="BC13257" s="94">
        <v>54</v>
      </c>
      <c r="BD13257" s="94">
        <v>-245</v>
      </c>
    </row>
    <row r="13258" spans="1:56">
      <c r="A13258" s="85" t="s">
        <v>173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428</v>
      </c>
      <c r="G13258" s="89" t="s">
        <v>429</v>
      </c>
      <c r="H13258" s="94">
        <v>27230</v>
      </c>
      <c r="I13258" s="94">
        <v>26141</v>
      </c>
      <c r="J13258" s="94">
        <v>20089</v>
      </c>
      <c r="K13258" s="94">
        <v>-6052</v>
      </c>
      <c r="O13258" s="94">
        <v>26141</v>
      </c>
      <c r="P13258" s="94">
        <v>20089</v>
      </c>
      <c r="Q13258" s="94">
        <v>-6052</v>
      </c>
      <c r="AS13258" s="94">
        <v>-1250</v>
      </c>
      <c r="AT13258" s="94">
        <v>28</v>
      </c>
      <c r="AU13258" s="94">
        <v>-549</v>
      </c>
      <c r="AW13258" s="94">
        <v>7</v>
      </c>
      <c r="AX13258" s="94">
        <v>-288</v>
      </c>
      <c r="AY13258" s="94">
        <v>-2356</v>
      </c>
      <c r="AZ13258" s="94">
        <v>198</v>
      </c>
      <c r="BA13258" s="94">
        <v>1</v>
      </c>
      <c r="BB13258" s="94">
        <v>-1664</v>
      </c>
      <c r="BC13258" s="94">
        <v>104</v>
      </c>
      <c r="BD13258" s="94">
        <v>-268</v>
      </c>
    </row>
    <row r="13259" spans="1:56">
      <c r="A13259" s="85" t="s">
        <v>173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428</v>
      </c>
      <c r="G13259" s="89" t="s">
        <v>429</v>
      </c>
      <c r="H13259" s="94">
        <v>27400</v>
      </c>
      <c r="I13259" s="94">
        <v>26676</v>
      </c>
      <c r="J13259" s="94">
        <v>20995</v>
      </c>
      <c r="K13259" s="94">
        <v>-5681</v>
      </c>
      <c r="O13259" s="94">
        <v>26676</v>
      </c>
      <c r="P13259" s="94">
        <v>20995</v>
      </c>
      <c r="Q13259" s="94">
        <v>-5681</v>
      </c>
      <c r="AS13259" s="94">
        <v>-1166</v>
      </c>
      <c r="AT13259" s="94">
        <v>51</v>
      </c>
      <c r="AU13259" s="94">
        <v>-521</v>
      </c>
      <c r="AW13259" s="94">
        <v>3</v>
      </c>
      <c r="AX13259" s="94">
        <v>-313</v>
      </c>
      <c r="AY13259" s="94">
        <v>-2306</v>
      </c>
      <c r="AZ13259" s="94">
        <v>177</v>
      </c>
      <c r="BA13259" s="94">
        <v>2</v>
      </c>
      <c r="BB13259" s="94">
        <v>-1496</v>
      </c>
      <c r="BC13259" s="94">
        <v>149</v>
      </c>
      <c r="BD13259" s="94">
        <v>-256</v>
      </c>
    </row>
    <row r="13260" spans="1:56">
      <c r="A13260" s="85" t="s">
        <v>173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428</v>
      </c>
      <c r="G13260" s="89" t="s">
        <v>429</v>
      </c>
      <c r="H13260" s="94">
        <v>27140</v>
      </c>
      <c r="I13260" s="94">
        <v>26793</v>
      </c>
      <c r="J13260" s="94">
        <v>21373</v>
      </c>
      <c r="K13260" s="94">
        <v>-5420</v>
      </c>
      <c r="O13260" s="94">
        <v>26793</v>
      </c>
      <c r="P13260" s="94">
        <v>21373</v>
      </c>
      <c r="Q13260" s="94">
        <v>-5420</v>
      </c>
      <c r="AS13260" s="94">
        <v>-1099</v>
      </c>
      <c r="AT13260" s="94">
        <v>126</v>
      </c>
      <c r="AU13260" s="94">
        <v>-497</v>
      </c>
      <c r="AW13260" s="94">
        <v>12</v>
      </c>
      <c r="AX13260" s="94">
        <v>-323</v>
      </c>
      <c r="AY13260" s="94">
        <v>-2493</v>
      </c>
      <c r="AZ13260" s="94">
        <v>150</v>
      </c>
      <c r="BA13260" s="94">
        <v>3</v>
      </c>
      <c r="BB13260" s="94">
        <v>-1336</v>
      </c>
      <c r="BC13260" s="94">
        <v>212</v>
      </c>
      <c r="BD13260" s="94">
        <v>-214</v>
      </c>
    </row>
    <row r="13261" spans="1:56">
      <c r="A13261" s="85" t="s">
        <v>173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428</v>
      </c>
      <c r="G13261" s="89" t="s">
        <v>429</v>
      </c>
      <c r="H13261" s="94">
        <v>26783</v>
      </c>
      <c r="I13261" s="94">
        <v>26822</v>
      </c>
      <c r="J13261" s="94">
        <v>20998</v>
      </c>
      <c r="K13261" s="94">
        <v>-5824</v>
      </c>
      <c r="O13261" s="94">
        <v>26822</v>
      </c>
      <c r="P13261" s="94">
        <v>20998</v>
      </c>
      <c r="Q13261" s="94">
        <v>-5824</v>
      </c>
      <c r="AS13261" s="94">
        <v>-1201</v>
      </c>
      <c r="AT13261" s="94">
        <v>68</v>
      </c>
      <c r="AU13261" s="94">
        <v>-722</v>
      </c>
      <c r="AW13261" s="94">
        <v>9</v>
      </c>
      <c r="AX13261" s="94">
        <v>-318</v>
      </c>
      <c r="AY13261" s="94">
        <v>-2505</v>
      </c>
      <c r="AZ13261" s="94">
        <v>88</v>
      </c>
      <c r="BA13261" s="94">
        <v>-2</v>
      </c>
      <c r="BB13261" s="94">
        <v>-1249</v>
      </c>
      <c r="BC13261" s="94">
        <v>198</v>
      </c>
      <c r="BD13261" s="94">
        <v>-205</v>
      </c>
    </row>
    <row r="13262" spans="1:56">
      <c r="A13262" s="85" t="s">
        <v>173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428</v>
      </c>
      <c r="G13262" s="89" t="s">
        <v>429</v>
      </c>
      <c r="H13262" s="94">
        <v>26236</v>
      </c>
      <c r="I13262" s="94">
        <v>26710</v>
      </c>
      <c r="J13262" s="94">
        <v>20687</v>
      </c>
      <c r="K13262" s="94">
        <v>-6024</v>
      </c>
      <c r="O13262" s="94">
        <v>26710</v>
      </c>
      <c r="P13262" s="94">
        <v>20687</v>
      </c>
      <c r="Q13262" s="94">
        <v>-6024</v>
      </c>
      <c r="AS13262" s="94">
        <v>-1240</v>
      </c>
      <c r="AT13262" s="94">
        <v>44</v>
      </c>
      <c r="AU13262" s="94">
        <v>-877</v>
      </c>
      <c r="AW13262" s="94">
        <v>17</v>
      </c>
      <c r="AX13262" s="94">
        <v>-315</v>
      </c>
      <c r="AY13262" s="94">
        <v>-2387</v>
      </c>
      <c r="AZ13262" s="94">
        <v>92</v>
      </c>
      <c r="BA13262" s="94">
        <v>-3</v>
      </c>
      <c r="BB13262" s="94">
        <v>-1345</v>
      </c>
      <c r="BC13262" s="94">
        <v>195</v>
      </c>
      <c r="BD13262" s="94">
        <v>-214</v>
      </c>
    </row>
    <row r="13263" spans="1:56">
      <c r="A13263" s="85" t="s">
        <v>173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428</v>
      </c>
      <c r="G13263" s="89" t="s">
        <v>429</v>
      </c>
      <c r="H13263" s="94">
        <v>25769</v>
      </c>
      <c r="I13263" s="94">
        <v>26640</v>
      </c>
      <c r="J13263" s="94">
        <v>20433</v>
      </c>
      <c r="K13263" s="94">
        <v>-6207</v>
      </c>
      <c r="O13263" s="94">
        <v>26640</v>
      </c>
      <c r="P13263" s="94">
        <v>20433</v>
      </c>
      <c r="Q13263" s="94">
        <v>-6207</v>
      </c>
      <c r="AS13263" s="94">
        <v>-1253</v>
      </c>
      <c r="AT13263" s="94">
        <v>-4</v>
      </c>
      <c r="AU13263" s="94">
        <v>-911</v>
      </c>
      <c r="AW13263" s="94">
        <v>22</v>
      </c>
      <c r="AX13263" s="94">
        <v>-300</v>
      </c>
      <c r="AY13263" s="94">
        <v>-2256</v>
      </c>
      <c r="AZ13263" s="94">
        <v>96</v>
      </c>
      <c r="BA13263" s="94">
        <v>-4</v>
      </c>
      <c r="BB13263" s="94">
        <v>-1540</v>
      </c>
      <c r="BC13263" s="94">
        <v>170</v>
      </c>
      <c r="BD13263" s="94">
        <v>-232</v>
      </c>
    </row>
    <row r="13264" spans="1:56">
      <c r="A13264" s="85" t="s">
        <v>173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428</v>
      </c>
      <c r="G13264" s="89" t="s">
        <v>429</v>
      </c>
      <c r="H13264" s="94">
        <v>25596</v>
      </c>
      <c r="I13264" s="94">
        <v>26654</v>
      </c>
      <c r="J13264" s="94">
        <v>20185</v>
      </c>
      <c r="K13264" s="94">
        <v>-6469</v>
      </c>
      <c r="O13264" s="94">
        <v>26654</v>
      </c>
      <c r="P13264" s="94">
        <v>20185</v>
      </c>
      <c r="Q13264" s="94">
        <v>-6469</v>
      </c>
      <c r="AS13264" s="94">
        <v>-1256</v>
      </c>
      <c r="AT13264" s="94">
        <v>-60</v>
      </c>
      <c r="AU13264" s="94">
        <v>-1046</v>
      </c>
      <c r="AW13264" s="94">
        <v>22</v>
      </c>
      <c r="AX13264" s="94">
        <v>-322</v>
      </c>
      <c r="AY13264" s="94">
        <v>-2105</v>
      </c>
      <c r="AZ13264" s="94">
        <v>104</v>
      </c>
      <c r="BA13264" s="94">
        <v>-10</v>
      </c>
      <c r="BB13264" s="94">
        <v>-1661</v>
      </c>
      <c r="BC13264" s="94">
        <v>134</v>
      </c>
      <c r="BD13264" s="94">
        <v>-260</v>
      </c>
    </row>
    <row r="13265" spans="1:56">
      <c r="A13265" s="85" t="s">
        <v>173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428</v>
      </c>
      <c r="G13265" s="89" t="s">
        <v>429</v>
      </c>
      <c r="H13265" s="94">
        <v>25464</v>
      </c>
      <c r="I13265" s="94">
        <v>26808</v>
      </c>
      <c r="J13265" s="94">
        <v>20116</v>
      </c>
      <c r="K13265" s="94">
        <v>-6692</v>
      </c>
      <c r="O13265" s="94">
        <v>26808</v>
      </c>
      <c r="P13265" s="94">
        <v>20116</v>
      </c>
      <c r="Q13265" s="94">
        <v>-6692</v>
      </c>
      <c r="AS13265" s="94">
        <v>-1265</v>
      </c>
      <c r="AT13265" s="94">
        <v>-14</v>
      </c>
      <c r="AU13265" s="94">
        <v>-1095</v>
      </c>
      <c r="AW13265" s="94">
        <v>11</v>
      </c>
      <c r="AX13265" s="94">
        <v>-302</v>
      </c>
      <c r="AY13265" s="94">
        <v>-2232</v>
      </c>
      <c r="AZ13265" s="94">
        <v>96</v>
      </c>
      <c r="BA13265" s="94">
        <v>-11</v>
      </c>
      <c r="BB13265" s="94">
        <v>-1712</v>
      </c>
      <c r="BC13265" s="94">
        <v>101</v>
      </c>
      <c r="BD13265" s="94">
        <v>-266</v>
      </c>
    </row>
    <row r="13266" spans="1:56">
      <c r="A13266" s="85" t="s">
        <v>173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428</v>
      </c>
      <c r="G13266" s="89" t="s">
        <v>429</v>
      </c>
      <c r="H13266" s="94">
        <v>25552</v>
      </c>
      <c r="I13266" s="94">
        <v>27012</v>
      </c>
      <c r="J13266" s="94">
        <v>21175</v>
      </c>
      <c r="K13266" s="94">
        <v>-5837</v>
      </c>
      <c r="O13266" s="94">
        <v>27012</v>
      </c>
      <c r="P13266" s="94">
        <v>21175</v>
      </c>
      <c r="Q13266" s="94">
        <v>-5837</v>
      </c>
      <c r="AS13266" s="94">
        <v>-1174</v>
      </c>
      <c r="AT13266" s="94">
        <v>135</v>
      </c>
      <c r="AU13266" s="94">
        <v>-728</v>
      </c>
      <c r="AW13266" s="94">
        <v>14</v>
      </c>
      <c r="AX13266" s="94">
        <v>-286</v>
      </c>
      <c r="AY13266" s="94">
        <v>-2096</v>
      </c>
      <c r="AZ13266" s="94">
        <v>156</v>
      </c>
      <c r="BA13266" s="94">
        <v>-6</v>
      </c>
      <c r="BB13266" s="94">
        <v>-1701</v>
      </c>
      <c r="BC13266" s="94">
        <v>115</v>
      </c>
      <c r="BD13266" s="94">
        <v>-254</v>
      </c>
    </row>
    <row r="13267" spans="1:56">
      <c r="A13267" s="85" t="s">
        <v>173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428</v>
      </c>
      <c r="G13267" s="89" t="s">
        <v>429</v>
      </c>
      <c r="H13267" s="94">
        <v>26688</v>
      </c>
      <c r="I13267" s="94">
        <v>28147</v>
      </c>
      <c r="J13267" s="94">
        <v>21871</v>
      </c>
      <c r="K13267" s="94">
        <v>-6276</v>
      </c>
      <c r="O13267" s="94">
        <v>28147</v>
      </c>
      <c r="P13267" s="94">
        <v>21871</v>
      </c>
      <c r="Q13267" s="94">
        <v>-6276</v>
      </c>
      <c r="AS13267" s="94">
        <v>-1125</v>
      </c>
      <c r="AT13267" s="94">
        <v>122</v>
      </c>
      <c r="AU13267" s="94">
        <v>-778</v>
      </c>
      <c r="AW13267" s="94">
        <v>14</v>
      </c>
      <c r="AX13267" s="94">
        <v>-232</v>
      </c>
      <c r="AY13267" s="94">
        <v>-2505</v>
      </c>
      <c r="AZ13267" s="94">
        <v>180</v>
      </c>
      <c r="BA13267" s="94">
        <v>-6</v>
      </c>
      <c r="BB13267" s="94">
        <v>-1701</v>
      </c>
      <c r="BC13267" s="94">
        <v>51</v>
      </c>
      <c r="BD13267" s="94">
        <v>-272</v>
      </c>
    </row>
    <row r="13268" spans="1:56">
      <c r="A13268" s="85" t="s">
        <v>173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428</v>
      </c>
      <c r="G13268" s="89" t="s">
        <v>429</v>
      </c>
      <c r="H13268" s="94">
        <v>29658</v>
      </c>
      <c r="I13268" s="94">
        <v>30192</v>
      </c>
      <c r="J13268" s="94">
        <v>23985</v>
      </c>
      <c r="K13268" s="94">
        <v>-6207</v>
      </c>
      <c r="O13268" s="94">
        <v>30192</v>
      </c>
      <c r="P13268" s="94">
        <v>23985</v>
      </c>
      <c r="Q13268" s="94">
        <v>-6207</v>
      </c>
      <c r="AS13268" s="94">
        <v>-1159</v>
      </c>
      <c r="AT13268" s="94">
        <v>0</v>
      </c>
      <c r="AU13268" s="94">
        <v>-535</v>
      </c>
      <c r="AW13268" s="94">
        <v>18</v>
      </c>
      <c r="AX13268" s="94">
        <v>-218</v>
      </c>
      <c r="AY13268" s="94">
        <v>-2553</v>
      </c>
      <c r="AZ13268" s="94">
        <v>231</v>
      </c>
      <c r="BA13268" s="94">
        <v>1</v>
      </c>
      <c r="BB13268" s="94">
        <v>-1745</v>
      </c>
      <c r="BC13268" s="94">
        <v>111</v>
      </c>
      <c r="BD13268" s="94">
        <v>-332</v>
      </c>
    </row>
    <row r="13269" spans="1:56">
      <c r="A13269" s="85" t="s">
        <v>173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428</v>
      </c>
      <c r="G13269" s="89" t="s">
        <v>429</v>
      </c>
      <c r="H13269" s="94">
        <v>30519</v>
      </c>
      <c r="I13269" s="94">
        <v>30511</v>
      </c>
      <c r="J13269" s="94">
        <v>24013</v>
      </c>
      <c r="K13269" s="94">
        <v>-6499</v>
      </c>
      <c r="O13269" s="94">
        <v>30511</v>
      </c>
      <c r="P13269" s="94">
        <v>24013</v>
      </c>
      <c r="Q13269" s="94">
        <v>-6499</v>
      </c>
      <c r="AS13269" s="94">
        <v>-1218</v>
      </c>
      <c r="AT13269" s="94">
        <v>-20</v>
      </c>
      <c r="AU13269" s="94">
        <v>-688</v>
      </c>
      <c r="AW13269" s="94">
        <v>9</v>
      </c>
      <c r="AX13269" s="94">
        <v>-234</v>
      </c>
      <c r="AY13269" s="94">
        <v>-2504</v>
      </c>
      <c r="AZ13269" s="94">
        <v>228</v>
      </c>
      <c r="BA13269" s="94">
        <v>-1</v>
      </c>
      <c r="BB13269" s="94">
        <v>-1784</v>
      </c>
      <c r="BC13269" s="94">
        <v>58</v>
      </c>
      <c r="BD13269" s="94">
        <v>-319</v>
      </c>
    </row>
    <row r="13270" spans="1:56">
      <c r="A13270" s="85" t="s">
        <v>173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428</v>
      </c>
      <c r="G13270" s="89" t="s">
        <v>429</v>
      </c>
      <c r="H13270" s="94">
        <v>30000</v>
      </c>
      <c r="I13270" s="94">
        <v>29904</v>
      </c>
      <c r="J13270" s="94">
        <v>23365</v>
      </c>
      <c r="K13270" s="94">
        <v>-6539</v>
      </c>
      <c r="O13270" s="94">
        <v>29904</v>
      </c>
      <c r="P13270" s="94">
        <v>23365</v>
      </c>
      <c r="Q13270" s="94">
        <v>-6539</v>
      </c>
      <c r="AS13270" s="94">
        <v>-1250</v>
      </c>
      <c r="AT13270" s="94">
        <v>0</v>
      </c>
      <c r="AU13270" s="94">
        <v>-748</v>
      </c>
      <c r="AW13270" s="94">
        <v>11</v>
      </c>
      <c r="AX13270" s="94">
        <v>-211</v>
      </c>
      <c r="AY13270" s="94">
        <v>-2332</v>
      </c>
      <c r="AZ13270" s="94">
        <v>223</v>
      </c>
      <c r="BA13270" s="94">
        <v>-3</v>
      </c>
      <c r="BB13270" s="94">
        <v>-1852</v>
      </c>
      <c r="BC13270" s="94">
        <v>14</v>
      </c>
      <c r="BD13270" s="94">
        <v>-358</v>
      </c>
    </row>
    <row r="13271" spans="1:56">
      <c r="A13271" s="85" t="s">
        <v>173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428</v>
      </c>
      <c r="G13271" s="89" t="s">
        <v>429</v>
      </c>
      <c r="H13271" s="94">
        <v>29162</v>
      </c>
      <c r="I13271" s="94">
        <v>29147</v>
      </c>
      <c r="J13271" s="94">
        <v>22459</v>
      </c>
      <c r="K13271" s="94">
        <v>-6688</v>
      </c>
      <c r="O13271" s="94">
        <v>29147</v>
      </c>
      <c r="P13271" s="94">
        <v>22459</v>
      </c>
      <c r="Q13271" s="94">
        <v>-6688</v>
      </c>
      <c r="AS13271" s="94">
        <v>-1275</v>
      </c>
      <c r="AT13271" s="94">
        <v>129</v>
      </c>
      <c r="AU13271" s="94">
        <v>-876</v>
      </c>
      <c r="AW13271" s="94">
        <v>6</v>
      </c>
      <c r="AX13271" s="94">
        <v>-237</v>
      </c>
      <c r="AY13271" s="94">
        <v>-2254</v>
      </c>
      <c r="AZ13271" s="94">
        <v>185</v>
      </c>
      <c r="BA13271" s="94">
        <v>-3</v>
      </c>
      <c r="BB13271" s="94">
        <v>-1939</v>
      </c>
      <c r="BC13271" s="94">
        <v>-26</v>
      </c>
      <c r="BD13271" s="94">
        <v>-380</v>
      </c>
    </row>
    <row r="13272" spans="1:56">
      <c r="A13272" s="85" t="s">
        <v>173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428</v>
      </c>
      <c r="G13272" s="89" t="s">
        <v>429</v>
      </c>
      <c r="H13272" s="94">
        <v>27617</v>
      </c>
      <c r="I13272" s="94">
        <v>27566</v>
      </c>
      <c r="J13272" s="94">
        <v>20761</v>
      </c>
      <c r="K13272" s="94">
        <v>-6805</v>
      </c>
      <c r="O13272" s="94">
        <v>27566</v>
      </c>
      <c r="P13272" s="94">
        <v>20761</v>
      </c>
      <c r="Q13272" s="94">
        <v>-6805</v>
      </c>
      <c r="AS13272" s="94">
        <v>-1263</v>
      </c>
      <c r="AT13272" s="94">
        <v>190</v>
      </c>
      <c r="AU13272" s="94">
        <v>-973</v>
      </c>
      <c r="AW13272" s="94">
        <v>17</v>
      </c>
      <c r="AX13272" s="94">
        <v>-256</v>
      </c>
      <c r="AY13272" s="94">
        <v>-2232</v>
      </c>
      <c r="AZ13272" s="94">
        <v>137</v>
      </c>
      <c r="BA13272" s="94">
        <v>-9</v>
      </c>
      <c r="BB13272" s="94">
        <v>-1945</v>
      </c>
      <c r="BC13272" s="94">
        <v>-50</v>
      </c>
      <c r="BD13272" s="94">
        <v>-385</v>
      </c>
    </row>
    <row r="13273" spans="1:56">
      <c r="A13273" s="85" t="s">
        <v>173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428</v>
      </c>
      <c r="G13273" s="89" t="s">
        <v>429</v>
      </c>
      <c r="H13273" s="94">
        <v>25438</v>
      </c>
      <c r="I13273" s="94">
        <v>25440</v>
      </c>
      <c r="J13273" s="94">
        <v>17676</v>
      </c>
      <c r="K13273" s="94">
        <v>-7764</v>
      </c>
      <c r="O13273" s="94">
        <v>25440</v>
      </c>
      <c r="P13273" s="94">
        <v>17676</v>
      </c>
      <c r="Q13273" s="94">
        <v>-7764</v>
      </c>
      <c r="AS13273" s="94">
        <v>-1183</v>
      </c>
      <c r="AT13273" s="94">
        <v>-14</v>
      </c>
      <c r="AU13273" s="94">
        <v>-1526</v>
      </c>
      <c r="AW13273" s="94">
        <v>1</v>
      </c>
      <c r="AX13273" s="94">
        <v>-270</v>
      </c>
      <c r="AY13273" s="94">
        <v>-2458</v>
      </c>
      <c r="AZ13273" s="94">
        <v>-33</v>
      </c>
      <c r="BA13273" s="94">
        <v>-57</v>
      </c>
      <c r="BB13273" s="94">
        <v>-1711</v>
      </c>
      <c r="BC13273" s="94">
        <v>-168</v>
      </c>
      <c r="BD13273" s="94">
        <v>-308</v>
      </c>
    </row>
    <row r="13274" spans="1:56">
      <c r="A13274" s="85" t="s">
        <v>173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428</v>
      </c>
      <c r="G13274" s="89" t="s">
        <v>429</v>
      </c>
      <c r="H13274" s="94">
        <v>23319</v>
      </c>
      <c r="I13274" s="94">
        <v>23494</v>
      </c>
      <c r="J13274" s="94">
        <v>16206</v>
      </c>
      <c r="K13274" s="94">
        <v>-7288</v>
      </c>
      <c r="O13274" s="94">
        <v>23494</v>
      </c>
      <c r="P13274" s="94">
        <v>16206</v>
      </c>
      <c r="Q13274" s="94">
        <v>-7288</v>
      </c>
      <c r="AS13274" s="94">
        <v>-1160</v>
      </c>
      <c r="AT13274" s="94">
        <v>-95</v>
      </c>
      <c r="AU13274" s="94">
        <v>-1489</v>
      </c>
      <c r="AW13274" s="94">
        <v>7</v>
      </c>
      <c r="AX13274" s="94">
        <v>-293</v>
      </c>
      <c r="AY13274" s="94">
        <v>-2156</v>
      </c>
      <c r="AZ13274" s="94">
        <v>-46</v>
      </c>
      <c r="BA13274" s="94">
        <v>-55</v>
      </c>
      <c r="BB13274" s="94">
        <v>-1590</v>
      </c>
      <c r="BC13274" s="94">
        <v>-161</v>
      </c>
      <c r="BD13274" s="94">
        <v>-214</v>
      </c>
    </row>
    <row r="13275" spans="1:56">
      <c r="A13275" s="85" t="s">
        <v>173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428</v>
      </c>
      <c r="G13275" s="89" t="s">
        <v>429</v>
      </c>
      <c r="H13275" s="94">
        <v>21933</v>
      </c>
      <c r="I13275" s="94">
        <v>22242</v>
      </c>
      <c r="J13275" s="94">
        <v>14987</v>
      </c>
      <c r="K13275" s="94">
        <v>-7255</v>
      </c>
      <c r="O13275" s="94">
        <v>22242</v>
      </c>
      <c r="P13275" s="94">
        <v>14987</v>
      </c>
      <c r="Q13275" s="94">
        <v>-7255</v>
      </c>
      <c r="AS13275" s="94">
        <v>-1054</v>
      </c>
      <c r="AT13275" s="94">
        <v>-210</v>
      </c>
      <c r="AU13275" s="94">
        <v>-1659</v>
      </c>
      <c r="AW13275" s="94">
        <v>-4</v>
      </c>
      <c r="AX13275" s="94">
        <v>-304</v>
      </c>
      <c r="AY13275" s="94">
        <v>-2100</v>
      </c>
      <c r="AZ13275" s="94">
        <v>-56</v>
      </c>
      <c r="BA13275" s="94">
        <v>-12</v>
      </c>
      <c r="BB13275" s="94">
        <v>-1479</v>
      </c>
      <c r="BC13275" s="94">
        <v>-160</v>
      </c>
      <c r="BD13275" s="94">
        <v>-187</v>
      </c>
    </row>
    <row r="13276" spans="1:56">
      <c r="A13276" s="85" t="s">
        <v>173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428</v>
      </c>
      <c r="G13276" s="89" t="s">
        <v>429</v>
      </c>
      <c r="H13276" s="94">
        <v>21013</v>
      </c>
      <c r="I13276" s="94">
        <v>21558</v>
      </c>
      <c r="J13276" s="94">
        <v>14493</v>
      </c>
      <c r="K13276" s="94">
        <v>-7066</v>
      </c>
      <c r="O13276" s="94">
        <v>21558</v>
      </c>
      <c r="P13276" s="94">
        <v>14493</v>
      </c>
      <c r="Q13276" s="94">
        <v>-7066</v>
      </c>
      <c r="AS13276" s="94">
        <v>-1016</v>
      </c>
      <c r="AT13276" s="94">
        <v>-240</v>
      </c>
      <c r="AU13276" s="94">
        <v>-1697</v>
      </c>
      <c r="AW13276" s="94">
        <v>-51</v>
      </c>
      <c r="AX13276" s="94">
        <v>-308</v>
      </c>
      <c r="AY13276" s="94">
        <v>-1936</v>
      </c>
      <c r="AZ13276" s="94">
        <v>-57</v>
      </c>
      <c r="BA13276" s="94">
        <v>-1</v>
      </c>
      <c r="BB13276" s="94">
        <v>-1406</v>
      </c>
      <c r="BC13276" s="94">
        <v>-163</v>
      </c>
      <c r="BD13276" s="94">
        <v>-173</v>
      </c>
    </row>
    <row r="13277" spans="1:56">
      <c r="A13277" s="85" t="s">
        <v>173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428</v>
      </c>
      <c r="G13277" s="89" t="s">
        <v>429</v>
      </c>
      <c r="H13277" s="94">
        <v>20495</v>
      </c>
      <c r="I13277" s="94">
        <v>21057</v>
      </c>
      <c r="J13277" s="94">
        <v>14221</v>
      </c>
      <c r="K13277" s="94">
        <v>-6836</v>
      </c>
      <c r="O13277" s="94">
        <v>21057</v>
      </c>
      <c r="P13277" s="94">
        <v>14221</v>
      </c>
      <c r="Q13277" s="94">
        <v>-6836</v>
      </c>
      <c r="AS13277" s="94">
        <v>-994</v>
      </c>
      <c r="AT13277" s="94">
        <v>-214</v>
      </c>
      <c r="AU13277" s="94">
        <v>-1612</v>
      </c>
      <c r="AW13277" s="94">
        <v>-79</v>
      </c>
      <c r="AX13277" s="94">
        <v>-294</v>
      </c>
      <c r="AY13277" s="94">
        <v>-1839</v>
      </c>
      <c r="AZ13277" s="94">
        <v>-64</v>
      </c>
      <c r="BA13277" s="94">
        <v>0</v>
      </c>
      <c r="BB13277" s="94">
        <v>-1379</v>
      </c>
      <c r="BC13277" s="94">
        <v>-154</v>
      </c>
      <c r="BD13277" s="94">
        <v>-166</v>
      </c>
    </row>
    <row r="13278" spans="1:56">
      <c r="A13278" s="85" t="s">
        <v>173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428</v>
      </c>
      <c r="G13278" s="89" t="s">
        <v>429</v>
      </c>
      <c r="H13278" s="94">
        <v>20379</v>
      </c>
      <c r="I13278" s="94">
        <v>21001</v>
      </c>
      <c r="J13278" s="94">
        <v>14132</v>
      </c>
      <c r="K13278" s="94">
        <v>-6869</v>
      </c>
      <c r="O13278" s="94">
        <v>21001</v>
      </c>
      <c r="P13278" s="94">
        <v>14132</v>
      </c>
      <c r="Q13278" s="94">
        <v>-6869</v>
      </c>
      <c r="AS13278" s="94">
        <v>-993</v>
      </c>
      <c r="AT13278" s="94">
        <v>-227</v>
      </c>
      <c r="AU13278" s="94">
        <v>-1595</v>
      </c>
      <c r="AW13278" s="94">
        <v>-93</v>
      </c>
      <c r="AX13278" s="94">
        <v>-305</v>
      </c>
      <c r="AY13278" s="94">
        <v>-1895</v>
      </c>
      <c r="AZ13278" s="94">
        <v>-48</v>
      </c>
      <c r="BA13278" s="94">
        <v>-1</v>
      </c>
      <c r="BB13278" s="94">
        <v>-1375</v>
      </c>
      <c r="BC13278" s="94">
        <v>-128</v>
      </c>
      <c r="BD13278" s="94">
        <v>-176</v>
      </c>
    </row>
    <row r="13279" spans="1:56">
      <c r="A13279" s="85" t="s">
        <v>173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428</v>
      </c>
      <c r="G13279" s="89" t="s">
        <v>429</v>
      </c>
      <c r="H13279" s="94">
        <v>20840</v>
      </c>
      <c r="I13279" s="94">
        <v>21504</v>
      </c>
      <c r="J13279" s="94">
        <v>14530</v>
      </c>
      <c r="K13279" s="94">
        <v>-6975</v>
      </c>
      <c r="O13279" s="94">
        <v>21504</v>
      </c>
      <c r="P13279" s="94">
        <v>14530</v>
      </c>
      <c r="Q13279" s="94">
        <v>-6975</v>
      </c>
      <c r="AS13279" s="94">
        <v>-999</v>
      </c>
      <c r="AT13279" s="94">
        <v>-271</v>
      </c>
      <c r="AU13279" s="94">
        <v>-1771</v>
      </c>
      <c r="AW13279" s="94">
        <v>-84</v>
      </c>
      <c r="AX13279" s="94">
        <v>-293</v>
      </c>
      <c r="AY13279" s="94">
        <v>-1798</v>
      </c>
      <c r="AZ13279" s="94">
        <v>-47</v>
      </c>
      <c r="BA13279" s="94">
        <v>-3</v>
      </c>
      <c r="BB13279" s="94">
        <v>-1358</v>
      </c>
      <c r="BC13279" s="94">
        <v>-154</v>
      </c>
      <c r="BD13279" s="94">
        <v>-173</v>
      </c>
    </row>
    <row r="13280" spans="1:56">
      <c r="A13280" s="85" t="s">
        <v>173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428</v>
      </c>
      <c r="G13280" s="89" t="s">
        <v>429</v>
      </c>
      <c r="H13280" s="94">
        <v>22268</v>
      </c>
      <c r="I13280" s="94">
        <v>22715</v>
      </c>
      <c r="J13280" s="94">
        <v>15872</v>
      </c>
      <c r="K13280" s="94">
        <v>-6843</v>
      </c>
      <c r="O13280" s="94">
        <v>22715</v>
      </c>
      <c r="P13280" s="94">
        <v>15872</v>
      </c>
      <c r="Q13280" s="94">
        <v>-6843</v>
      </c>
      <c r="AS13280" s="94">
        <v>-1006</v>
      </c>
      <c r="AT13280" s="94">
        <v>-259</v>
      </c>
      <c r="AU13280" s="94">
        <v>-1616</v>
      </c>
      <c r="AW13280" s="94">
        <v>-48</v>
      </c>
      <c r="AX13280" s="94">
        <v>-273</v>
      </c>
      <c r="AY13280" s="94">
        <v>-1826</v>
      </c>
      <c r="AZ13280" s="94">
        <v>4</v>
      </c>
      <c r="BA13280" s="94">
        <v>-43</v>
      </c>
      <c r="BB13280" s="94">
        <v>-1401</v>
      </c>
      <c r="BC13280" s="94">
        <v>-137</v>
      </c>
      <c r="BD13280" s="94">
        <v>-197</v>
      </c>
    </row>
    <row r="13281" spans="1:56">
      <c r="A13281" s="85" t="s">
        <v>173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428</v>
      </c>
      <c r="G13281" s="89" t="s">
        <v>429</v>
      </c>
      <c r="H13281" s="94">
        <v>24806</v>
      </c>
      <c r="I13281" s="94">
        <v>24790</v>
      </c>
      <c r="J13281" s="94">
        <v>18172</v>
      </c>
      <c r="K13281" s="94">
        <v>-6618</v>
      </c>
      <c r="O13281" s="94">
        <v>24790</v>
      </c>
      <c r="P13281" s="94">
        <v>18172</v>
      </c>
      <c r="Q13281" s="94">
        <v>-6618</v>
      </c>
      <c r="AS13281" s="94">
        <v>-1052</v>
      </c>
      <c r="AT13281" s="94">
        <v>-147</v>
      </c>
      <c r="AU13281" s="94">
        <v>-1333</v>
      </c>
      <c r="AW13281" s="94">
        <v>-33</v>
      </c>
      <c r="AX13281" s="94">
        <v>-256</v>
      </c>
      <c r="AY13281" s="94">
        <v>-1828</v>
      </c>
      <c r="AZ13281" s="94">
        <v>39</v>
      </c>
      <c r="BA13281" s="94">
        <v>-21</v>
      </c>
      <c r="BB13281" s="94">
        <v>-1576</v>
      </c>
      <c r="BC13281" s="94">
        <v>-66</v>
      </c>
      <c r="BD13281" s="94">
        <v>-319</v>
      </c>
    </row>
    <row r="13282" spans="1:56">
      <c r="A13282" s="85" t="s">
        <v>173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428</v>
      </c>
      <c r="G13282" s="89" t="s">
        <v>429</v>
      </c>
      <c r="H13282" s="94">
        <v>26332</v>
      </c>
      <c r="I13282" s="94">
        <v>25961</v>
      </c>
      <c r="J13282" s="94">
        <v>19523</v>
      </c>
      <c r="K13282" s="94">
        <v>-6438</v>
      </c>
      <c r="O13282" s="94">
        <v>25961</v>
      </c>
      <c r="P13282" s="94">
        <v>19523</v>
      </c>
      <c r="Q13282" s="94">
        <v>-6438</v>
      </c>
      <c r="AS13282" s="94">
        <v>-1115</v>
      </c>
      <c r="AT13282" s="94">
        <v>-172</v>
      </c>
      <c r="AU13282" s="94">
        <v>-1295</v>
      </c>
      <c r="AW13282" s="94">
        <v>-4</v>
      </c>
      <c r="AX13282" s="94">
        <v>-269</v>
      </c>
      <c r="AY13282" s="94">
        <v>-1872</v>
      </c>
      <c r="AZ13282" s="94">
        <v>41</v>
      </c>
      <c r="BA13282" s="94">
        <v>3</v>
      </c>
      <c r="BB13282" s="94">
        <v>-1434</v>
      </c>
      <c r="BC13282" s="94">
        <v>-10</v>
      </c>
      <c r="BD13282" s="94">
        <v>-303</v>
      </c>
    </row>
    <row r="13283" spans="1:56">
      <c r="A13283" s="85" t="s">
        <v>173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428</v>
      </c>
      <c r="G13283" s="89" t="s">
        <v>429</v>
      </c>
      <c r="H13283" s="94">
        <v>26541</v>
      </c>
      <c r="I13283" s="94">
        <v>26266</v>
      </c>
      <c r="J13283" s="94">
        <v>20239</v>
      </c>
      <c r="K13283" s="94">
        <v>-6027</v>
      </c>
      <c r="O13283" s="94">
        <v>26266</v>
      </c>
      <c r="P13283" s="94">
        <v>20239</v>
      </c>
      <c r="Q13283" s="94">
        <v>-6027</v>
      </c>
      <c r="AS13283" s="94">
        <v>-1162</v>
      </c>
      <c r="AT13283" s="94">
        <v>-136</v>
      </c>
      <c r="AU13283" s="94">
        <v>-1227</v>
      </c>
      <c r="AW13283" s="94">
        <v>11</v>
      </c>
      <c r="AX13283" s="94">
        <v>-307</v>
      </c>
      <c r="AY13283" s="94">
        <v>-1941</v>
      </c>
      <c r="AZ13283" s="94">
        <v>15</v>
      </c>
      <c r="BA13283" s="94">
        <v>4</v>
      </c>
      <c r="BB13283" s="94">
        <v>-1140</v>
      </c>
      <c r="BC13283" s="94">
        <v>59</v>
      </c>
      <c r="BD13283" s="94">
        <v>-207</v>
      </c>
    </row>
    <row r="13284" spans="1:56">
      <c r="A13284" s="85" t="s">
        <v>173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428</v>
      </c>
      <c r="G13284" s="89" t="s">
        <v>429</v>
      </c>
      <c r="H13284" s="94">
        <v>26389</v>
      </c>
      <c r="I13284" s="94">
        <v>26294</v>
      </c>
      <c r="J13284" s="94">
        <v>20330</v>
      </c>
      <c r="K13284" s="94">
        <v>-5965</v>
      </c>
      <c r="O13284" s="94">
        <v>26294</v>
      </c>
      <c r="P13284" s="94">
        <v>20330</v>
      </c>
      <c r="Q13284" s="94">
        <v>-5965</v>
      </c>
      <c r="AS13284" s="94">
        <v>-1140</v>
      </c>
      <c r="AT13284" s="94">
        <v>-227</v>
      </c>
      <c r="AU13284" s="94">
        <v>-1339</v>
      </c>
      <c r="AW13284" s="94">
        <v>9</v>
      </c>
      <c r="AX13284" s="94">
        <v>-334</v>
      </c>
      <c r="AY13284" s="94">
        <v>-1946</v>
      </c>
      <c r="AZ13284" s="94">
        <v>-10</v>
      </c>
      <c r="BA13284" s="94">
        <v>3</v>
      </c>
      <c r="BB13284" s="94">
        <v>-928</v>
      </c>
      <c r="BC13284" s="94">
        <v>121</v>
      </c>
      <c r="BD13284" s="94">
        <v>-194</v>
      </c>
    </row>
    <row r="13285" spans="1:56">
      <c r="A13285" s="85" t="s">
        <v>173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428</v>
      </c>
      <c r="G13285" s="89" t="s">
        <v>429</v>
      </c>
      <c r="H13285" s="94">
        <v>26289</v>
      </c>
      <c r="I13285" s="94">
        <v>26245</v>
      </c>
      <c r="J13285" s="94">
        <v>20779</v>
      </c>
      <c r="K13285" s="94">
        <v>-5466</v>
      </c>
      <c r="O13285" s="94">
        <v>26245</v>
      </c>
      <c r="P13285" s="94">
        <v>20779</v>
      </c>
      <c r="Q13285" s="94">
        <v>-5466</v>
      </c>
      <c r="AS13285" s="94">
        <v>-1060</v>
      </c>
      <c r="AT13285" s="94">
        <v>-226</v>
      </c>
      <c r="AU13285" s="94">
        <v>-1188</v>
      </c>
      <c r="AW13285" s="94">
        <v>7</v>
      </c>
      <c r="AX13285" s="94">
        <v>-349</v>
      </c>
      <c r="AY13285" s="94">
        <v>-1834</v>
      </c>
      <c r="AZ13285" s="94">
        <v>17</v>
      </c>
      <c r="BA13285" s="94">
        <v>4</v>
      </c>
      <c r="BB13285" s="94">
        <v>-865</v>
      </c>
      <c r="BC13285" s="94">
        <v>170</v>
      </c>
      <c r="BD13285" s="94">
        <v>-177</v>
      </c>
    </row>
    <row r="13286" spans="1:56">
      <c r="A13286" s="85" t="s">
        <v>173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428</v>
      </c>
      <c r="G13286" s="89" t="s">
        <v>429</v>
      </c>
      <c r="H13286" s="94">
        <v>26078</v>
      </c>
      <c r="I13286" s="94">
        <v>26032</v>
      </c>
      <c r="J13286" s="94">
        <v>20565</v>
      </c>
      <c r="K13286" s="94">
        <v>-5467</v>
      </c>
      <c r="O13286" s="94">
        <v>26032</v>
      </c>
      <c r="P13286" s="94">
        <v>20565</v>
      </c>
      <c r="Q13286" s="94">
        <v>-5467</v>
      </c>
      <c r="AS13286" s="94">
        <v>-1063</v>
      </c>
      <c r="AT13286" s="94">
        <v>-195</v>
      </c>
      <c r="AU13286" s="94">
        <v>-1217</v>
      </c>
      <c r="AW13286" s="94">
        <v>7</v>
      </c>
      <c r="AX13286" s="94">
        <v>-345</v>
      </c>
      <c r="AY13286" s="94">
        <v>-1790</v>
      </c>
      <c r="AZ13286" s="94">
        <v>-12</v>
      </c>
      <c r="BA13286" s="94">
        <v>3</v>
      </c>
      <c r="BB13286" s="94">
        <v>-856</v>
      </c>
      <c r="BC13286" s="94">
        <v>143</v>
      </c>
      <c r="BD13286" s="94">
        <v>-188</v>
      </c>
    </row>
    <row r="13287" spans="1:56">
      <c r="A13287" s="85" t="s">
        <v>173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428</v>
      </c>
      <c r="G13287" s="89" t="s">
        <v>429</v>
      </c>
      <c r="H13287" s="94">
        <v>25789</v>
      </c>
      <c r="I13287" s="94">
        <v>25866</v>
      </c>
      <c r="J13287" s="94">
        <v>20596</v>
      </c>
      <c r="K13287" s="94">
        <v>-5271</v>
      </c>
      <c r="O13287" s="94">
        <v>25866</v>
      </c>
      <c r="P13287" s="94">
        <v>20596</v>
      </c>
      <c r="Q13287" s="94">
        <v>-5271</v>
      </c>
      <c r="AS13287" s="94">
        <v>-1019</v>
      </c>
      <c r="AT13287" s="94">
        <v>-147</v>
      </c>
      <c r="AU13287" s="94">
        <v>-1164</v>
      </c>
      <c r="AW13287" s="94">
        <v>7</v>
      </c>
      <c r="AX13287" s="94">
        <v>-347</v>
      </c>
      <c r="AY13287" s="94">
        <v>-1733</v>
      </c>
      <c r="AZ13287" s="94">
        <v>-20</v>
      </c>
      <c r="BA13287" s="94">
        <v>3</v>
      </c>
      <c r="BB13287" s="94">
        <v>-831</v>
      </c>
      <c r="BC13287" s="94">
        <v>129</v>
      </c>
      <c r="BD13287" s="94">
        <v>-199</v>
      </c>
    </row>
    <row r="13288" spans="1:56">
      <c r="A13288" s="85" t="s">
        <v>173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428</v>
      </c>
      <c r="G13288" s="89" t="s">
        <v>429</v>
      </c>
      <c r="H13288" s="94">
        <v>25619</v>
      </c>
      <c r="I13288" s="94">
        <v>25906</v>
      </c>
      <c r="J13288" s="94">
        <v>20633</v>
      </c>
      <c r="K13288" s="94">
        <v>-5274</v>
      </c>
      <c r="O13288" s="94">
        <v>25906</v>
      </c>
      <c r="P13288" s="94">
        <v>20633</v>
      </c>
      <c r="Q13288" s="94">
        <v>-5274</v>
      </c>
      <c r="AS13288" s="94">
        <v>-1006</v>
      </c>
      <c r="AT13288" s="94">
        <v>-178</v>
      </c>
      <c r="AU13288" s="94">
        <v>-1277</v>
      </c>
      <c r="AW13288" s="94">
        <v>5</v>
      </c>
      <c r="AX13288" s="94">
        <v>-342</v>
      </c>
      <c r="AY13288" s="94">
        <v>-1601</v>
      </c>
      <c r="AZ13288" s="94">
        <v>-25</v>
      </c>
      <c r="BA13288" s="94">
        <v>2</v>
      </c>
      <c r="BB13288" s="94">
        <v>-800</v>
      </c>
      <c r="BC13288" s="94">
        <v>112</v>
      </c>
      <c r="BD13288" s="94">
        <v>-193</v>
      </c>
    </row>
    <row r="13289" spans="1:56">
      <c r="A13289" s="85" t="s">
        <v>173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428</v>
      </c>
      <c r="G13289" s="89" t="s">
        <v>429</v>
      </c>
      <c r="H13289" s="94">
        <v>25524</v>
      </c>
      <c r="I13289" s="94">
        <v>25934</v>
      </c>
      <c r="J13289" s="94">
        <v>20631</v>
      </c>
      <c r="K13289" s="94">
        <v>-5303</v>
      </c>
      <c r="O13289" s="94">
        <v>25934</v>
      </c>
      <c r="P13289" s="94">
        <v>20631</v>
      </c>
      <c r="Q13289" s="94">
        <v>-5303</v>
      </c>
      <c r="AS13289" s="94">
        <v>-1032</v>
      </c>
      <c r="AT13289" s="94">
        <v>-148</v>
      </c>
      <c r="AU13289" s="94">
        <v>-1130</v>
      </c>
      <c r="AW13289" s="94">
        <v>2</v>
      </c>
      <c r="AX13289" s="94">
        <v>-331</v>
      </c>
      <c r="AY13289" s="94">
        <v>-1709</v>
      </c>
      <c r="AZ13289" s="94">
        <v>46</v>
      </c>
      <c r="BA13289" s="94">
        <v>3</v>
      </c>
      <c r="BB13289" s="94">
        <v>-946</v>
      </c>
      <c r="BC13289" s="94">
        <v>113</v>
      </c>
      <c r="BD13289" s="94">
        <v>-202</v>
      </c>
    </row>
    <row r="13290" spans="1:56">
      <c r="A13290" s="85" t="s">
        <v>173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428</v>
      </c>
      <c r="G13290" s="89" t="s">
        <v>429</v>
      </c>
      <c r="H13290" s="94">
        <v>25614</v>
      </c>
      <c r="I13290" s="94">
        <v>26230</v>
      </c>
      <c r="J13290" s="94">
        <v>20142</v>
      </c>
      <c r="K13290" s="94">
        <v>-6088</v>
      </c>
      <c r="O13290" s="94">
        <v>26230</v>
      </c>
      <c r="P13290" s="94">
        <v>20142</v>
      </c>
      <c r="Q13290" s="94">
        <v>-6088</v>
      </c>
      <c r="AS13290" s="94">
        <v>-1081</v>
      </c>
      <c r="AT13290" s="94">
        <v>-150</v>
      </c>
      <c r="AU13290" s="94">
        <v>-1249</v>
      </c>
      <c r="AW13290" s="94">
        <v>2</v>
      </c>
      <c r="AX13290" s="94">
        <v>-289</v>
      </c>
      <c r="AY13290" s="94">
        <v>-1967</v>
      </c>
      <c r="AZ13290" s="94">
        <v>70</v>
      </c>
      <c r="BA13290" s="94">
        <v>1</v>
      </c>
      <c r="BB13290" s="94">
        <v>-1342</v>
      </c>
      <c r="BC13290" s="94">
        <v>84</v>
      </c>
      <c r="BD13290" s="94">
        <v>-170</v>
      </c>
    </row>
    <row r="13291" spans="1:56">
      <c r="A13291" s="85" t="s">
        <v>173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428</v>
      </c>
      <c r="G13291" s="89" t="s">
        <v>429</v>
      </c>
      <c r="H13291" s="94">
        <v>26545</v>
      </c>
      <c r="I13291" s="94">
        <v>27270</v>
      </c>
      <c r="J13291" s="94">
        <v>20524</v>
      </c>
      <c r="K13291" s="94">
        <v>-6745</v>
      </c>
      <c r="O13291" s="94">
        <v>27270</v>
      </c>
      <c r="P13291" s="94">
        <v>20524</v>
      </c>
      <c r="Q13291" s="94">
        <v>-6745</v>
      </c>
      <c r="AS13291" s="94">
        <v>-1170</v>
      </c>
      <c r="AT13291" s="94">
        <v>-98</v>
      </c>
      <c r="AU13291" s="94">
        <v>-1163</v>
      </c>
      <c r="AW13291" s="94">
        <v>5</v>
      </c>
      <c r="AX13291" s="94">
        <v>-234</v>
      </c>
      <c r="AY13291" s="94">
        <v>-2322</v>
      </c>
      <c r="AZ13291" s="94">
        <v>144</v>
      </c>
      <c r="BA13291" s="94">
        <v>4</v>
      </c>
      <c r="BB13291" s="94">
        <v>-1661</v>
      </c>
      <c r="BC13291" s="94">
        <v>52</v>
      </c>
      <c r="BD13291" s="94">
        <v>-295</v>
      </c>
    </row>
    <row r="13292" spans="1:56">
      <c r="A13292" s="85" t="s">
        <v>173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428</v>
      </c>
      <c r="G13292" s="89" t="s">
        <v>429</v>
      </c>
      <c r="H13292" s="94">
        <v>29111</v>
      </c>
      <c r="I13292" s="94">
        <v>29529</v>
      </c>
      <c r="J13292" s="94">
        <v>22172</v>
      </c>
      <c r="K13292" s="94">
        <v>-7357</v>
      </c>
      <c r="O13292" s="94">
        <v>29529</v>
      </c>
      <c r="P13292" s="94">
        <v>22172</v>
      </c>
      <c r="Q13292" s="94">
        <v>-7357</v>
      </c>
      <c r="AS13292" s="94">
        <v>-1198</v>
      </c>
      <c r="AT13292" s="94">
        <v>-254</v>
      </c>
      <c r="AU13292" s="94">
        <v>-983</v>
      </c>
      <c r="AW13292" s="94">
        <v>9</v>
      </c>
      <c r="AX13292" s="94">
        <v>-225</v>
      </c>
      <c r="AY13292" s="94">
        <v>-2819</v>
      </c>
      <c r="AZ13292" s="94">
        <v>156</v>
      </c>
      <c r="BA13292" s="94">
        <v>3</v>
      </c>
      <c r="BB13292" s="94">
        <v>-1776</v>
      </c>
      <c r="BC13292" s="94">
        <v>133</v>
      </c>
      <c r="BD13292" s="94">
        <v>-377</v>
      </c>
    </row>
    <row r="13293" spans="1:56">
      <c r="A13293" s="85" t="s">
        <v>173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428</v>
      </c>
      <c r="G13293" s="89" t="s">
        <v>429</v>
      </c>
      <c r="H13293" s="94">
        <v>29686</v>
      </c>
      <c r="I13293" s="94">
        <v>29698</v>
      </c>
      <c r="J13293" s="94">
        <v>22156</v>
      </c>
      <c r="K13293" s="94">
        <v>-7542</v>
      </c>
      <c r="O13293" s="94">
        <v>29698</v>
      </c>
      <c r="P13293" s="94">
        <v>22156</v>
      </c>
      <c r="Q13293" s="94">
        <v>-7542</v>
      </c>
      <c r="AS13293" s="94">
        <v>-1268</v>
      </c>
      <c r="AT13293" s="94">
        <v>-277</v>
      </c>
      <c r="AU13293" s="94">
        <v>-1087</v>
      </c>
      <c r="AW13293" s="94">
        <v>6</v>
      </c>
      <c r="AX13293" s="94">
        <v>-247</v>
      </c>
      <c r="AY13293" s="94">
        <v>-2759</v>
      </c>
      <c r="AZ13293" s="94">
        <v>147</v>
      </c>
      <c r="BA13293" s="94">
        <v>-1</v>
      </c>
      <c r="BB13293" s="94">
        <v>-1804</v>
      </c>
      <c r="BC13293" s="94">
        <v>132</v>
      </c>
      <c r="BD13293" s="94">
        <v>-355</v>
      </c>
    </row>
    <row r="13294" spans="1:56">
      <c r="A13294" s="85" t="s">
        <v>173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428</v>
      </c>
      <c r="G13294" s="89" t="s">
        <v>429</v>
      </c>
      <c r="H13294" s="94">
        <v>29242</v>
      </c>
      <c r="I13294" s="94">
        <v>29222</v>
      </c>
      <c r="J13294" s="94">
        <v>21150</v>
      </c>
      <c r="K13294" s="94">
        <v>-8072</v>
      </c>
      <c r="O13294" s="94">
        <v>29222</v>
      </c>
      <c r="P13294" s="94">
        <v>21150</v>
      </c>
      <c r="Q13294" s="94">
        <v>-8072</v>
      </c>
      <c r="AS13294" s="94">
        <v>-1294</v>
      </c>
      <c r="AT13294" s="94">
        <v>-278</v>
      </c>
      <c r="AU13294" s="94">
        <v>-1391</v>
      </c>
      <c r="AW13294" s="94">
        <v>5</v>
      </c>
      <c r="AX13294" s="94">
        <v>-256</v>
      </c>
      <c r="AY13294" s="94">
        <v>-2798</v>
      </c>
      <c r="AZ13294" s="94">
        <v>153</v>
      </c>
      <c r="BA13294" s="94">
        <v>-3</v>
      </c>
      <c r="BB13294" s="94">
        <v>-1915</v>
      </c>
      <c r="BC13294" s="94">
        <v>73</v>
      </c>
      <c r="BD13294" s="94">
        <v>-342</v>
      </c>
    </row>
    <row r="13295" spans="1:56">
      <c r="A13295" s="85" t="s">
        <v>173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428</v>
      </c>
      <c r="G13295" s="89" t="s">
        <v>429</v>
      </c>
      <c r="H13295" s="94">
        <v>28543</v>
      </c>
      <c r="I13295" s="94">
        <v>28348</v>
      </c>
      <c r="J13295" s="94">
        <v>20875</v>
      </c>
      <c r="K13295" s="94">
        <v>-7472</v>
      </c>
      <c r="O13295" s="94">
        <v>28348</v>
      </c>
      <c r="P13295" s="94">
        <v>20875</v>
      </c>
      <c r="Q13295" s="94">
        <v>-7472</v>
      </c>
      <c r="AS13295" s="94">
        <v>-1201</v>
      </c>
      <c r="AT13295" s="94">
        <v>-111</v>
      </c>
      <c r="AU13295" s="94">
        <v>-1283</v>
      </c>
      <c r="AW13295" s="94">
        <v>9</v>
      </c>
      <c r="AX13295" s="94">
        <v>-279</v>
      </c>
      <c r="AY13295" s="94">
        <v>-2625</v>
      </c>
      <c r="AZ13295" s="94">
        <v>150</v>
      </c>
      <c r="BA13295" s="94">
        <v>-2</v>
      </c>
      <c r="BB13295" s="94">
        <v>-1811</v>
      </c>
      <c r="BC13295" s="94">
        <v>36</v>
      </c>
      <c r="BD13295" s="94">
        <v>-325</v>
      </c>
    </row>
    <row r="13296" spans="1:56">
      <c r="A13296" s="85" t="s">
        <v>173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428</v>
      </c>
      <c r="G13296" s="89" t="s">
        <v>429</v>
      </c>
      <c r="H13296" s="94">
        <v>27155</v>
      </c>
      <c r="I13296" s="94">
        <v>26864</v>
      </c>
      <c r="J13296" s="94">
        <v>19869</v>
      </c>
      <c r="K13296" s="94">
        <v>-6996</v>
      </c>
      <c r="O13296" s="94">
        <v>26864</v>
      </c>
      <c r="P13296" s="94">
        <v>19869</v>
      </c>
      <c r="Q13296" s="94">
        <v>-6996</v>
      </c>
      <c r="AS13296" s="94">
        <v>-1149</v>
      </c>
      <c r="AT13296" s="94">
        <v>-58</v>
      </c>
      <c r="AU13296" s="94">
        <v>-1167</v>
      </c>
      <c r="AW13296" s="94">
        <v>12</v>
      </c>
      <c r="AX13296" s="94">
        <v>-271</v>
      </c>
      <c r="AY13296" s="94">
        <v>-2527</v>
      </c>
      <c r="AZ13296" s="94">
        <v>128</v>
      </c>
      <c r="BA13296" s="94">
        <v>-1</v>
      </c>
      <c r="BB13296" s="94">
        <v>-1701</v>
      </c>
      <c r="BC13296" s="94">
        <v>-1</v>
      </c>
      <c r="BD13296" s="94">
        <v>-225</v>
      </c>
    </row>
    <row r="13297" spans="1:56">
      <c r="A13297" s="85" t="s">
        <v>173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428</v>
      </c>
      <c r="G13297" s="89" t="s">
        <v>429</v>
      </c>
      <c r="H13297" s="94">
        <v>25116</v>
      </c>
      <c r="I13297" s="94">
        <v>24952</v>
      </c>
      <c r="J13297" s="94">
        <v>18541</v>
      </c>
      <c r="K13297" s="94">
        <v>-6411</v>
      </c>
      <c r="O13297" s="94">
        <v>24952</v>
      </c>
      <c r="P13297" s="94">
        <v>18541</v>
      </c>
      <c r="Q13297" s="94">
        <v>-6411</v>
      </c>
      <c r="AS13297" s="94">
        <v>-1006</v>
      </c>
      <c r="AT13297" s="94">
        <v>-74</v>
      </c>
      <c r="AU13297" s="94">
        <v>-1308</v>
      </c>
      <c r="AW13297" s="94">
        <v>8</v>
      </c>
      <c r="AX13297" s="94">
        <v>-275</v>
      </c>
      <c r="AY13297" s="94">
        <v>-2135</v>
      </c>
      <c r="AZ13297" s="94">
        <v>108</v>
      </c>
      <c r="BA13297" s="94">
        <v>-4</v>
      </c>
      <c r="BB13297" s="94">
        <v>-1481</v>
      </c>
      <c r="BC13297" s="94">
        <v>-71</v>
      </c>
      <c r="BD13297" s="94">
        <v>-139</v>
      </c>
    </row>
    <row r="13298" spans="1:56">
      <c r="A13298" s="85" t="s">
        <v>173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428</v>
      </c>
      <c r="G13298" s="89" t="s">
        <v>429</v>
      </c>
      <c r="H13298" s="94">
        <v>23142</v>
      </c>
      <c r="I13298" s="94">
        <v>23208</v>
      </c>
      <c r="J13298" s="94">
        <v>17137</v>
      </c>
      <c r="K13298" s="94">
        <v>-6071</v>
      </c>
      <c r="O13298" s="94">
        <v>23208</v>
      </c>
      <c r="P13298" s="94">
        <v>17137</v>
      </c>
      <c r="Q13298" s="94">
        <v>-6071</v>
      </c>
      <c r="AS13298" s="94">
        <v>-958</v>
      </c>
      <c r="AT13298" s="94">
        <v>-101</v>
      </c>
      <c r="AU13298" s="94">
        <v>-1262</v>
      </c>
      <c r="AW13298" s="94">
        <v>-3</v>
      </c>
      <c r="AX13298" s="94">
        <v>-285</v>
      </c>
      <c r="AY13298" s="94">
        <v>-1928</v>
      </c>
      <c r="AZ13298" s="94">
        <v>61</v>
      </c>
      <c r="BA13298" s="94">
        <v>1</v>
      </c>
      <c r="BB13298" s="94">
        <v>-1359</v>
      </c>
      <c r="BC13298" s="94">
        <v>-82</v>
      </c>
      <c r="BD13298" s="94">
        <v>-132</v>
      </c>
    </row>
    <row r="13299" spans="1:56">
      <c r="A13299" s="85" t="s">
        <v>173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428</v>
      </c>
      <c r="G13299" s="89" t="s">
        <v>429</v>
      </c>
      <c r="H13299" s="94">
        <v>21663</v>
      </c>
      <c r="I13299" s="94">
        <v>22013</v>
      </c>
      <c r="J13299" s="94">
        <v>16939</v>
      </c>
      <c r="K13299" s="94">
        <v>-5074</v>
      </c>
      <c r="O13299" s="94">
        <v>22013</v>
      </c>
      <c r="P13299" s="94">
        <v>16939</v>
      </c>
      <c r="Q13299" s="94">
        <v>-5074</v>
      </c>
      <c r="AS13299" s="94">
        <v>-967</v>
      </c>
      <c r="AT13299" s="94">
        <v>-46</v>
      </c>
      <c r="AU13299" s="94">
        <v>-909</v>
      </c>
      <c r="AW13299" s="94">
        <v>5</v>
      </c>
      <c r="AX13299" s="94">
        <v>-281</v>
      </c>
      <c r="AY13299" s="94">
        <v>-1319</v>
      </c>
      <c r="AZ13299" s="94">
        <v>56</v>
      </c>
      <c r="BA13299" s="94">
        <v>-2</v>
      </c>
      <c r="BB13299" s="94">
        <v>-1342</v>
      </c>
      <c r="BC13299" s="94">
        <v>-115</v>
      </c>
      <c r="BD13299" s="94">
        <v>-124</v>
      </c>
    </row>
    <row r="13300" spans="1:56">
      <c r="A13300" s="85" t="s">
        <v>173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428</v>
      </c>
      <c r="G13300" s="89" t="s">
        <v>429</v>
      </c>
      <c r="H13300" s="94">
        <v>20773</v>
      </c>
      <c r="I13300" s="94">
        <v>21227</v>
      </c>
      <c r="J13300" s="94">
        <v>16364</v>
      </c>
      <c r="K13300" s="94">
        <v>-4863</v>
      </c>
      <c r="O13300" s="94">
        <v>21227</v>
      </c>
      <c r="P13300" s="94">
        <v>16364</v>
      </c>
      <c r="Q13300" s="94">
        <v>-4863</v>
      </c>
      <c r="AS13300" s="94">
        <v>-965</v>
      </c>
      <c r="AT13300" s="94">
        <v>12</v>
      </c>
      <c r="AU13300" s="94">
        <v>-899</v>
      </c>
      <c r="AW13300" s="94">
        <v>3</v>
      </c>
      <c r="AX13300" s="94">
        <v>-268</v>
      </c>
      <c r="AY13300" s="94">
        <v>-1217</v>
      </c>
      <c r="AZ13300" s="94">
        <v>54</v>
      </c>
      <c r="BA13300" s="94">
        <v>2</v>
      </c>
      <c r="BB13300" s="94">
        <v>-1310</v>
      </c>
      <c r="BC13300" s="94">
        <v>-130</v>
      </c>
      <c r="BD13300" s="94">
        <v>-114</v>
      </c>
    </row>
    <row r="13301" spans="1:56">
      <c r="A13301" s="85" t="s">
        <v>173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428</v>
      </c>
      <c r="G13301" s="89" t="s">
        <v>429</v>
      </c>
      <c r="H13301" s="94">
        <v>20319</v>
      </c>
      <c r="I13301" s="94">
        <v>20774</v>
      </c>
      <c r="J13301" s="94">
        <v>16211</v>
      </c>
      <c r="K13301" s="94">
        <v>-4564</v>
      </c>
      <c r="O13301" s="94">
        <v>20774</v>
      </c>
      <c r="P13301" s="94">
        <v>16211</v>
      </c>
      <c r="Q13301" s="94">
        <v>-4564</v>
      </c>
      <c r="AS13301" s="94">
        <v>-969</v>
      </c>
      <c r="AT13301" s="94">
        <v>66</v>
      </c>
      <c r="AU13301" s="94">
        <v>-742</v>
      </c>
      <c r="AW13301" s="94">
        <v>-12</v>
      </c>
      <c r="AX13301" s="94">
        <v>-264</v>
      </c>
      <c r="AY13301" s="94">
        <v>-1159</v>
      </c>
      <c r="AZ13301" s="94">
        <v>55</v>
      </c>
      <c r="BA13301" s="94">
        <v>-1</v>
      </c>
      <c r="BB13301" s="94">
        <v>-1285</v>
      </c>
      <c r="BC13301" s="94">
        <v>-105</v>
      </c>
      <c r="BD13301" s="94">
        <v>-119</v>
      </c>
    </row>
    <row r="13302" spans="1:56">
      <c r="A13302" s="85" t="s">
        <v>173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428</v>
      </c>
      <c r="G13302" s="89" t="s">
        <v>429</v>
      </c>
      <c r="H13302" s="94">
        <v>20206</v>
      </c>
      <c r="I13302" s="94">
        <v>20626</v>
      </c>
      <c r="J13302" s="94">
        <v>16194</v>
      </c>
      <c r="K13302" s="94">
        <v>-4431</v>
      </c>
      <c r="O13302" s="94">
        <v>20626</v>
      </c>
      <c r="P13302" s="94">
        <v>16194</v>
      </c>
      <c r="Q13302" s="94">
        <v>-4431</v>
      </c>
      <c r="AS13302" s="94">
        <v>-1003</v>
      </c>
      <c r="AT13302" s="94">
        <v>108</v>
      </c>
      <c r="AU13302" s="94">
        <v>-594</v>
      </c>
      <c r="AW13302" s="94">
        <v>-24</v>
      </c>
      <c r="AX13302" s="94">
        <v>-257</v>
      </c>
      <c r="AY13302" s="94">
        <v>-1180</v>
      </c>
      <c r="AZ13302" s="94">
        <v>52</v>
      </c>
      <c r="BA13302" s="94">
        <v>1</v>
      </c>
      <c r="BB13302" s="94">
        <v>-1297</v>
      </c>
      <c r="BC13302" s="94">
        <v>-85</v>
      </c>
      <c r="BD13302" s="94">
        <v>-120</v>
      </c>
    </row>
    <row r="13303" spans="1:56">
      <c r="A13303" s="85" t="s">
        <v>173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428</v>
      </c>
      <c r="G13303" s="89" t="s">
        <v>429</v>
      </c>
      <c r="H13303" s="94">
        <v>20727</v>
      </c>
      <c r="I13303" s="94">
        <v>21116</v>
      </c>
      <c r="J13303" s="94">
        <v>16505</v>
      </c>
      <c r="K13303" s="94">
        <v>-4611</v>
      </c>
      <c r="O13303" s="94">
        <v>21116</v>
      </c>
      <c r="P13303" s="94">
        <v>16505</v>
      </c>
      <c r="Q13303" s="94">
        <v>-4611</v>
      </c>
      <c r="AS13303" s="94">
        <v>-983</v>
      </c>
      <c r="AT13303" s="94">
        <v>39</v>
      </c>
      <c r="AU13303" s="94">
        <v>-740</v>
      </c>
      <c r="AW13303" s="94">
        <v>-16</v>
      </c>
      <c r="AX13303" s="94">
        <v>-256</v>
      </c>
      <c r="AY13303" s="94">
        <v>-1176</v>
      </c>
      <c r="AZ13303" s="94">
        <v>54</v>
      </c>
      <c r="BA13303" s="94">
        <v>-1</v>
      </c>
      <c r="BB13303" s="94">
        <v>-1291</v>
      </c>
      <c r="BC13303" s="94">
        <v>-92</v>
      </c>
      <c r="BD13303" s="94">
        <v>-125</v>
      </c>
    </row>
    <row r="13304" spans="1:56">
      <c r="A13304" s="85" t="s">
        <v>173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428</v>
      </c>
      <c r="G13304" s="89" t="s">
        <v>429</v>
      </c>
      <c r="H13304" s="94">
        <v>22211</v>
      </c>
      <c r="I13304" s="94">
        <v>22330</v>
      </c>
      <c r="J13304" s="94">
        <v>17755</v>
      </c>
      <c r="K13304" s="94">
        <v>-4576</v>
      </c>
      <c r="O13304" s="94">
        <v>22330</v>
      </c>
      <c r="P13304" s="94">
        <v>17755</v>
      </c>
      <c r="Q13304" s="94">
        <v>-4576</v>
      </c>
      <c r="AS13304" s="94">
        <v>-926</v>
      </c>
      <c r="AT13304" s="94">
        <v>12</v>
      </c>
      <c r="AU13304" s="94">
        <v>-595</v>
      </c>
      <c r="AW13304" s="94">
        <v>-2</v>
      </c>
      <c r="AX13304" s="94">
        <v>-216</v>
      </c>
      <c r="AY13304" s="94">
        <v>-1381</v>
      </c>
      <c r="AZ13304" s="94">
        <v>57</v>
      </c>
      <c r="BA13304" s="94">
        <v>3</v>
      </c>
      <c r="BB13304" s="94">
        <v>-1300</v>
      </c>
      <c r="BC13304" s="94">
        <v>-54</v>
      </c>
      <c r="BD13304" s="94">
        <v>-152</v>
      </c>
    </row>
    <row r="13305" spans="1:56">
      <c r="A13305" s="85" t="s">
        <v>173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428</v>
      </c>
      <c r="G13305" s="89" t="s">
        <v>429</v>
      </c>
      <c r="H13305" s="94">
        <v>24772</v>
      </c>
      <c r="I13305" s="94">
        <v>24352</v>
      </c>
      <c r="J13305" s="94">
        <v>20105</v>
      </c>
      <c r="K13305" s="94">
        <v>-4247</v>
      </c>
      <c r="O13305" s="94">
        <v>24352</v>
      </c>
      <c r="P13305" s="94">
        <v>20105</v>
      </c>
      <c r="Q13305" s="94">
        <v>-4247</v>
      </c>
      <c r="AS13305" s="94">
        <v>-981</v>
      </c>
      <c r="AT13305" s="94">
        <v>33</v>
      </c>
      <c r="AU13305" s="94">
        <v>-134</v>
      </c>
      <c r="AW13305" s="94">
        <v>-16</v>
      </c>
      <c r="AX13305" s="94">
        <v>-169</v>
      </c>
      <c r="AY13305" s="94">
        <v>-1509</v>
      </c>
      <c r="AZ13305" s="94">
        <v>116</v>
      </c>
      <c r="BA13305" s="94">
        <v>12</v>
      </c>
      <c r="BB13305" s="94">
        <v>-1442</v>
      </c>
      <c r="BC13305" s="94">
        <v>91</v>
      </c>
      <c r="BD13305" s="94">
        <v>-225</v>
      </c>
    </row>
    <row r="13306" spans="1:56">
      <c r="A13306" s="85" t="s">
        <v>173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428</v>
      </c>
      <c r="G13306" s="89" t="s">
        <v>429</v>
      </c>
      <c r="H13306" s="94">
        <v>26116</v>
      </c>
      <c r="I13306" s="94">
        <v>25905</v>
      </c>
      <c r="J13306" s="94">
        <v>21749</v>
      </c>
      <c r="K13306" s="94">
        <v>-4155</v>
      </c>
      <c r="O13306" s="94">
        <v>25905</v>
      </c>
      <c r="P13306" s="94">
        <v>21749</v>
      </c>
      <c r="Q13306" s="94">
        <v>-4155</v>
      </c>
      <c r="AS13306" s="94">
        <v>-972</v>
      </c>
      <c r="AT13306" s="94">
        <v>-5</v>
      </c>
      <c r="AU13306" s="94">
        <v>-115</v>
      </c>
      <c r="AW13306" s="94">
        <v>4</v>
      </c>
      <c r="AX13306" s="94">
        <v>-176</v>
      </c>
      <c r="AY13306" s="94">
        <v>-1671</v>
      </c>
      <c r="AZ13306" s="94">
        <v>92</v>
      </c>
      <c r="BA13306" s="94">
        <v>15</v>
      </c>
      <c r="BB13306" s="94">
        <v>-1241</v>
      </c>
      <c r="BC13306" s="94">
        <v>161</v>
      </c>
      <c r="BD13306" s="94">
        <v>-243</v>
      </c>
    </row>
    <row r="13307" spans="1:56">
      <c r="A13307" s="85" t="s">
        <v>173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428</v>
      </c>
      <c r="G13307" s="89" t="s">
        <v>429</v>
      </c>
      <c r="H13307" s="94">
        <v>26566</v>
      </c>
      <c r="I13307" s="94">
        <v>26358</v>
      </c>
      <c r="J13307" s="94">
        <v>22702</v>
      </c>
      <c r="K13307" s="94">
        <v>-3655</v>
      </c>
      <c r="O13307" s="94">
        <v>26358</v>
      </c>
      <c r="P13307" s="94">
        <v>22702</v>
      </c>
      <c r="Q13307" s="94">
        <v>-3655</v>
      </c>
      <c r="AS13307" s="94">
        <v>-951</v>
      </c>
      <c r="AT13307" s="94">
        <v>94</v>
      </c>
      <c r="AU13307" s="94">
        <v>-78</v>
      </c>
      <c r="AW13307" s="94">
        <v>9</v>
      </c>
      <c r="AX13307" s="94">
        <v>-227</v>
      </c>
      <c r="AY13307" s="94">
        <v>-1725</v>
      </c>
      <c r="AZ13307" s="94">
        <v>120</v>
      </c>
      <c r="BA13307" s="94">
        <v>15</v>
      </c>
      <c r="BB13307" s="94">
        <v>-918</v>
      </c>
      <c r="BC13307" s="94">
        <v>157</v>
      </c>
      <c r="BD13307" s="94">
        <v>-192</v>
      </c>
    </row>
    <row r="13308" spans="1:56">
      <c r="A13308" s="85" t="s">
        <v>173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428</v>
      </c>
      <c r="G13308" s="89" t="s">
        <v>429</v>
      </c>
      <c r="H13308" s="94">
        <v>26634</v>
      </c>
      <c r="I13308" s="94">
        <v>26381</v>
      </c>
      <c r="J13308" s="94">
        <v>22821</v>
      </c>
      <c r="K13308" s="94">
        <v>-3560</v>
      </c>
      <c r="O13308" s="94">
        <v>26381</v>
      </c>
      <c r="P13308" s="94">
        <v>22821</v>
      </c>
      <c r="Q13308" s="94">
        <v>-3560</v>
      </c>
      <c r="AS13308" s="94">
        <v>-993</v>
      </c>
      <c r="AT13308" s="94">
        <v>75</v>
      </c>
      <c r="AU13308" s="94">
        <v>-136</v>
      </c>
      <c r="AW13308" s="94">
        <v>14</v>
      </c>
      <c r="AX13308" s="94">
        <v>-257</v>
      </c>
      <c r="AY13308" s="94">
        <v>-1568</v>
      </c>
      <c r="AZ13308" s="94">
        <v>70</v>
      </c>
      <c r="BA13308" s="94">
        <v>14</v>
      </c>
      <c r="BB13308" s="94">
        <v>-780</v>
      </c>
      <c r="BC13308" s="94">
        <v>149</v>
      </c>
      <c r="BD13308" s="94">
        <v>-189</v>
      </c>
    </row>
    <row r="13309" spans="1:56">
      <c r="A13309" s="85" t="s">
        <v>173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428</v>
      </c>
      <c r="G13309" s="89" t="s">
        <v>429</v>
      </c>
      <c r="H13309" s="94">
        <v>26543</v>
      </c>
      <c r="I13309" s="94">
        <v>26259</v>
      </c>
      <c r="J13309" s="94">
        <v>22713</v>
      </c>
      <c r="K13309" s="94">
        <v>-3546</v>
      </c>
      <c r="O13309" s="94">
        <v>26259</v>
      </c>
      <c r="P13309" s="94">
        <v>22713</v>
      </c>
      <c r="Q13309" s="94">
        <v>-3546</v>
      </c>
      <c r="AS13309" s="94">
        <v>-1038</v>
      </c>
      <c r="AT13309" s="94">
        <v>92</v>
      </c>
      <c r="AU13309" s="94">
        <v>-156</v>
      </c>
      <c r="AW13309" s="94">
        <v>12</v>
      </c>
      <c r="AX13309" s="94">
        <v>-250</v>
      </c>
      <c r="AY13309" s="94">
        <v>-1536</v>
      </c>
      <c r="AZ13309" s="94">
        <v>64</v>
      </c>
      <c r="BA13309" s="94">
        <v>13</v>
      </c>
      <c r="BB13309" s="94">
        <v>-779</v>
      </c>
      <c r="BC13309" s="94">
        <v>154</v>
      </c>
      <c r="BD13309" s="94">
        <v>-161</v>
      </c>
    </row>
    <row r="13310" spans="1:56">
      <c r="A13310" s="85" t="s">
        <v>173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428</v>
      </c>
      <c r="G13310" s="89" t="s">
        <v>429</v>
      </c>
      <c r="H13310" s="94">
        <v>26374</v>
      </c>
      <c r="I13310" s="94">
        <v>25859</v>
      </c>
      <c r="J13310" s="94">
        <v>22604</v>
      </c>
      <c r="K13310" s="94">
        <v>-3255</v>
      </c>
      <c r="O13310" s="94">
        <v>25859</v>
      </c>
      <c r="P13310" s="94">
        <v>22604</v>
      </c>
      <c r="Q13310" s="94">
        <v>-3255</v>
      </c>
      <c r="AS13310" s="94">
        <v>-992</v>
      </c>
      <c r="AT13310" s="94">
        <v>93</v>
      </c>
      <c r="AU13310" s="94">
        <v>-71</v>
      </c>
      <c r="AW13310" s="94">
        <v>15</v>
      </c>
      <c r="AX13310" s="94">
        <v>-253</v>
      </c>
      <c r="AY13310" s="94">
        <v>-1495</v>
      </c>
      <c r="AZ13310" s="94">
        <v>88</v>
      </c>
      <c r="BA13310" s="94">
        <v>14</v>
      </c>
      <c r="BB13310" s="94">
        <v>-755</v>
      </c>
      <c r="BC13310" s="94">
        <v>194</v>
      </c>
      <c r="BD13310" s="94">
        <v>-138</v>
      </c>
    </row>
    <row r="13311" spans="1:56">
      <c r="A13311" s="85" t="s">
        <v>173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428</v>
      </c>
      <c r="G13311" s="89" t="s">
        <v>429</v>
      </c>
      <c r="H13311" s="94">
        <v>26252</v>
      </c>
      <c r="I13311" s="94">
        <v>25447</v>
      </c>
      <c r="J13311" s="94">
        <v>22488</v>
      </c>
      <c r="K13311" s="94">
        <v>-2959</v>
      </c>
      <c r="O13311" s="94">
        <v>25447</v>
      </c>
      <c r="P13311" s="94">
        <v>22488</v>
      </c>
      <c r="Q13311" s="94">
        <v>-2959</v>
      </c>
      <c r="AS13311" s="94">
        <v>-929</v>
      </c>
      <c r="AT13311" s="94">
        <v>114</v>
      </c>
      <c r="AU13311" s="94">
        <v>-142</v>
      </c>
      <c r="AW13311" s="94">
        <v>17</v>
      </c>
      <c r="AX13311" s="94">
        <v>-249</v>
      </c>
      <c r="AY13311" s="94">
        <v>-1327</v>
      </c>
      <c r="AZ13311" s="94">
        <v>103</v>
      </c>
      <c r="BA13311" s="94">
        <v>12</v>
      </c>
      <c r="BB13311" s="94">
        <v>-670</v>
      </c>
      <c r="BC13311" s="94">
        <v>200</v>
      </c>
      <c r="BD13311" s="94">
        <v>-128</v>
      </c>
    </row>
    <row r="13312" spans="1:56">
      <c r="A13312" s="85" t="s">
        <v>173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428</v>
      </c>
      <c r="G13312" s="89" t="s">
        <v>429</v>
      </c>
      <c r="H13312" s="94">
        <v>26261</v>
      </c>
      <c r="I13312" s="94">
        <v>25220</v>
      </c>
      <c r="J13312" s="94">
        <v>22584</v>
      </c>
      <c r="K13312" s="94">
        <v>-2636</v>
      </c>
      <c r="O13312" s="94">
        <v>25220</v>
      </c>
      <c r="P13312" s="94">
        <v>22584</v>
      </c>
      <c r="Q13312" s="94">
        <v>-2636</v>
      </c>
      <c r="AS13312" s="94">
        <v>-900</v>
      </c>
      <c r="AT13312" s="94">
        <v>99</v>
      </c>
      <c r="AU13312" s="94">
        <v>-41</v>
      </c>
      <c r="AW13312" s="94">
        <v>13</v>
      </c>
      <c r="AX13312" s="94">
        <v>-231</v>
      </c>
      <c r="AY13312" s="94">
        <v>-1181</v>
      </c>
      <c r="AZ13312" s="94">
        <v>130</v>
      </c>
      <c r="BA13312" s="94">
        <v>13</v>
      </c>
      <c r="BB13312" s="94">
        <v>-636</v>
      </c>
      <c r="BC13312" s="94">
        <v>202</v>
      </c>
      <c r="BD13312" s="94">
        <v>-121</v>
      </c>
    </row>
    <row r="13313" spans="1:56">
      <c r="A13313" s="85" t="s">
        <v>173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428</v>
      </c>
      <c r="G13313" s="89" t="s">
        <v>429</v>
      </c>
      <c r="H13313" s="94">
        <v>26393</v>
      </c>
      <c r="I13313" s="94">
        <v>25335</v>
      </c>
      <c r="J13313" s="94">
        <v>22469</v>
      </c>
      <c r="K13313" s="94">
        <v>-2866</v>
      </c>
      <c r="O13313" s="94">
        <v>25335</v>
      </c>
      <c r="P13313" s="94">
        <v>22469</v>
      </c>
      <c r="Q13313" s="94">
        <v>-2866</v>
      </c>
      <c r="AS13313" s="94">
        <v>-944</v>
      </c>
      <c r="AT13313" s="94">
        <v>120</v>
      </c>
      <c r="AU13313" s="94">
        <v>12</v>
      </c>
      <c r="AW13313" s="94">
        <v>7</v>
      </c>
      <c r="AX13313" s="94">
        <v>-235</v>
      </c>
      <c r="AY13313" s="94">
        <v>-1241</v>
      </c>
      <c r="AZ13313" s="94">
        <v>130</v>
      </c>
      <c r="BA13313" s="94">
        <v>14</v>
      </c>
      <c r="BB13313" s="94">
        <v>-812</v>
      </c>
      <c r="BC13313" s="94">
        <v>172</v>
      </c>
      <c r="BD13313" s="94">
        <v>-123</v>
      </c>
    </row>
    <row r="13314" spans="1:56">
      <c r="A13314" s="85" t="s">
        <v>173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428</v>
      </c>
      <c r="G13314" s="89" t="s">
        <v>429</v>
      </c>
      <c r="H13314" s="94">
        <v>26565</v>
      </c>
      <c r="I13314" s="94">
        <v>25492</v>
      </c>
      <c r="J13314" s="94">
        <v>21885</v>
      </c>
      <c r="K13314" s="94">
        <v>-3608</v>
      </c>
      <c r="O13314" s="94">
        <v>25492</v>
      </c>
      <c r="P13314" s="94">
        <v>21885</v>
      </c>
      <c r="Q13314" s="94">
        <v>-3608</v>
      </c>
      <c r="AS13314" s="94">
        <v>-1003</v>
      </c>
      <c r="AT13314" s="94">
        <v>165</v>
      </c>
      <c r="AU13314" s="94">
        <v>-118</v>
      </c>
      <c r="AW13314" s="94">
        <v>5</v>
      </c>
      <c r="AX13314" s="94">
        <v>-182</v>
      </c>
      <c r="AY13314" s="94">
        <v>-1410</v>
      </c>
      <c r="AZ13314" s="94">
        <v>117</v>
      </c>
      <c r="BA13314" s="94">
        <v>12</v>
      </c>
      <c r="BB13314" s="94">
        <v>-1142</v>
      </c>
      <c r="BC13314" s="94">
        <v>155</v>
      </c>
      <c r="BD13314" s="94">
        <v>-199</v>
      </c>
    </row>
    <row r="13315" spans="1:56">
      <c r="A13315" s="85" t="s">
        <v>173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428</v>
      </c>
      <c r="G13315" s="89" t="s">
        <v>429</v>
      </c>
      <c r="H13315" s="94">
        <v>27664</v>
      </c>
      <c r="I13315" s="94">
        <v>26765</v>
      </c>
      <c r="J13315" s="94">
        <v>22226</v>
      </c>
      <c r="K13315" s="94">
        <v>-4539</v>
      </c>
      <c r="O13315" s="94">
        <v>26765</v>
      </c>
      <c r="P13315" s="94">
        <v>22226</v>
      </c>
      <c r="Q13315" s="94">
        <v>-4539</v>
      </c>
      <c r="AS13315" s="94">
        <v>-1053</v>
      </c>
      <c r="AT13315" s="94">
        <v>151</v>
      </c>
      <c r="AU13315" s="94">
        <v>-263</v>
      </c>
      <c r="AW13315" s="94">
        <v>4</v>
      </c>
      <c r="AX13315" s="94">
        <v>-139</v>
      </c>
      <c r="AY13315" s="94">
        <v>-1645</v>
      </c>
      <c r="AZ13315" s="94">
        <v>104</v>
      </c>
      <c r="BA13315" s="94">
        <v>10</v>
      </c>
      <c r="BB13315" s="94">
        <v>-1530</v>
      </c>
      <c r="BC13315" s="94">
        <v>96</v>
      </c>
      <c r="BD13315" s="94">
        <v>-240</v>
      </c>
    </row>
    <row r="13316" spans="1:56">
      <c r="A13316" s="85" t="s">
        <v>173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428</v>
      </c>
      <c r="G13316" s="89" t="s">
        <v>429</v>
      </c>
      <c r="H13316" s="94">
        <v>29863</v>
      </c>
      <c r="I13316" s="94">
        <v>29274</v>
      </c>
      <c r="J13316" s="94">
        <v>24126</v>
      </c>
      <c r="K13316" s="94">
        <v>-5148</v>
      </c>
      <c r="O13316" s="94">
        <v>29274</v>
      </c>
      <c r="P13316" s="94">
        <v>24126</v>
      </c>
      <c r="Q13316" s="94">
        <v>-5148</v>
      </c>
      <c r="AS13316" s="94">
        <v>-1090</v>
      </c>
      <c r="AT13316" s="94">
        <v>-56</v>
      </c>
      <c r="AU13316" s="94">
        <v>-324</v>
      </c>
      <c r="AW13316" s="94">
        <v>5</v>
      </c>
      <c r="AX13316" s="94">
        <v>-118</v>
      </c>
      <c r="AY13316" s="94">
        <v>-1976</v>
      </c>
      <c r="AZ13316" s="94">
        <v>160</v>
      </c>
      <c r="BA13316" s="94">
        <v>15</v>
      </c>
      <c r="BB13316" s="94">
        <v>-1626</v>
      </c>
      <c r="BC13316" s="94">
        <v>165</v>
      </c>
      <c r="BD13316" s="94">
        <v>-288</v>
      </c>
    </row>
    <row r="13317" spans="1:56">
      <c r="A13317" s="85" t="s">
        <v>173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428</v>
      </c>
      <c r="G13317" s="89" t="s">
        <v>429</v>
      </c>
      <c r="H13317" s="94">
        <v>30276</v>
      </c>
      <c r="I13317" s="94">
        <v>29646</v>
      </c>
      <c r="J13317" s="94">
        <v>24159</v>
      </c>
      <c r="K13317" s="94">
        <v>-5487</v>
      </c>
      <c r="O13317" s="94">
        <v>29646</v>
      </c>
      <c r="P13317" s="94">
        <v>24159</v>
      </c>
      <c r="Q13317" s="94">
        <v>-5487</v>
      </c>
      <c r="AS13317" s="94">
        <v>-1111</v>
      </c>
      <c r="AT13317" s="94">
        <v>-108</v>
      </c>
      <c r="AU13317" s="94">
        <v>-455</v>
      </c>
      <c r="AW13317" s="94">
        <v>6</v>
      </c>
      <c r="AX13317" s="94">
        <v>-116</v>
      </c>
      <c r="AY13317" s="94">
        <v>-2092</v>
      </c>
      <c r="AZ13317" s="94">
        <v>176</v>
      </c>
      <c r="BA13317" s="94">
        <v>11</v>
      </c>
      <c r="BB13317" s="94">
        <v>-1669</v>
      </c>
      <c r="BC13317" s="94">
        <v>175</v>
      </c>
      <c r="BD13317" s="94">
        <v>-280</v>
      </c>
    </row>
    <row r="13318" spans="1:56">
      <c r="A13318" s="85" t="s">
        <v>173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428</v>
      </c>
      <c r="G13318" s="89" t="s">
        <v>429</v>
      </c>
      <c r="H13318" s="94">
        <v>29736</v>
      </c>
      <c r="I13318" s="94">
        <v>29304</v>
      </c>
      <c r="J13318" s="94">
        <v>23708</v>
      </c>
      <c r="K13318" s="94">
        <v>-5596</v>
      </c>
      <c r="O13318" s="94">
        <v>29304</v>
      </c>
      <c r="P13318" s="94">
        <v>23708</v>
      </c>
      <c r="Q13318" s="94">
        <v>-5596</v>
      </c>
      <c r="AS13318" s="94">
        <v>-1149</v>
      </c>
      <c r="AT13318" s="94">
        <v>-89</v>
      </c>
      <c r="AU13318" s="94">
        <v>-534</v>
      </c>
      <c r="AW13318" s="94">
        <v>5</v>
      </c>
      <c r="AX13318" s="94">
        <v>-106</v>
      </c>
      <c r="AY13318" s="94">
        <v>-2002</v>
      </c>
      <c r="AZ13318" s="94">
        <v>185</v>
      </c>
      <c r="BA13318" s="94">
        <v>1</v>
      </c>
      <c r="BB13318" s="94">
        <v>-1744</v>
      </c>
      <c r="BC13318" s="94">
        <v>126</v>
      </c>
      <c r="BD13318" s="94">
        <v>-258</v>
      </c>
    </row>
    <row r="13319" spans="1:56">
      <c r="A13319" s="85" t="s">
        <v>173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428</v>
      </c>
      <c r="G13319" s="89" t="s">
        <v>429</v>
      </c>
      <c r="H13319" s="94">
        <v>29044</v>
      </c>
      <c r="I13319" s="94">
        <v>28554</v>
      </c>
      <c r="J13319" s="94">
        <v>23465</v>
      </c>
      <c r="K13319" s="94">
        <v>-5088</v>
      </c>
      <c r="O13319" s="94">
        <v>28554</v>
      </c>
      <c r="P13319" s="94">
        <v>23465</v>
      </c>
      <c r="Q13319" s="94">
        <v>-5088</v>
      </c>
      <c r="AS13319" s="94">
        <v>-1119</v>
      </c>
      <c r="AT13319" s="94">
        <v>98</v>
      </c>
      <c r="AU13319" s="94">
        <v>-405</v>
      </c>
      <c r="AW13319" s="94">
        <v>6</v>
      </c>
      <c r="AX13319" s="94">
        <v>-118</v>
      </c>
      <c r="AY13319" s="94">
        <v>-1925</v>
      </c>
      <c r="AZ13319" s="94">
        <v>161</v>
      </c>
      <c r="BA13319" s="94">
        <v>-1</v>
      </c>
      <c r="BB13319" s="94">
        <v>-1667</v>
      </c>
      <c r="BC13319" s="94">
        <v>139</v>
      </c>
      <c r="BD13319" s="94">
        <v>-233</v>
      </c>
    </row>
    <row r="13320" spans="1:56">
      <c r="A13320" s="85" t="s">
        <v>173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428</v>
      </c>
      <c r="G13320" s="89" t="s">
        <v>429</v>
      </c>
      <c r="H13320" s="94">
        <v>27506</v>
      </c>
      <c r="I13320" s="94">
        <v>27090</v>
      </c>
      <c r="J13320" s="94">
        <v>22310</v>
      </c>
      <c r="K13320" s="94">
        <v>-4780</v>
      </c>
      <c r="O13320" s="94">
        <v>27090</v>
      </c>
      <c r="P13320" s="94">
        <v>22310</v>
      </c>
      <c r="Q13320" s="94">
        <v>-4780</v>
      </c>
      <c r="AS13320" s="94">
        <v>-1058</v>
      </c>
      <c r="AT13320" s="94">
        <v>145</v>
      </c>
      <c r="AU13320" s="94">
        <v>-396</v>
      </c>
      <c r="AW13320" s="94">
        <v>13</v>
      </c>
      <c r="AX13320" s="94">
        <v>-135</v>
      </c>
      <c r="AY13320" s="94">
        <v>-1755</v>
      </c>
      <c r="AZ13320" s="94">
        <v>143</v>
      </c>
      <c r="BA13320" s="94">
        <v>-2</v>
      </c>
      <c r="BB13320" s="94">
        <v>-1541</v>
      </c>
      <c r="BC13320" s="94">
        <v>88</v>
      </c>
      <c r="BD13320" s="94">
        <v>-247</v>
      </c>
    </row>
    <row r="13321" spans="1:56">
      <c r="A13321" s="85" t="s">
        <v>173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428</v>
      </c>
      <c r="G13321" s="89" t="s">
        <v>429</v>
      </c>
      <c r="H13321" s="94">
        <v>25398</v>
      </c>
      <c r="I13321" s="94">
        <v>25162</v>
      </c>
      <c r="J13321" s="94">
        <v>19941</v>
      </c>
      <c r="K13321" s="94">
        <v>-5221</v>
      </c>
      <c r="O13321" s="94">
        <v>25162</v>
      </c>
      <c r="P13321" s="94">
        <v>19941</v>
      </c>
      <c r="Q13321" s="94">
        <v>-5221</v>
      </c>
      <c r="AS13321" s="94">
        <v>-1011</v>
      </c>
      <c r="AT13321" s="94">
        <v>40</v>
      </c>
      <c r="AU13321" s="94">
        <v>-750</v>
      </c>
      <c r="AW13321" s="94">
        <v>12</v>
      </c>
      <c r="AX13321" s="94">
        <v>-165</v>
      </c>
      <c r="AY13321" s="94">
        <v>-1611</v>
      </c>
      <c r="AZ13321" s="94">
        <v>-29</v>
      </c>
      <c r="BA13321" s="94">
        <v>-47</v>
      </c>
      <c r="BB13321" s="94">
        <v>-1385</v>
      </c>
      <c r="BC13321" s="94">
        <v>-24</v>
      </c>
      <c r="BD13321" s="94">
        <v>-220</v>
      </c>
    </row>
    <row r="13322" spans="1:56">
      <c r="A13322" s="85" t="s">
        <v>173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428</v>
      </c>
      <c r="G13322" s="89" t="s">
        <v>429</v>
      </c>
      <c r="H13322" s="94">
        <v>23542</v>
      </c>
      <c r="I13322" s="94">
        <v>23418</v>
      </c>
      <c r="J13322" s="94">
        <v>18590</v>
      </c>
      <c r="K13322" s="94">
        <v>-4828</v>
      </c>
      <c r="O13322" s="94">
        <v>23418</v>
      </c>
      <c r="P13322" s="94">
        <v>18590</v>
      </c>
      <c r="Q13322" s="94">
        <v>-4828</v>
      </c>
      <c r="AS13322" s="94">
        <v>-961</v>
      </c>
      <c r="AT13322" s="94">
        <v>22</v>
      </c>
      <c r="AU13322" s="94">
        <v>-693</v>
      </c>
      <c r="AW13322" s="94">
        <v>7</v>
      </c>
      <c r="AX13322" s="94">
        <v>-188</v>
      </c>
      <c r="AY13322" s="94">
        <v>-1334</v>
      </c>
      <c r="AZ13322" s="94">
        <v>-24</v>
      </c>
      <c r="BA13322" s="94">
        <v>-46</v>
      </c>
      <c r="BB13322" s="94">
        <v>-1330</v>
      </c>
      <c r="BC13322" s="94">
        <v>-46</v>
      </c>
      <c r="BD13322" s="94">
        <v>-206</v>
      </c>
    </row>
    <row r="13323" spans="1:56">
      <c r="A13323" s="85" t="s">
        <v>173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428</v>
      </c>
      <c r="G13323" s="89" t="s">
        <v>429</v>
      </c>
      <c r="H13323" s="94">
        <v>22051</v>
      </c>
      <c r="I13323" s="94">
        <v>22485</v>
      </c>
      <c r="J13323" s="94">
        <v>16993</v>
      </c>
      <c r="K13323" s="94">
        <v>-5493</v>
      </c>
      <c r="O13323" s="94">
        <v>22485</v>
      </c>
      <c r="P13323" s="94">
        <v>16993</v>
      </c>
      <c r="Q13323" s="94">
        <v>-5493</v>
      </c>
      <c r="AS13323" s="94">
        <v>-948</v>
      </c>
      <c r="AT13323" s="94">
        <v>-101</v>
      </c>
      <c r="AU13323" s="94">
        <v>-1038</v>
      </c>
      <c r="AW13323" s="94">
        <v>-11</v>
      </c>
      <c r="AX13323" s="94">
        <v>-216</v>
      </c>
      <c r="AY13323" s="94">
        <v>-1470</v>
      </c>
      <c r="AZ13323" s="94">
        <v>-46</v>
      </c>
      <c r="BA13323" s="94">
        <v>-52</v>
      </c>
      <c r="BB13323" s="94">
        <v>-1305</v>
      </c>
      <c r="BC13323" s="94">
        <v>-90</v>
      </c>
      <c r="BD13323" s="94">
        <v>-191</v>
      </c>
    </row>
    <row r="13324" spans="1:56">
      <c r="A13324" s="85" t="s">
        <v>173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428</v>
      </c>
      <c r="G13324" s="89" t="s">
        <v>429</v>
      </c>
      <c r="H13324" s="94">
        <v>21123</v>
      </c>
      <c r="I13324" s="94">
        <v>21947</v>
      </c>
      <c r="J13324" s="94">
        <v>16198</v>
      </c>
      <c r="K13324" s="94">
        <v>-5749</v>
      </c>
      <c r="O13324" s="94">
        <v>21947</v>
      </c>
      <c r="P13324" s="94">
        <v>16198</v>
      </c>
      <c r="Q13324" s="94">
        <v>-5749</v>
      </c>
      <c r="AS13324" s="94">
        <v>-983</v>
      </c>
      <c r="AT13324" s="94">
        <v>-70</v>
      </c>
      <c r="AU13324" s="94">
        <v>-1161</v>
      </c>
      <c r="AW13324" s="94">
        <v>6</v>
      </c>
      <c r="AX13324" s="94">
        <v>-219</v>
      </c>
      <c r="AY13324" s="94">
        <v>-1499</v>
      </c>
      <c r="AZ13324" s="94">
        <v>-83</v>
      </c>
      <c r="BA13324" s="94">
        <v>-53</v>
      </c>
      <c r="BB13324" s="94">
        <v>-1331</v>
      </c>
      <c r="BC13324" s="94">
        <v>-131</v>
      </c>
      <c r="BD13324" s="94">
        <v>-191</v>
      </c>
    </row>
    <row r="13325" spans="1:56">
      <c r="A13325" s="85" t="s">
        <v>173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428</v>
      </c>
      <c r="G13325" s="89" t="s">
        <v>429</v>
      </c>
      <c r="H13325" s="94">
        <v>20629</v>
      </c>
      <c r="I13325" s="94">
        <v>21497</v>
      </c>
      <c r="J13325" s="94">
        <v>15805</v>
      </c>
      <c r="K13325" s="94">
        <v>-5692</v>
      </c>
      <c r="O13325" s="94">
        <v>21497</v>
      </c>
      <c r="P13325" s="94">
        <v>15805</v>
      </c>
      <c r="Q13325" s="94">
        <v>-5692</v>
      </c>
      <c r="AS13325" s="94">
        <v>-1024</v>
      </c>
      <c r="AT13325" s="94">
        <v>-19</v>
      </c>
      <c r="AU13325" s="94">
        <v>-1047</v>
      </c>
      <c r="AW13325" s="94">
        <v>9</v>
      </c>
      <c r="AX13325" s="94">
        <v>-229</v>
      </c>
      <c r="AY13325" s="94">
        <v>-1563</v>
      </c>
      <c r="AZ13325" s="94">
        <v>-76</v>
      </c>
      <c r="BA13325" s="94">
        <v>-11</v>
      </c>
      <c r="BB13325" s="94">
        <v>-1374</v>
      </c>
      <c r="BC13325" s="94">
        <v>-125</v>
      </c>
      <c r="BD13325" s="94">
        <v>-198</v>
      </c>
    </row>
    <row r="13326" spans="1:56">
      <c r="A13326" s="85" t="s">
        <v>173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428</v>
      </c>
      <c r="G13326" s="89" t="s">
        <v>429</v>
      </c>
      <c r="H13326" s="94">
        <v>20494</v>
      </c>
      <c r="I13326" s="94">
        <v>21475</v>
      </c>
      <c r="J13326" s="94">
        <v>15927</v>
      </c>
      <c r="K13326" s="94">
        <v>-5548</v>
      </c>
      <c r="O13326" s="94">
        <v>21475</v>
      </c>
      <c r="P13326" s="94">
        <v>15927</v>
      </c>
      <c r="Q13326" s="94">
        <v>-5548</v>
      </c>
      <c r="AS13326" s="94">
        <v>-1042</v>
      </c>
      <c r="AT13326" s="94">
        <v>69</v>
      </c>
      <c r="AU13326" s="94">
        <v>-937</v>
      </c>
      <c r="AW13326" s="94">
        <v>0</v>
      </c>
      <c r="AX13326" s="94">
        <v>-234</v>
      </c>
      <c r="AY13326" s="94">
        <v>-1573</v>
      </c>
      <c r="AZ13326" s="94">
        <v>-81</v>
      </c>
      <c r="BA13326" s="94">
        <v>-1</v>
      </c>
      <c r="BB13326" s="94">
        <v>-1378</v>
      </c>
      <c r="BC13326" s="94">
        <v>-148</v>
      </c>
      <c r="BD13326" s="94">
        <v>-204</v>
      </c>
    </row>
    <row r="13327" spans="1:56">
      <c r="A13327" s="85" t="s">
        <v>173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428</v>
      </c>
      <c r="G13327" s="89" t="s">
        <v>429</v>
      </c>
      <c r="H13327" s="94">
        <v>20933</v>
      </c>
      <c r="I13327" s="94">
        <v>22158</v>
      </c>
      <c r="J13327" s="94">
        <v>16180</v>
      </c>
      <c r="K13327" s="94">
        <v>-5978</v>
      </c>
      <c r="O13327" s="94">
        <v>22158</v>
      </c>
      <c r="P13327" s="94">
        <v>16180</v>
      </c>
      <c r="Q13327" s="94">
        <v>-5978</v>
      </c>
      <c r="AS13327" s="94">
        <v>-1073</v>
      </c>
      <c r="AT13327" s="94">
        <v>47</v>
      </c>
      <c r="AU13327" s="94">
        <v>-1062</v>
      </c>
      <c r="AW13327" s="94">
        <v>7</v>
      </c>
      <c r="AX13327" s="94">
        <v>-229</v>
      </c>
      <c r="AY13327" s="94">
        <v>-1653</v>
      </c>
      <c r="AZ13327" s="94">
        <v>-95</v>
      </c>
      <c r="BA13327" s="94">
        <v>-51</v>
      </c>
      <c r="BB13327" s="94">
        <v>-1433</v>
      </c>
      <c r="BC13327" s="94">
        <v>-169</v>
      </c>
      <c r="BD13327" s="94">
        <v>-239</v>
      </c>
    </row>
    <row r="13328" spans="1:56">
      <c r="A13328" s="85" t="s">
        <v>173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428</v>
      </c>
      <c r="G13328" s="89" t="s">
        <v>429</v>
      </c>
      <c r="H13328" s="94">
        <v>22276</v>
      </c>
      <c r="I13328" s="94">
        <v>23453</v>
      </c>
      <c r="J13328" s="94">
        <v>16784</v>
      </c>
      <c r="K13328" s="94">
        <v>-6669</v>
      </c>
      <c r="O13328" s="94">
        <v>23453</v>
      </c>
      <c r="P13328" s="94">
        <v>16784</v>
      </c>
      <c r="Q13328" s="94">
        <v>-6669</v>
      </c>
      <c r="AS13328" s="94">
        <v>-1123</v>
      </c>
      <c r="AT13328" s="94">
        <v>0</v>
      </c>
      <c r="AU13328" s="94">
        <v>-1129</v>
      </c>
      <c r="AW13328" s="94">
        <v>5</v>
      </c>
      <c r="AX13328" s="94">
        <v>-221</v>
      </c>
      <c r="AY13328" s="94">
        <v>-2191</v>
      </c>
      <c r="AZ13328" s="94">
        <v>-61</v>
      </c>
      <c r="BA13328" s="94">
        <v>-58</v>
      </c>
      <c r="BB13328" s="94">
        <v>-1490</v>
      </c>
      <c r="BC13328" s="94">
        <v>-121</v>
      </c>
      <c r="BD13328" s="94">
        <v>-254</v>
      </c>
    </row>
    <row r="13329" spans="1:56">
      <c r="A13329" s="85" t="s">
        <v>173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428</v>
      </c>
      <c r="G13329" s="89" t="s">
        <v>429</v>
      </c>
      <c r="H13329" s="94">
        <v>24968</v>
      </c>
      <c r="I13329" s="94">
        <v>25630</v>
      </c>
      <c r="J13329" s="94">
        <v>19341</v>
      </c>
      <c r="K13329" s="94">
        <v>-6289</v>
      </c>
      <c r="O13329" s="94">
        <v>25630</v>
      </c>
      <c r="P13329" s="94">
        <v>19341</v>
      </c>
      <c r="Q13329" s="94">
        <v>-6289</v>
      </c>
      <c r="AS13329" s="94">
        <v>-1060</v>
      </c>
      <c r="AT13329" s="94">
        <v>-9</v>
      </c>
      <c r="AU13329" s="94">
        <v>-810</v>
      </c>
      <c r="AW13329" s="94">
        <v>2</v>
      </c>
      <c r="AX13329" s="94">
        <v>-200</v>
      </c>
      <c r="AY13329" s="94">
        <v>-2235</v>
      </c>
      <c r="AZ13329" s="94">
        <v>-32</v>
      </c>
      <c r="BA13329" s="94">
        <v>-54</v>
      </c>
      <c r="BB13329" s="94">
        <v>-1474</v>
      </c>
      <c r="BC13329" s="94">
        <v>-6</v>
      </c>
      <c r="BD13329" s="94">
        <v>-391</v>
      </c>
    </row>
    <row r="13330" spans="1:56">
      <c r="A13330" s="85" t="s">
        <v>173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428</v>
      </c>
      <c r="G13330" s="89" t="s">
        <v>429</v>
      </c>
      <c r="H13330" s="94">
        <v>26647</v>
      </c>
      <c r="I13330" s="94">
        <v>26873</v>
      </c>
      <c r="J13330" s="94">
        <v>20733</v>
      </c>
      <c r="K13330" s="94">
        <v>-6140</v>
      </c>
      <c r="O13330" s="94">
        <v>26873</v>
      </c>
      <c r="P13330" s="94">
        <v>20733</v>
      </c>
      <c r="Q13330" s="94">
        <v>-6140</v>
      </c>
      <c r="AS13330" s="94">
        <v>-1046</v>
      </c>
      <c r="AT13330" s="94">
        <v>-190</v>
      </c>
      <c r="AU13330" s="94">
        <v>-656</v>
      </c>
      <c r="AW13330" s="94">
        <v>5</v>
      </c>
      <c r="AX13330" s="94">
        <v>-231</v>
      </c>
      <c r="AY13330" s="94">
        <v>-2294</v>
      </c>
      <c r="AZ13330" s="94">
        <v>-39</v>
      </c>
      <c r="BA13330" s="94">
        <v>-52</v>
      </c>
      <c r="BB13330" s="94">
        <v>-1314</v>
      </c>
      <c r="BC13330" s="94">
        <v>61</v>
      </c>
      <c r="BD13330" s="94">
        <v>-377</v>
      </c>
    </row>
    <row r="13331" spans="1:56">
      <c r="A13331" s="85" t="s">
        <v>173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428</v>
      </c>
      <c r="G13331" s="89" t="s">
        <v>429</v>
      </c>
      <c r="H13331" s="94">
        <v>26688</v>
      </c>
      <c r="I13331" s="94">
        <v>26860</v>
      </c>
      <c r="J13331" s="94">
        <v>21848</v>
      </c>
      <c r="K13331" s="94">
        <v>-5012</v>
      </c>
      <c r="O13331" s="94">
        <v>26860</v>
      </c>
      <c r="P13331" s="94">
        <v>21848</v>
      </c>
      <c r="Q13331" s="94">
        <v>-5012</v>
      </c>
      <c r="AS13331" s="94">
        <v>-1068</v>
      </c>
      <c r="AT13331" s="94">
        <v>4</v>
      </c>
      <c r="AU13331" s="94">
        <v>-583</v>
      </c>
      <c r="AW13331" s="94">
        <v>12</v>
      </c>
      <c r="AX13331" s="94">
        <v>-300</v>
      </c>
      <c r="AY13331" s="94">
        <v>-2012</v>
      </c>
      <c r="AZ13331" s="94">
        <v>-9</v>
      </c>
      <c r="BA13331" s="94">
        <v>-53</v>
      </c>
      <c r="BB13331" s="94">
        <v>-980</v>
      </c>
      <c r="BC13331" s="94">
        <v>172</v>
      </c>
      <c r="BD13331" s="94">
        <v>-231</v>
      </c>
    </row>
    <row r="13332" spans="1:56">
      <c r="A13332" s="85" t="s">
        <v>173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428</v>
      </c>
      <c r="G13332" s="89" t="s">
        <v>429</v>
      </c>
      <c r="H13332" s="94">
        <v>26182</v>
      </c>
      <c r="I13332" s="94">
        <v>26313</v>
      </c>
      <c r="J13332" s="94">
        <v>21622</v>
      </c>
      <c r="K13332" s="94">
        <v>-4691</v>
      </c>
      <c r="O13332" s="94">
        <v>26313</v>
      </c>
      <c r="P13332" s="94">
        <v>21622</v>
      </c>
      <c r="Q13332" s="94">
        <v>-4691</v>
      </c>
      <c r="AS13332" s="94">
        <v>-1052</v>
      </c>
      <c r="AT13332" s="94">
        <v>-111</v>
      </c>
      <c r="AU13332" s="94">
        <v>-698</v>
      </c>
      <c r="AW13332" s="94">
        <v>6</v>
      </c>
      <c r="AX13332" s="94">
        <v>-296</v>
      </c>
      <c r="AY13332" s="94">
        <v>-1725</v>
      </c>
      <c r="AZ13332" s="94">
        <v>-20</v>
      </c>
      <c r="BA13332" s="94">
        <v>-26</v>
      </c>
      <c r="BB13332" s="94">
        <v>-844</v>
      </c>
      <c r="BC13332" s="94">
        <v>220</v>
      </c>
      <c r="BD13332" s="94">
        <v>-180</v>
      </c>
    </row>
    <row r="13333" spans="1:56">
      <c r="A13333" s="85" t="s">
        <v>173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428</v>
      </c>
      <c r="G13333" s="89" t="s">
        <v>429</v>
      </c>
      <c r="H13333" s="94">
        <v>25578</v>
      </c>
      <c r="I13333" s="94">
        <v>25638</v>
      </c>
      <c r="J13333" s="94">
        <v>21596</v>
      </c>
      <c r="K13333" s="94">
        <v>-4042</v>
      </c>
      <c r="O13333" s="94">
        <v>25638</v>
      </c>
      <c r="P13333" s="94">
        <v>21596</v>
      </c>
      <c r="Q13333" s="94">
        <v>-4042</v>
      </c>
      <c r="AS13333" s="94">
        <v>-1007</v>
      </c>
      <c r="AT13333" s="94">
        <v>-103</v>
      </c>
      <c r="AU13333" s="94">
        <v>-662</v>
      </c>
      <c r="AW13333" s="94">
        <v>12</v>
      </c>
      <c r="AX13333" s="94">
        <v>-332</v>
      </c>
      <c r="AY13333" s="94">
        <v>-1260</v>
      </c>
      <c r="AZ13333" s="94">
        <v>-21</v>
      </c>
      <c r="BA13333" s="94">
        <v>-15</v>
      </c>
      <c r="BB13333" s="94">
        <v>-775</v>
      </c>
      <c r="BC13333" s="94">
        <v>226</v>
      </c>
      <c r="BD13333" s="94">
        <v>-151</v>
      </c>
    </row>
    <row r="13334" spans="1:56">
      <c r="A13334" s="85" t="s">
        <v>173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428</v>
      </c>
      <c r="G13334" s="89" t="s">
        <v>429</v>
      </c>
      <c r="H13334" s="94">
        <v>25013</v>
      </c>
      <c r="I13334" s="94">
        <v>25307</v>
      </c>
      <c r="J13334" s="94">
        <v>21631</v>
      </c>
      <c r="K13334" s="94">
        <v>-3676</v>
      </c>
      <c r="O13334" s="94">
        <v>25307</v>
      </c>
      <c r="P13334" s="94">
        <v>21631</v>
      </c>
      <c r="Q13334" s="94">
        <v>-3676</v>
      </c>
      <c r="AS13334" s="94">
        <v>-927</v>
      </c>
      <c r="AT13334" s="94">
        <v>-77</v>
      </c>
      <c r="AU13334" s="94">
        <v>-687</v>
      </c>
      <c r="AW13334" s="94">
        <v>9</v>
      </c>
      <c r="AX13334" s="94">
        <v>-347</v>
      </c>
      <c r="AY13334" s="94">
        <v>-991</v>
      </c>
      <c r="AZ13334" s="94">
        <v>25</v>
      </c>
      <c r="BA13334" s="94">
        <v>-9</v>
      </c>
      <c r="BB13334" s="94">
        <v>-731</v>
      </c>
      <c r="BC13334" s="94">
        <v>165</v>
      </c>
      <c r="BD13334" s="94">
        <v>-140</v>
      </c>
    </row>
    <row r="13335" spans="1:56">
      <c r="A13335" s="85" t="s">
        <v>173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428</v>
      </c>
      <c r="G13335" s="89" t="s">
        <v>429</v>
      </c>
      <c r="H13335" s="94">
        <v>24469</v>
      </c>
      <c r="I13335" s="94">
        <v>24882</v>
      </c>
      <c r="J13335" s="94">
        <v>21520</v>
      </c>
      <c r="K13335" s="94">
        <v>-3363</v>
      </c>
      <c r="O13335" s="94">
        <v>24882</v>
      </c>
      <c r="P13335" s="94">
        <v>21520</v>
      </c>
      <c r="Q13335" s="94">
        <v>-3363</v>
      </c>
      <c r="AS13335" s="94">
        <v>-860</v>
      </c>
      <c r="AT13335" s="94">
        <v>-63</v>
      </c>
      <c r="AU13335" s="94">
        <v>-655</v>
      </c>
      <c r="AW13335" s="94">
        <v>12</v>
      </c>
      <c r="AX13335" s="94">
        <v>-346</v>
      </c>
      <c r="AY13335" s="94">
        <v>-850</v>
      </c>
      <c r="AZ13335" s="94">
        <v>49</v>
      </c>
      <c r="BA13335" s="94">
        <v>-5</v>
      </c>
      <c r="BB13335" s="94">
        <v>-694</v>
      </c>
      <c r="BC13335" s="94">
        <v>149</v>
      </c>
      <c r="BD13335" s="94">
        <v>-146</v>
      </c>
    </row>
    <row r="13336" spans="1:56">
      <c r="A13336" s="85" t="s">
        <v>173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428</v>
      </c>
      <c r="G13336" s="89" t="s">
        <v>429</v>
      </c>
      <c r="H13336" s="94">
        <v>23965</v>
      </c>
      <c r="I13336" s="94">
        <v>24880</v>
      </c>
      <c r="J13336" s="94">
        <v>21650</v>
      </c>
      <c r="K13336" s="94">
        <v>-3229</v>
      </c>
      <c r="O13336" s="94">
        <v>24880</v>
      </c>
      <c r="P13336" s="94">
        <v>21650</v>
      </c>
      <c r="Q13336" s="94">
        <v>-3229</v>
      </c>
      <c r="AS13336" s="94">
        <v>-839</v>
      </c>
      <c r="AT13336" s="94">
        <v>-30</v>
      </c>
      <c r="AU13336" s="94">
        <v>-584</v>
      </c>
      <c r="AW13336" s="94">
        <v>6</v>
      </c>
      <c r="AX13336" s="94">
        <v>-338</v>
      </c>
      <c r="AY13336" s="94">
        <v>-897</v>
      </c>
      <c r="AZ13336" s="94">
        <v>25</v>
      </c>
      <c r="BA13336" s="94">
        <v>-6</v>
      </c>
      <c r="BB13336" s="94">
        <v>-636</v>
      </c>
      <c r="BC13336" s="94">
        <v>149</v>
      </c>
      <c r="BD13336" s="94">
        <v>-129</v>
      </c>
    </row>
    <row r="13337" spans="1:56">
      <c r="A13337" s="85" t="s">
        <v>173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428</v>
      </c>
      <c r="G13337" s="89" t="s">
        <v>429</v>
      </c>
      <c r="H13337" s="94">
        <v>23884</v>
      </c>
      <c r="I13337" s="94">
        <v>25249</v>
      </c>
      <c r="J13337" s="94">
        <v>21314</v>
      </c>
      <c r="K13337" s="94">
        <v>-3935</v>
      </c>
      <c r="O13337" s="94">
        <v>25249</v>
      </c>
      <c r="P13337" s="94">
        <v>21314</v>
      </c>
      <c r="Q13337" s="94">
        <v>-3935</v>
      </c>
      <c r="AS13337" s="94">
        <v>-869</v>
      </c>
      <c r="AT13337" s="94">
        <v>-94</v>
      </c>
      <c r="AU13337" s="94">
        <v>-816</v>
      </c>
      <c r="AW13337" s="94">
        <v>5</v>
      </c>
      <c r="AX13337" s="94">
        <v>-329</v>
      </c>
      <c r="AY13337" s="94">
        <v>-1107</v>
      </c>
      <c r="AZ13337" s="94">
        <v>-12</v>
      </c>
      <c r="BA13337" s="94">
        <v>-7</v>
      </c>
      <c r="BB13337" s="94">
        <v>-714</v>
      </c>
      <c r="BC13337" s="94">
        <v>113</v>
      </c>
      <c r="BD13337" s="94">
        <v>-147</v>
      </c>
    </row>
    <row r="13338" spans="1:56">
      <c r="A13338" s="85" t="s">
        <v>173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428</v>
      </c>
      <c r="G13338" s="89" t="s">
        <v>429</v>
      </c>
      <c r="H13338" s="94">
        <v>24274</v>
      </c>
      <c r="I13338" s="94">
        <v>25446</v>
      </c>
      <c r="J13338" s="94">
        <v>20350</v>
      </c>
      <c r="K13338" s="94">
        <v>-5096</v>
      </c>
      <c r="O13338" s="94">
        <v>25446</v>
      </c>
      <c r="P13338" s="94">
        <v>20350</v>
      </c>
      <c r="Q13338" s="94">
        <v>-5096</v>
      </c>
      <c r="AS13338" s="94">
        <v>-980</v>
      </c>
      <c r="AT13338" s="94">
        <v>-165</v>
      </c>
      <c r="AU13338" s="94">
        <v>-992</v>
      </c>
      <c r="AW13338" s="94">
        <v>6</v>
      </c>
      <c r="AX13338" s="94">
        <v>-294</v>
      </c>
      <c r="AY13338" s="94">
        <v>-1366</v>
      </c>
      <c r="AZ13338" s="94">
        <v>-57</v>
      </c>
      <c r="BA13338" s="94">
        <v>-11</v>
      </c>
      <c r="BB13338" s="94">
        <v>-1100</v>
      </c>
      <c r="BC13338" s="94">
        <v>44</v>
      </c>
      <c r="BD13338" s="94">
        <v>-193</v>
      </c>
    </row>
    <row r="13339" spans="1:56">
      <c r="A13339" s="85" t="s">
        <v>173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428</v>
      </c>
      <c r="G13339" s="89" t="s">
        <v>429</v>
      </c>
      <c r="H13339" s="94">
        <v>25532</v>
      </c>
      <c r="I13339" s="94">
        <v>26693</v>
      </c>
      <c r="J13339" s="94">
        <v>19201</v>
      </c>
      <c r="K13339" s="94">
        <v>-7492</v>
      </c>
      <c r="O13339" s="94">
        <v>26693</v>
      </c>
      <c r="P13339" s="94">
        <v>19201</v>
      </c>
      <c r="Q13339" s="94">
        <v>-7492</v>
      </c>
      <c r="AS13339" s="94">
        <v>-1130</v>
      </c>
      <c r="AT13339" s="94">
        <v>-270</v>
      </c>
      <c r="AU13339" s="94">
        <v>-1194</v>
      </c>
      <c r="AW13339" s="94">
        <v>-2</v>
      </c>
      <c r="AX13339" s="94">
        <v>-249</v>
      </c>
      <c r="AY13339" s="94">
        <v>-2537</v>
      </c>
      <c r="AZ13339" s="94">
        <v>-9</v>
      </c>
      <c r="BA13339" s="94">
        <v>-44</v>
      </c>
      <c r="BB13339" s="94">
        <v>-1692</v>
      </c>
      <c r="BC13339" s="94">
        <v>-2</v>
      </c>
      <c r="BD13339" s="94">
        <v>-355</v>
      </c>
    </row>
    <row r="13340" spans="1:56">
      <c r="A13340" s="85" t="s">
        <v>173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428</v>
      </c>
      <c r="G13340" s="89" t="s">
        <v>429</v>
      </c>
      <c r="H13340" s="94">
        <v>28426</v>
      </c>
      <c r="I13340" s="94">
        <v>29244</v>
      </c>
      <c r="J13340" s="94">
        <v>21119</v>
      </c>
      <c r="K13340" s="94">
        <v>-8125</v>
      </c>
      <c r="O13340" s="94">
        <v>29244</v>
      </c>
      <c r="P13340" s="94">
        <v>21119</v>
      </c>
      <c r="Q13340" s="94">
        <v>-8125</v>
      </c>
      <c r="AS13340" s="94">
        <v>-1238</v>
      </c>
      <c r="AT13340" s="94">
        <v>-369</v>
      </c>
      <c r="AU13340" s="94">
        <v>-1175</v>
      </c>
      <c r="AW13340" s="94">
        <v>8</v>
      </c>
      <c r="AX13340" s="94">
        <v>-230</v>
      </c>
      <c r="AY13340" s="94">
        <v>-2859</v>
      </c>
      <c r="AZ13340" s="94">
        <v>4</v>
      </c>
      <c r="BA13340" s="94">
        <v>-26</v>
      </c>
      <c r="BB13340" s="94">
        <v>-1816</v>
      </c>
      <c r="BC13340" s="94">
        <v>47</v>
      </c>
      <c r="BD13340" s="94">
        <v>-437</v>
      </c>
    </row>
    <row r="13341" spans="1:56">
      <c r="A13341" s="85" t="s">
        <v>173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428</v>
      </c>
      <c r="G13341" s="89" t="s">
        <v>429</v>
      </c>
      <c r="H13341" s="94">
        <v>29295</v>
      </c>
      <c r="I13341" s="94">
        <v>29526</v>
      </c>
      <c r="J13341" s="94">
        <v>21074</v>
      </c>
      <c r="K13341" s="94">
        <v>-8451</v>
      </c>
      <c r="O13341" s="94">
        <v>29526</v>
      </c>
      <c r="P13341" s="94">
        <v>21074</v>
      </c>
      <c r="Q13341" s="94">
        <v>-8451</v>
      </c>
      <c r="AS13341" s="94">
        <v>-1263</v>
      </c>
      <c r="AT13341" s="94">
        <v>-428</v>
      </c>
      <c r="AU13341" s="94">
        <v>-1346</v>
      </c>
      <c r="AW13341" s="94">
        <v>10</v>
      </c>
      <c r="AX13341" s="94">
        <v>-230</v>
      </c>
      <c r="AY13341" s="94">
        <v>-2890</v>
      </c>
      <c r="AZ13341" s="94">
        <v>-8</v>
      </c>
      <c r="BA13341" s="94">
        <v>-30</v>
      </c>
      <c r="BB13341" s="94">
        <v>-1816</v>
      </c>
      <c r="BC13341" s="94">
        <v>10</v>
      </c>
      <c r="BD13341" s="94">
        <v>-428</v>
      </c>
    </row>
    <row r="13342" spans="1:56">
      <c r="A13342" s="85" t="s">
        <v>173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428</v>
      </c>
      <c r="G13342" s="89" t="s">
        <v>429</v>
      </c>
      <c r="H13342" s="94">
        <v>28811</v>
      </c>
      <c r="I13342" s="94">
        <v>28975</v>
      </c>
      <c r="J13342" s="94">
        <v>20335</v>
      </c>
      <c r="K13342" s="94">
        <v>-8639</v>
      </c>
      <c r="O13342" s="94">
        <v>28975</v>
      </c>
      <c r="P13342" s="94">
        <v>20335</v>
      </c>
      <c r="Q13342" s="94">
        <v>-8639</v>
      </c>
      <c r="AS13342" s="94">
        <v>-1231</v>
      </c>
      <c r="AT13342" s="94">
        <v>-446</v>
      </c>
      <c r="AU13342" s="94">
        <v>-1501</v>
      </c>
      <c r="AW13342" s="94">
        <v>2</v>
      </c>
      <c r="AX13342" s="94">
        <v>-212</v>
      </c>
      <c r="AY13342" s="94">
        <v>-2771</v>
      </c>
      <c r="AZ13342" s="94">
        <v>-7</v>
      </c>
      <c r="BA13342" s="94">
        <v>-50</v>
      </c>
      <c r="BB13342" s="94">
        <v>-1925</v>
      </c>
      <c r="BC13342" s="94">
        <v>-36</v>
      </c>
      <c r="BD13342" s="94">
        <v>-435</v>
      </c>
    </row>
    <row r="13343" spans="1:56">
      <c r="A13343" s="85" t="s">
        <v>173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428</v>
      </c>
      <c r="G13343" s="89" t="s">
        <v>429</v>
      </c>
      <c r="H13343" s="94">
        <v>28103</v>
      </c>
      <c r="I13343" s="94">
        <v>28255</v>
      </c>
      <c r="J13343" s="94">
        <v>20006</v>
      </c>
      <c r="K13343" s="94">
        <v>-8249</v>
      </c>
      <c r="O13343" s="94">
        <v>28255</v>
      </c>
      <c r="P13343" s="94">
        <v>20006</v>
      </c>
      <c r="Q13343" s="94">
        <v>-8249</v>
      </c>
      <c r="AS13343" s="94">
        <v>-1215</v>
      </c>
      <c r="AT13343" s="94">
        <v>-296</v>
      </c>
      <c r="AU13343" s="94">
        <v>-1430</v>
      </c>
      <c r="AW13343" s="94">
        <v>3</v>
      </c>
      <c r="AX13343" s="94">
        <v>-185</v>
      </c>
      <c r="AY13343" s="94">
        <v>-2686</v>
      </c>
      <c r="AZ13343" s="94">
        <v>-15</v>
      </c>
      <c r="BA13343" s="94">
        <v>-51</v>
      </c>
      <c r="BB13343" s="94">
        <v>-1902</v>
      </c>
      <c r="BC13343" s="94">
        <v>-27</v>
      </c>
      <c r="BD13343" s="94">
        <v>-403</v>
      </c>
    </row>
    <row r="13344" spans="1:56">
      <c r="A13344" s="85" t="s">
        <v>173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428</v>
      </c>
      <c r="G13344" s="89" t="s">
        <v>429</v>
      </c>
      <c r="H13344" s="94">
        <v>27093</v>
      </c>
      <c r="I13344" s="94">
        <v>27072</v>
      </c>
      <c r="J13344" s="94">
        <v>19075</v>
      </c>
      <c r="K13344" s="94">
        <v>-7998</v>
      </c>
      <c r="O13344" s="94">
        <v>27072</v>
      </c>
      <c r="P13344" s="94">
        <v>19075</v>
      </c>
      <c r="Q13344" s="94">
        <v>-7998</v>
      </c>
      <c r="AS13344" s="94">
        <v>-1206</v>
      </c>
      <c r="AT13344" s="94">
        <v>-217</v>
      </c>
      <c r="AU13344" s="94">
        <v>-1377</v>
      </c>
      <c r="AW13344" s="94">
        <v>4</v>
      </c>
      <c r="AX13344" s="94">
        <v>-193</v>
      </c>
      <c r="AY13344" s="94">
        <v>-2711</v>
      </c>
      <c r="AZ13344" s="94">
        <v>-44</v>
      </c>
      <c r="BA13344" s="94">
        <v>-54</v>
      </c>
      <c r="BB13344" s="94">
        <v>-1845</v>
      </c>
      <c r="BC13344" s="94">
        <v>-23</v>
      </c>
      <c r="BD13344" s="94">
        <v>-303</v>
      </c>
    </row>
    <row r="13345" spans="1:56">
      <c r="A13345" s="85" t="s">
        <v>173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428</v>
      </c>
      <c r="G13345" s="89" t="s">
        <v>429</v>
      </c>
      <c r="H13345" s="94">
        <v>25422</v>
      </c>
      <c r="I13345" s="94">
        <v>25447</v>
      </c>
      <c r="J13345" s="94">
        <v>17498</v>
      </c>
      <c r="K13345" s="94">
        <v>-7949</v>
      </c>
      <c r="O13345" s="94">
        <v>25447</v>
      </c>
      <c r="P13345" s="94">
        <v>17498</v>
      </c>
      <c r="Q13345" s="94">
        <v>-7949</v>
      </c>
      <c r="AS13345" s="94">
        <v>-1028</v>
      </c>
      <c r="AT13345" s="94">
        <v>-287</v>
      </c>
      <c r="AU13345" s="94">
        <v>-1482</v>
      </c>
      <c r="AW13345" s="94">
        <v>1</v>
      </c>
      <c r="AX13345" s="94">
        <v>-184</v>
      </c>
      <c r="AY13345" s="94">
        <v>-2914</v>
      </c>
      <c r="AZ13345" s="94">
        <v>-40</v>
      </c>
      <c r="BA13345" s="94">
        <v>-56</v>
      </c>
      <c r="BB13345" s="94">
        <v>-1567</v>
      </c>
      <c r="BC13345" s="94">
        <v>-110</v>
      </c>
      <c r="BD13345" s="94">
        <v>-250</v>
      </c>
    </row>
    <row r="13346" spans="1:56">
      <c r="A13346" s="85" t="s">
        <v>173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428</v>
      </c>
      <c r="G13346" s="89" t="s">
        <v>429</v>
      </c>
      <c r="H13346" s="94">
        <v>23535</v>
      </c>
      <c r="I13346" s="94">
        <v>23768</v>
      </c>
      <c r="J13346" s="94">
        <v>16260</v>
      </c>
      <c r="K13346" s="94">
        <v>-7507</v>
      </c>
      <c r="O13346" s="94">
        <v>23768</v>
      </c>
      <c r="P13346" s="94">
        <v>16260</v>
      </c>
      <c r="Q13346" s="94">
        <v>-7507</v>
      </c>
      <c r="AS13346" s="94">
        <v>-988</v>
      </c>
      <c r="AT13346" s="94">
        <v>-300</v>
      </c>
      <c r="AU13346" s="94">
        <v>-1586</v>
      </c>
      <c r="AW13346" s="94">
        <v>-34</v>
      </c>
      <c r="AX13346" s="94">
        <v>-149</v>
      </c>
      <c r="AY13346" s="94">
        <v>-2389</v>
      </c>
      <c r="AZ13346" s="94">
        <v>-64</v>
      </c>
      <c r="BA13346" s="94">
        <v>-58</v>
      </c>
      <c r="BB13346" s="94">
        <v>-1518</v>
      </c>
      <c r="BC13346" s="94">
        <v>-168</v>
      </c>
      <c r="BD13346" s="94">
        <v>-220</v>
      </c>
    </row>
    <row r="13347" spans="1:56">
      <c r="A13347" s="85" t="s">
        <v>173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428</v>
      </c>
      <c r="G13347" s="89" t="s">
        <v>429</v>
      </c>
      <c r="H13347" s="94">
        <v>22146</v>
      </c>
      <c r="I13347" s="94">
        <v>22770</v>
      </c>
      <c r="J13347" s="94">
        <v>15338</v>
      </c>
      <c r="K13347" s="94">
        <v>-7432</v>
      </c>
      <c r="O13347" s="94">
        <v>22770</v>
      </c>
      <c r="P13347" s="94">
        <v>15338</v>
      </c>
      <c r="Q13347" s="94">
        <v>-7432</v>
      </c>
      <c r="AS13347" s="94">
        <v>-1006</v>
      </c>
      <c r="AT13347" s="94">
        <v>-343</v>
      </c>
      <c r="AU13347" s="94">
        <v>-1694</v>
      </c>
      <c r="AW13347" s="94">
        <v>-77</v>
      </c>
      <c r="AX13347" s="94">
        <v>-111</v>
      </c>
      <c r="AY13347" s="94">
        <v>-2062</v>
      </c>
      <c r="AZ13347" s="94">
        <v>-102</v>
      </c>
      <c r="BA13347" s="94">
        <v>-59</v>
      </c>
      <c r="BB13347" s="94">
        <v>-1500</v>
      </c>
      <c r="BC13347" s="94">
        <v>-185</v>
      </c>
      <c r="BD13347" s="94">
        <v>-248</v>
      </c>
    </row>
    <row r="13348" spans="1:56">
      <c r="A13348" s="85" t="s">
        <v>173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428</v>
      </c>
      <c r="G13348" s="89" t="s">
        <v>429</v>
      </c>
      <c r="H13348" s="94">
        <v>21145</v>
      </c>
      <c r="I13348" s="94">
        <v>21818</v>
      </c>
      <c r="J13348" s="94">
        <v>14504</v>
      </c>
      <c r="K13348" s="94">
        <v>-7314</v>
      </c>
      <c r="O13348" s="94">
        <v>21818</v>
      </c>
      <c r="P13348" s="94">
        <v>14504</v>
      </c>
      <c r="Q13348" s="94">
        <v>-7314</v>
      </c>
      <c r="AS13348" s="94">
        <v>-1031</v>
      </c>
      <c r="AT13348" s="94">
        <v>-355</v>
      </c>
      <c r="AU13348" s="94">
        <v>-1609</v>
      </c>
      <c r="AW13348" s="94">
        <v>-38</v>
      </c>
      <c r="AX13348" s="94">
        <v>-124</v>
      </c>
      <c r="AY13348" s="94">
        <v>-1982</v>
      </c>
      <c r="AZ13348" s="94">
        <v>-117</v>
      </c>
      <c r="BA13348" s="94">
        <v>-59</v>
      </c>
      <c r="BB13348" s="94">
        <v>-1528</v>
      </c>
      <c r="BC13348" s="94">
        <v>-190</v>
      </c>
      <c r="BD13348" s="94">
        <v>-260</v>
      </c>
    </row>
    <row r="13349" spans="1:56">
      <c r="A13349" s="85" t="s">
        <v>173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428</v>
      </c>
      <c r="G13349" s="89" t="s">
        <v>429</v>
      </c>
      <c r="H13349" s="94">
        <v>20557</v>
      </c>
      <c r="I13349" s="94">
        <v>21245</v>
      </c>
      <c r="J13349" s="94">
        <v>13998</v>
      </c>
      <c r="K13349" s="94">
        <v>-7247</v>
      </c>
      <c r="O13349" s="94">
        <v>21245</v>
      </c>
      <c r="P13349" s="94">
        <v>13998</v>
      </c>
      <c r="Q13349" s="94">
        <v>-7247</v>
      </c>
      <c r="AS13349" s="94">
        <v>-1027</v>
      </c>
      <c r="AT13349" s="94">
        <v>-400</v>
      </c>
      <c r="AU13349" s="94">
        <v>-1645</v>
      </c>
      <c r="AW13349" s="94">
        <v>-44</v>
      </c>
      <c r="AX13349" s="94">
        <v>-123</v>
      </c>
      <c r="AY13349" s="94">
        <v>-1858</v>
      </c>
      <c r="AZ13349" s="94">
        <v>-120</v>
      </c>
      <c r="BA13349" s="94">
        <v>-30</v>
      </c>
      <c r="BB13349" s="94">
        <v>-1505</v>
      </c>
      <c r="BC13349" s="94">
        <v>-207</v>
      </c>
      <c r="BD13349" s="94">
        <v>-256</v>
      </c>
    </row>
    <row r="13350" spans="1:56">
      <c r="A13350" s="85" t="s">
        <v>173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428</v>
      </c>
      <c r="G13350" s="89" t="s">
        <v>429</v>
      </c>
      <c r="H13350" s="94">
        <v>20256</v>
      </c>
      <c r="I13350" s="94">
        <v>21039</v>
      </c>
      <c r="J13350" s="94">
        <v>13957</v>
      </c>
      <c r="K13350" s="94">
        <v>-7082</v>
      </c>
      <c r="O13350" s="94">
        <v>21039</v>
      </c>
      <c r="P13350" s="94">
        <v>13957</v>
      </c>
      <c r="Q13350" s="94">
        <v>-7082</v>
      </c>
      <c r="AS13350" s="94">
        <v>-971</v>
      </c>
      <c r="AT13350" s="94">
        <v>-383</v>
      </c>
      <c r="AU13350" s="94">
        <v>-1575</v>
      </c>
      <c r="AW13350" s="94">
        <v>-136</v>
      </c>
      <c r="AX13350" s="94">
        <v>-116</v>
      </c>
      <c r="AY13350" s="94">
        <v>-1876</v>
      </c>
      <c r="AZ13350" s="94">
        <v>-102</v>
      </c>
      <c r="BA13350" s="94">
        <v>-3</v>
      </c>
      <c r="BB13350" s="94">
        <v>-1446</v>
      </c>
      <c r="BC13350" s="94">
        <v>-210</v>
      </c>
      <c r="BD13350" s="94">
        <v>-238</v>
      </c>
    </row>
    <row r="13351" spans="1:56">
      <c r="A13351" s="85" t="s">
        <v>173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428</v>
      </c>
      <c r="G13351" s="89" t="s">
        <v>429</v>
      </c>
      <c r="H13351" s="94">
        <v>20377</v>
      </c>
      <c r="I13351" s="94">
        <v>21167</v>
      </c>
      <c r="J13351" s="94">
        <v>14107</v>
      </c>
      <c r="K13351" s="94">
        <v>-7060</v>
      </c>
      <c r="O13351" s="94">
        <v>21167</v>
      </c>
      <c r="P13351" s="94">
        <v>14107</v>
      </c>
      <c r="Q13351" s="94">
        <v>-7060</v>
      </c>
      <c r="AS13351" s="94">
        <v>-981</v>
      </c>
      <c r="AT13351" s="94">
        <v>-359</v>
      </c>
      <c r="AU13351" s="94">
        <v>-1499</v>
      </c>
      <c r="AW13351" s="94">
        <v>-144</v>
      </c>
      <c r="AX13351" s="94">
        <v>-114</v>
      </c>
      <c r="AY13351" s="94">
        <v>-1896</v>
      </c>
      <c r="AZ13351" s="94">
        <v>-115</v>
      </c>
      <c r="BA13351" s="94">
        <v>-1</v>
      </c>
      <c r="BB13351" s="94">
        <v>-1477</v>
      </c>
      <c r="BC13351" s="94">
        <v>-188</v>
      </c>
      <c r="BD13351" s="94">
        <v>-256</v>
      </c>
    </row>
    <row r="13352" spans="1:56">
      <c r="A13352" s="85" t="s">
        <v>173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428</v>
      </c>
      <c r="G13352" s="89" t="s">
        <v>429</v>
      </c>
      <c r="H13352" s="94">
        <v>20950</v>
      </c>
      <c r="I13352" s="94">
        <v>21804</v>
      </c>
      <c r="J13352" s="94">
        <v>14771</v>
      </c>
      <c r="K13352" s="94">
        <v>-7033</v>
      </c>
      <c r="O13352" s="94">
        <v>21804</v>
      </c>
      <c r="P13352" s="94">
        <v>14771</v>
      </c>
      <c r="Q13352" s="94">
        <v>-7033</v>
      </c>
      <c r="AS13352" s="94">
        <v>-915</v>
      </c>
      <c r="AT13352" s="94">
        <v>-326</v>
      </c>
      <c r="AU13352" s="94">
        <v>-1528</v>
      </c>
      <c r="AW13352" s="94">
        <v>-149</v>
      </c>
      <c r="AX13352" s="94">
        <v>-98</v>
      </c>
      <c r="AY13352" s="94">
        <v>-1996</v>
      </c>
      <c r="AZ13352" s="94">
        <v>-101</v>
      </c>
      <c r="BA13352" s="94">
        <v>-2</v>
      </c>
      <c r="BB13352" s="94">
        <v>-1430</v>
      </c>
      <c r="BC13352" s="94">
        <v>-193</v>
      </c>
      <c r="BD13352" s="94">
        <v>-259</v>
      </c>
    </row>
    <row r="13353" spans="1:56">
      <c r="A13353" s="85" t="s">
        <v>173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428</v>
      </c>
      <c r="G13353" s="89" t="s">
        <v>429</v>
      </c>
      <c r="H13353" s="94">
        <v>21843</v>
      </c>
      <c r="I13353" s="94">
        <v>22865</v>
      </c>
      <c r="J13353" s="94">
        <v>15626</v>
      </c>
      <c r="K13353" s="94">
        <v>-7238</v>
      </c>
      <c r="O13353" s="94">
        <v>22865</v>
      </c>
      <c r="P13353" s="94">
        <v>15626</v>
      </c>
      <c r="Q13353" s="94">
        <v>-7238</v>
      </c>
      <c r="AS13353" s="94">
        <v>-903</v>
      </c>
      <c r="AT13353" s="94">
        <v>-430</v>
      </c>
      <c r="AU13353" s="94">
        <v>-1430</v>
      </c>
      <c r="AW13353" s="94">
        <v>-145</v>
      </c>
      <c r="AX13353" s="94">
        <v>-80</v>
      </c>
      <c r="AY13353" s="94">
        <v>-2129</v>
      </c>
      <c r="AZ13353" s="94">
        <v>-90</v>
      </c>
      <c r="BA13353" s="94">
        <v>3</v>
      </c>
      <c r="BB13353" s="94">
        <v>-1498</v>
      </c>
      <c r="BC13353" s="94">
        <v>-163</v>
      </c>
      <c r="BD13353" s="94">
        <v>-348</v>
      </c>
    </row>
    <row r="13354" spans="1:56">
      <c r="A13354" s="85" t="s">
        <v>173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428</v>
      </c>
      <c r="G13354" s="89" t="s">
        <v>429</v>
      </c>
      <c r="H13354" s="94">
        <v>22373</v>
      </c>
      <c r="I13354" s="94">
        <v>23605</v>
      </c>
      <c r="J13354" s="94">
        <v>16479</v>
      </c>
      <c r="K13354" s="94">
        <v>-7126</v>
      </c>
      <c r="O13354" s="94">
        <v>23605</v>
      </c>
      <c r="P13354" s="94">
        <v>16479</v>
      </c>
      <c r="Q13354" s="94">
        <v>-7126</v>
      </c>
      <c r="AS13354" s="94">
        <v>-929</v>
      </c>
      <c r="AT13354" s="94">
        <v>-517</v>
      </c>
      <c r="AU13354" s="94">
        <v>-1185</v>
      </c>
      <c r="AW13354" s="94">
        <v>-48</v>
      </c>
      <c r="AX13354" s="94">
        <v>-85</v>
      </c>
      <c r="AY13354" s="94">
        <v>-2268</v>
      </c>
      <c r="AZ13354" s="94">
        <v>-87</v>
      </c>
      <c r="BA13354" s="94">
        <v>-4</v>
      </c>
      <c r="BB13354" s="94">
        <v>-1490</v>
      </c>
      <c r="BC13354" s="94">
        <v>-135</v>
      </c>
      <c r="BD13354" s="94">
        <v>-355</v>
      </c>
    </row>
    <row r="13355" spans="1:56">
      <c r="A13355" s="85" t="s">
        <v>173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428</v>
      </c>
      <c r="G13355" s="89" t="s">
        <v>429</v>
      </c>
      <c r="H13355" s="94">
        <v>23100</v>
      </c>
      <c r="I13355" s="94">
        <v>24454</v>
      </c>
      <c r="J13355" s="94">
        <v>17706</v>
      </c>
      <c r="K13355" s="94">
        <v>-6747</v>
      </c>
      <c r="O13355" s="94">
        <v>24454</v>
      </c>
      <c r="P13355" s="94">
        <v>17706</v>
      </c>
      <c r="Q13355" s="94">
        <v>-6747</v>
      </c>
      <c r="AS13355" s="94">
        <v>-883</v>
      </c>
      <c r="AT13355" s="94">
        <v>-397</v>
      </c>
      <c r="AU13355" s="94">
        <v>-1124</v>
      </c>
      <c r="AW13355" s="94">
        <v>-11</v>
      </c>
      <c r="AX13355" s="94">
        <v>-103</v>
      </c>
      <c r="AY13355" s="94">
        <v>-2382</v>
      </c>
      <c r="AZ13355" s="94">
        <v>-97</v>
      </c>
      <c r="BA13355" s="94">
        <v>-8</v>
      </c>
      <c r="BB13355" s="94">
        <v>-1325</v>
      </c>
      <c r="BC13355" s="94">
        <v>-65</v>
      </c>
      <c r="BD13355" s="94">
        <v>-334</v>
      </c>
    </row>
    <row r="13356" spans="1:56">
      <c r="A13356" s="85" t="s">
        <v>173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428</v>
      </c>
      <c r="G13356" s="89" t="s">
        <v>429</v>
      </c>
      <c r="H13356" s="94">
        <v>23451</v>
      </c>
      <c r="I13356" s="94">
        <v>25031</v>
      </c>
      <c r="J13356" s="94">
        <v>18681</v>
      </c>
      <c r="K13356" s="94">
        <v>-6350</v>
      </c>
      <c r="O13356" s="94">
        <v>25031</v>
      </c>
      <c r="P13356" s="94">
        <v>18681</v>
      </c>
      <c r="Q13356" s="94">
        <v>-6350</v>
      </c>
      <c r="AS13356" s="94">
        <v>-886</v>
      </c>
      <c r="AT13356" s="94">
        <v>-300</v>
      </c>
      <c r="AU13356" s="94">
        <v>-1215</v>
      </c>
      <c r="AW13356" s="94">
        <v>-11</v>
      </c>
      <c r="AX13356" s="94">
        <v>-140</v>
      </c>
      <c r="AY13356" s="94">
        <v>-2288</v>
      </c>
      <c r="AZ13356" s="94">
        <v>-113</v>
      </c>
      <c r="BA13356" s="94">
        <v>-11</v>
      </c>
      <c r="BB13356" s="94">
        <v>-1104</v>
      </c>
      <c r="BC13356" s="94">
        <v>-23</v>
      </c>
      <c r="BD13356" s="94">
        <v>-282</v>
      </c>
    </row>
    <row r="13357" spans="1:56">
      <c r="A13357" s="85" t="s">
        <v>173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428</v>
      </c>
      <c r="G13357" s="89" t="s">
        <v>429</v>
      </c>
      <c r="H13357" s="94">
        <v>23490</v>
      </c>
      <c r="I13357" s="94">
        <v>25218</v>
      </c>
      <c r="J13357" s="94">
        <v>19084</v>
      </c>
      <c r="K13357" s="94">
        <v>-6134</v>
      </c>
      <c r="O13357" s="94">
        <v>25218</v>
      </c>
      <c r="P13357" s="94">
        <v>19084</v>
      </c>
      <c r="Q13357" s="94">
        <v>-6134</v>
      </c>
      <c r="AS13357" s="94">
        <v>-912</v>
      </c>
      <c r="AT13357" s="94">
        <v>-273</v>
      </c>
      <c r="AU13357" s="94">
        <v>-1113</v>
      </c>
      <c r="AW13357" s="94">
        <v>6</v>
      </c>
      <c r="AX13357" s="94">
        <v>-150</v>
      </c>
      <c r="AY13357" s="94">
        <v>-2280</v>
      </c>
      <c r="AZ13357" s="94">
        <v>-127</v>
      </c>
      <c r="BA13357" s="94">
        <v>-9</v>
      </c>
      <c r="BB13357" s="94">
        <v>-1069</v>
      </c>
      <c r="BC13357" s="94">
        <v>8</v>
      </c>
      <c r="BD13357" s="94">
        <v>-247</v>
      </c>
    </row>
    <row r="13358" spans="1:56">
      <c r="A13358" s="85" t="s">
        <v>173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428</v>
      </c>
      <c r="G13358" s="89" t="s">
        <v>429</v>
      </c>
      <c r="H13358" s="94">
        <v>23527</v>
      </c>
      <c r="I13358" s="94">
        <v>24968</v>
      </c>
      <c r="J13358" s="94">
        <v>18809</v>
      </c>
      <c r="K13358" s="94">
        <v>-6160</v>
      </c>
      <c r="O13358" s="94">
        <v>24968</v>
      </c>
      <c r="P13358" s="94">
        <v>18809</v>
      </c>
      <c r="Q13358" s="94">
        <v>-6160</v>
      </c>
      <c r="AS13358" s="94">
        <v>-946</v>
      </c>
      <c r="AT13358" s="94">
        <v>-239</v>
      </c>
      <c r="AU13358" s="94">
        <v>-1010</v>
      </c>
      <c r="AW13358" s="94">
        <v>-13</v>
      </c>
      <c r="AX13358" s="94">
        <v>-154</v>
      </c>
      <c r="AY13358" s="94">
        <v>-2392</v>
      </c>
      <c r="AZ13358" s="94">
        <v>-137</v>
      </c>
      <c r="BA13358" s="94">
        <v>-7</v>
      </c>
      <c r="BB13358" s="94">
        <v>-1044</v>
      </c>
      <c r="BC13358" s="94">
        <v>34</v>
      </c>
      <c r="BD13358" s="94">
        <v>-265</v>
      </c>
    </row>
    <row r="13359" spans="1:56">
      <c r="A13359" s="85" t="s">
        <v>173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428</v>
      </c>
      <c r="G13359" s="89" t="s">
        <v>429</v>
      </c>
      <c r="H13359" s="94">
        <v>23402</v>
      </c>
      <c r="I13359" s="94">
        <v>24529</v>
      </c>
      <c r="J13359" s="94">
        <v>18391</v>
      </c>
      <c r="K13359" s="94">
        <v>-6139</v>
      </c>
      <c r="O13359" s="94">
        <v>24529</v>
      </c>
      <c r="P13359" s="94">
        <v>18391</v>
      </c>
      <c r="Q13359" s="94">
        <v>-6139</v>
      </c>
      <c r="AS13359" s="94">
        <v>-1031</v>
      </c>
      <c r="AT13359" s="94">
        <v>-260</v>
      </c>
      <c r="AU13359" s="94">
        <v>-980</v>
      </c>
      <c r="AW13359" s="94">
        <v>-44</v>
      </c>
      <c r="AX13359" s="94">
        <v>-179</v>
      </c>
      <c r="AY13359" s="94">
        <v>-2252</v>
      </c>
      <c r="AZ13359" s="94">
        <v>-152</v>
      </c>
      <c r="BA13359" s="94">
        <v>-8</v>
      </c>
      <c r="BB13359" s="94">
        <v>-1041</v>
      </c>
      <c r="BC13359" s="94">
        <v>35</v>
      </c>
      <c r="BD13359" s="94">
        <v>-261</v>
      </c>
    </row>
    <row r="13360" spans="1:56">
      <c r="A13360" s="85" t="s">
        <v>173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428</v>
      </c>
      <c r="G13360" s="89" t="s">
        <v>429</v>
      </c>
      <c r="H13360" s="94">
        <v>23363</v>
      </c>
      <c r="I13360" s="94">
        <v>24290</v>
      </c>
      <c r="J13360" s="94">
        <v>17935</v>
      </c>
      <c r="K13360" s="94">
        <v>-6355</v>
      </c>
      <c r="O13360" s="94">
        <v>24290</v>
      </c>
      <c r="P13360" s="94">
        <v>17935</v>
      </c>
      <c r="Q13360" s="94">
        <v>-6355</v>
      </c>
      <c r="AS13360" s="94">
        <v>-933</v>
      </c>
      <c r="AT13360" s="94">
        <v>-273</v>
      </c>
      <c r="AU13360" s="94">
        <v>-1031</v>
      </c>
      <c r="AW13360" s="94">
        <v>-85</v>
      </c>
      <c r="AX13360" s="94">
        <v>-183</v>
      </c>
      <c r="AY13360" s="94">
        <v>-2311</v>
      </c>
      <c r="AZ13360" s="94">
        <v>-145</v>
      </c>
      <c r="BA13360" s="94">
        <v>-11</v>
      </c>
      <c r="BB13360" s="94">
        <v>-1156</v>
      </c>
      <c r="BC13360" s="94">
        <v>7</v>
      </c>
      <c r="BD13360" s="94">
        <v>-268</v>
      </c>
    </row>
    <row r="13361" spans="1:56">
      <c r="A13361" s="85" t="s">
        <v>173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428</v>
      </c>
      <c r="G13361" s="89" t="s">
        <v>429</v>
      </c>
      <c r="H13361" s="94">
        <v>23355</v>
      </c>
      <c r="I13361" s="94">
        <v>24150</v>
      </c>
      <c r="J13361" s="94">
        <v>17661</v>
      </c>
      <c r="K13361" s="94">
        <v>-6489</v>
      </c>
      <c r="O13361" s="94">
        <v>24150</v>
      </c>
      <c r="P13361" s="94">
        <v>17661</v>
      </c>
      <c r="Q13361" s="94">
        <v>-6489</v>
      </c>
      <c r="AS13361" s="94">
        <v>-984</v>
      </c>
      <c r="AT13361" s="94">
        <v>-277</v>
      </c>
      <c r="AU13361" s="94">
        <v>-1066</v>
      </c>
      <c r="AW13361" s="94">
        <v>-114</v>
      </c>
      <c r="AX13361" s="94">
        <v>-150</v>
      </c>
      <c r="AY13361" s="94">
        <v>-2359</v>
      </c>
      <c r="AZ13361" s="94">
        <v>-141</v>
      </c>
      <c r="BA13361" s="94">
        <v>-10</v>
      </c>
      <c r="BB13361" s="94">
        <v>-1118</v>
      </c>
      <c r="BC13361" s="94">
        <v>-6</v>
      </c>
      <c r="BD13361" s="94">
        <v>-281</v>
      </c>
    </row>
    <row r="13362" spans="1:56">
      <c r="A13362" s="85" t="s">
        <v>173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428</v>
      </c>
      <c r="G13362" s="89" t="s">
        <v>429</v>
      </c>
      <c r="H13362" s="94">
        <v>23672</v>
      </c>
      <c r="I13362" s="94">
        <v>24164</v>
      </c>
      <c r="J13362" s="94">
        <v>16984</v>
      </c>
      <c r="K13362" s="94">
        <v>-7180</v>
      </c>
      <c r="O13362" s="94">
        <v>24164</v>
      </c>
      <c r="P13362" s="94">
        <v>16984</v>
      </c>
      <c r="Q13362" s="94">
        <v>-7180</v>
      </c>
      <c r="AS13362" s="94">
        <v>-1026</v>
      </c>
      <c r="AT13362" s="94">
        <v>-353</v>
      </c>
      <c r="AU13362" s="94">
        <v>-1175</v>
      </c>
      <c r="AW13362" s="94">
        <v>-142</v>
      </c>
      <c r="AX13362" s="94">
        <v>-138</v>
      </c>
      <c r="AY13362" s="94">
        <v>-2499</v>
      </c>
      <c r="AZ13362" s="94">
        <v>-121</v>
      </c>
      <c r="BA13362" s="94">
        <v>-10</v>
      </c>
      <c r="BB13362" s="94">
        <v>-1398</v>
      </c>
      <c r="BC13362" s="94">
        <v>-30</v>
      </c>
      <c r="BD13362" s="94">
        <v>-288</v>
      </c>
    </row>
    <row r="13363" spans="1:56">
      <c r="A13363" s="85" t="s">
        <v>173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428</v>
      </c>
      <c r="G13363" s="89" t="s">
        <v>429</v>
      </c>
      <c r="H13363" s="94">
        <v>24878</v>
      </c>
      <c r="I13363" s="94">
        <v>25173</v>
      </c>
      <c r="J13363" s="94">
        <v>16681</v>
      </c>
      <c r="K13363" s="94">
        <v>-8492</v>
      </c>
      <c r="O13363" s="94">
        <v>25173</v>
      </c>
      <c r="P13363" s="94">
        <v>16681</v>
      </c>
      <c r="Q13363" s="94">
        <v>-8492</v>
      </c>
      <c r="AS13363" s="94">
        <v>-1119</v>
      </c>
      <c r="AT13363" s="94">
        <v>-581</v>
      </c>
      <c r="AU13363" s="94">
        <v>-1338</v>
      </c>
      <c r="AW13363" s="94">
        <v>-77</v>
      </c>
      <c r="AX13363" s="94">
        <v>-99</v>
      </c>
      <c r="AY13363" s="94">
        <v>-3059</v>
      </c>
      <c r="AZ13363" s="94">
        <v>-79</v>
      </c>
      <c r="BA13363" s="94">
        <v>-11</v>
      </c>
      <c r="BB13363" s="94">
        <v>-1724</v>
      </c>
      <c r="BC13363" s="94">
        <v>-41</v>
      </c>
      <c r="BD13363" s="94">
        <v>-333</v>
      </c>
    </row>
    <row r="13364" spans="1:56">
      <c r="A13364" s="85" t="s">
        <v>173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428</v>
      </c>
      <c r="G13364" s="89" t="s">
        <v>429</v>
      </c>
      <c r="H13364" s="94">
        <v>26593</v>
      </c>
      <c r="I13364" s="94">
        <v>27392</v>
      </c>
      <c r="J13364" s="94">
        <v>18668</v>
      </c>
      <c r="K13364" s="94">
        <v>-8724</v>
      </c>
      <c r="O13364" s="94">
        <v>27392</v>
      </c>
      <c r="P13364" s="94">
        <v>18668</v>
      </c>
      <c r="Q13364" s="94">
        <v>-8724</v>
      </c>
      <c r="AS13364" s="94">
        <v>-1208</v>
      </c>
      <c r="AT13364" s="94">
        <v>-894</v>
      </c>
      <c r="AU13364" s="94">
        <v>-1658</v>
      </c>
      <c r="AW13364" s="94">
        <v>-2</v>
      </c>
      <c r="AX13364" s="94">
        <v>-63</v>
      </c>
      <c r="AY13364" s="94">
        <v>-2582</v>
      </c>
      <c r="AZ13364" s="94">
        <v>-73</v>
      </c>
      <c r="BA13364" s="94">
        <v>-53</v>
      </c>
      <c r="BB13364" s="94">
        <v>-1758</v>
      </c>
      <c r="BC13364" s="94">
        <v>-18</v>
      </c>
      <c r="BD13364" s="94">
        <v>-385</v>
      </c>
    </row>
    <row r="13365" spans="1:56">
      <c r="A13365" s="85" t="s">
        <v>173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428</v>
      </c>
      <c r="G13365" s="89" t="s">
        <v>429</v>
      </c>
      <c r="H13365" s="94">
        <v>27276</v>
      </c>
      <c r="I13365" s="94">
        <v>27517</v>
      </c>
      <c r="J13365" s="94">
        <v>18364</v>
      </c>
      <c r="K13365" s="94">
        <v>-9153</v>
      </c>
      <c r="O13365" s="94">
        <v>27517</v>
      </c>
      <c r="P13365" s="94">
        <v>18364</v>
      </c>
      <c r="Q13365" s="94">
        <v>-9153</v>
      </c>
      <c r="AS13365" s="94">
        <v>-1217</v>
      </c>
      <c r="AT13365" s="94">
        <v>-934</v>
      </c>
      <c r="AU13365" s="94">
        <v>-1766</v>
      </c>
      <c r="AW13365" s="94">
        <v>7</v>
      </c>
      <c r="AX13365" s="94">
        <v>-73</v>
      </c>
      <c r="AY13365" s="94">
        <v>-2879</v>
      </c>
      <c r="AZ13365" s="94">
        <v>-81</v>
      </c>
      <c r="BA13365" s="94">
        <v>-56</v>
      </c>
      <c r="BB13365" s="94">
        <v>-1722</v>
      </c>
      <c r="BC13365" s="94">
        <v>-36</v>
      </c>
      <c r="BD13365" s="94">
        <v>-364</v>
      </c>
    </row>
    <row r="13366" spans="1:56">
      <c r="A13366" s="85" t="s">
        <v>173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428</v>
      </c>
      <c r="G13366" s="89" t="s">
        <v>429</v>
      </c>
      <c r="H13366" s="94">
        <v>26936</v>
      </c>
      <c r="I13366" s="94">
        <v>26994</v>
      </c>
      <c r="J13366" s="94">
        <v>17925</v>
      </c>
      <c r="K13366" s="94">
        <v>-9069</v>
      </c>
      <c r="O13366" s="94">
        <v>26994</v>
      </c>
      <c r="P13366" s="94">
        <v>17925</v>
      </c>
      <c r="Q13366" s="94">
        <v>-9069</v>
      </c>
      <c r="AS13366" s="94">
        <v>-1214</v>
      </c>
      <c r="AT13366" s="94">
        <v>-930</v>
      </c>
      <c r="AU13366" s="94">
        <v>-1769</v>
      </c>
      <c r="AW13366" s="94">
        <v>-29</v>
      </c>
      <c r="AX13366" s="94">
        <v>-93</v>
      </c>
      <c r="AY13366" s="94">
        <v>-2733</v>
      </c>
      <c r="AZ13366" s="94">
        <v>-86</v>
      </c>
      <c r="BA13366" s="94">
        <v>-56</v>
      </c>
      <c r="BB13366" s="94">
        <v>-1704</v>
      </c>
      <c r="BC13366" s="94">
        <v>-68</v>
      </c>
      <c r="BD13366" s="94">
        <v>-359</v>
      </c>
    </row>
    <row r="13367" spans="1:56">
      <c r="A13367" s="85" t="s">
        <v>173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428</v>
      </c>
      <c r="G13367" s="89" t="s">
        <v>429</v>
      </c>
      <c r="H13367" s="94">
        <v>26464</v>
      </c>
      <c r="I13367" s="94">
        <v>26299</v>
      </c>
      <c r="J13367" s="94">
        <v>17287</v>
      </c>
      <c r="K13367" s="94">
        <v>-9012</v>
      </c>
      <c r="O13367" s="94">
        <v>26299</v>
      </c>
      <c r="P13367" s="94">
        <v>17287</v>
      </c>
      <c r="Q13367" s="94">
        <v>-9012</v>
      </c>
      <c r="AS13367" s="94">
        <v>-1129</v>
      </c>
      <c r="AT13367" s="94">
        <v>-769</v>
      </c>
      <c r="AU13367" s="94">
        <v>-1571</v>
      </c>
      <c r="AW13367" s="94">
        <v>-63</v>
      </c>
      <c r="AX13367" s="94">
        <v>-94</v>
      </c>
      <c r="AY13367" s="94">
        <v>-3026</v>
      </c>
      <c r="AZ13367" s="94">
        <v>-45</v>
      </c>
      <c r="BA13367" s="94">
        <v>-58</v>
      </c>
      <c r="BB13367" s="94">
        <v>-1740</v>
      </c>
      <c r="BC13367" s="94">
        <v>-60</v>
      </c>
      <c r="BD13367" s="94">
        <v>-429</v>
      </c>
    </row>
    <row r="13368" spans="1:56">
      <c r="A13368" s="85" t="s">
        <v>173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428</v>
      </c>
      <c r="G13368" s="89" t="s">
        <v>429</v>
      </c>
      <c r="H13368" s="94">
        <v>25543</v>
      </c>
      <c r="I13368" s="94">
        <v>25257</v>
      </c>
      <c r="J13368" s="94">
        <v>16706</v>
      </c>
      <c r="K13368" s="94">
        <v>-8551</v>
      </c>
      <c r="O13368" s="94">
        <v>25257</v>
      </c>
      <c r="P13368" s="94">
        <v>16706</v>
      </c>
      <c r="Q13368" s="94">
        <v>-8551</v>
      </c>
      <c r="AS13368" s="94">
        <v>-1079</v>
      </c>
      <c r="AT13368" s="94">
        <v>-587</v>
      </c>
      <c r="AU13368" s="94">
        <v>-1484</v>
      </c>
      <c r="AW13368" s="94">
        <v>-106</v>
      </c>
      <c r="AX13368" s="94">
        <v>-96</v>
      </c>
      <c r="AY13368" s="94">
        <v>-2894</v>
      </c>
      <c r="AZ13368" s="94">
        <v>-51</v>
      </c>
      <c r="BA13368" s="94">
        <v>-60</v>
      </c>
      <c r="BB13368" s="94">
        <v>-1705</v>
      </c>
      <c r="BC13368" s="94">
        <v>-88</v>
      </c>
      <c r="BD13368" s="94">
        <v>-372</v>
      </c>
    </row>
    <row r="13369" spans="1:56">
      <c r="A13369" s="85" t="s">
        <v>173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428</v>
      </c>
      <c r="G13369" s="89" t="s">
        <v>429</v>
      </c>
      <c r="H13369" s="94">
        <v>24071</v>
      </c>
      <c r="I13369" s="94">
        <v>23781</v>
      </c>
      <c r="J13369" s="94">
        <v>16177</v>
      </c>
      <c r="K13369" s="94">
        <v>-7604</v>
      </c>
      <c r="O13369" s="94">
        <v>23781</v>
      </c>
      <c r="P13369" s="94">
        <v>16177</v>
      </c>
      <c r="Q13369" s="94">
        <v>-7604</v>
      </c>
      <c r="AS13369" s="94">
        <v>-996</v>
      </c>
      <c r="AT13369" s="94">
        <v>-342</v>
      </c>
      <c r="AU13369" s="94">
        <v>-1317</v>
      </c>
      <c r="AW13369" s="94">
        <v>-137</v>
      </c>
      <c r="AX13369" s="94">
        <v>-108</v>
      </c>
      <c r="AY13369" s="94">
        <v>-2590</v>
      </c>
      <c r="AZ13369" s="94">
        <v>-39</v>
      </c>
      <c r="BA13369" s="94">
        <v>-59</v>
      </c>
      <c r="BB13369" s="94">
        <v>-1544</v>
      </c>
      <c r="BC13369" s="94">
        <v>-128</v>
      </c>
      <c r="BD13369" s="94">
        <v>-301</v>
      </c>
    </row>
    <row r="13370" spans="1:56">
      <c r="A13370" s="85" t="s">
        <v>173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428</v>
      </c>
      <c r="G13370" s="89" t="s">
        <v>429</v>
      </c>
      <c r="H13370" s="94">
        <v>22430</v>
      </c>
      <c r="I13370" s="94">
        <v>22356</v>
      </c>
      <c r="J13370" s="94">
        <v>14931</v>
      </c>
      <c r="K13370" s="94">
        <v>-7425</v>
      </c>
      <c r="O13370" s="94">
        <v>22356</v>
      </c>
      <c r="P13370" s="94">
        <v>14931</v>
      </c>
      <c r="Q13370" s="94">
        <v>-7425</v>
      </c>
      <c r="AS13370" s="94">
        <v>-941</v>
      </c>
      <c r="AT13370" s="94">
        <v>-492</v>
      </c>
      <c r="AU13370" s="94">
        <v>-1384</v>
      </c>
      <c r="AW13370" s="94">
        <v>-134</v>
      </c>
      <c r="AX13370" s="94">
        <v>-113</v>
      </c>
      <c r="AY13370" s="94">
        <v>-2434</v>
      </c>
      <c r="AZ13370" s="94">
        <v>-48</v>
      </c>
      <c r="BA13370" s="94">
        <v>-13</v>
      </c>
      <c r="BB13370" s="94">
        <v>-1426</v>
      </c>
      <c r="BC13370" s="94">
        <v>-134</v>
      </c>
      <c r="BD13370" s="94">
        <v>-276</v>
      </c>
    </row>
    <row r="13371" spans="1:56">
      <c r="A13371" s="85" t="s">
        <v>173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428</v>
      </c>
      <c r="G13371" s="89" t="s">
        <v>429</v>
      </c>
      <c r="H13371" s="94">
        <v>20317</v>
      </c>
      <c r="I13371" s="94">
        <v>21379</v>
      </c>
      <c r="J13371" s="94">
        <v>13917</v>
      </c>
      <c r="K13371" s="94">
        <v>-7462</v>
      </c>
      <c r="O13371" s="94">
        <v>21379</v>
      </c>
      <c r="P13371" s="94">
        <v>13917</v>
      </c>
      <c r="Q13371" s="94">
        <v>-7462</v>
      </c>
      <c r="AS13371" s="94">
        <v>-916</v>
      </c>
      <c r="AT13371" s="94">
        <v>-711</v>
      </c>
      <c r="AU13371" s="94">
        <v>-1398</v>
      </c>
      <c r="AW13371" s="94">
        <v>-66</v>
      </c>
      <c r="AX13371" s="94">
        <v>-116</v>
      </c>
      <c r="AY13371" s="94">
        <v>-2401</v>
      </c>
      <c r="AZ13371" s="94">
        <v>-55</v>
      </c>
      <c r="BA13371" s="94">
        <v>-3</v>
      </c>
      <c r="BB13371" s="94">
        <v>-1358</v>
      </c>
      <c r="BC13371" s="94">
        <v>-143</v>
      </c>
      <c r="BD13371" s="94">
        <v>-263</v>
      </c>
    </row>
    <row r="13372" spans="1:56">
      <c r="A13372" s="85" t="s">
        <v>173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428</v>
      </c>
      <c r="G13372" s="89" t="s">
        <v>429</v>
      </c>
      <c r="H13372" s="94">
        <v>19458</v>
      </c>
      <c r="I13372" s="94">
        <v>20643</v>
      </c>
      <c r="J13372" s="94">
        <v>13178</v>
      </c>
      <c r="K13372" s="94">
        <v>-7465</v>
      </c>
      <c r="O13372" s="94">
        <v>20643</v>
      </c>
      <c r="P13372" s="94">
        <v>13178</v>
      </c>
      <c r="Q13372" s="94">
        <v>-7465</v>
      </c>
      <c r="AS13372" s="94">
        <v>-973</v>
      </c>
      <c r="AT13372" s="94">
        <v>-733</v>
      </c>
      <c r="AU13372" s="94">
        <v>-1480</v>
      </c>
      <c r="AW13372" s="94">
        <v>-91</v>
      </c>
      <c r="AX13372" s="94">
        <v>-129</v>
      </c>
      <c r="AY13372" s="94">
        <v>-2175</v>
      </c>
      <c r="AZ13372" s="94">
        <v>-73</v>
      </c>
      <c r="BA13372" s="94">
        <v>-4</v>
      </c>
      <c r="BB13372" s="94">
        <v>-1361</v>
      </c>
      <c r="BC13372" s="94">
        <v>-191</v>
      </c>
      <c r="BD13372" s="94">
        <v>-225</v>
      </c>
    </row>
    <row r="13373" spans="1:56">
      <c r="A13373" s="85" t="s">
        <v>173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428</v>
      </c>
      <c r="G13373" s="89" t="s">
        <v>429</v>
      </c>
      <c r="H13373" s="94">
        <v>18923</v>
      </c>
      <c r="I13373" s="94">
        <v>20076</v>
      </c>
      <c r="J13373" s="94">
        <v>13132</v>
      </c>
      <c r="K13373" s="94">
        <v>-6944</v>
      </c>
      <c r="O13373" s="94">
        <v>20076</v>
      </c>
      <c r="P13373" s="94">
        <v>13132</v>
      </c>
      <c r="Q13373" s="94">
        <v>-6944</v>
      </c>
      <c r="AS13373" s="94">
        <v>-938</v>
      </c>
      <c r="AT13373" s="94">
        <v>-700</v>
      </c>
      <c r="AU13373" s="94">
        <v>-1301</v>
      </c>
      <c r="AW13373" s="94">
        <v>-119</v>
      </c>
      <c r="AX13373" s="94">
        <v>-128</v>
      </c>
      <c r="AY13373" s="94">
        <v>-1960</v>
      </c>
      <c r="AZ13373" s="94">
        <v>-69</v>
      </c>
      <c r="BA13373" s="94">
        <v>-2</v>
      </c>
      <c r="BB13373" s="94">
        <v>-1298</v>
      </c>
      <c r="BC13373" s="94">
        <v>-191</v>
      </c>
      <c r="BD13373" s="94">
        <v>-204</v>
      </c>
    </row>
    <row r="13374" spans="1:56">
      <c r="A13374" s="85" t="s">
        <v>173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428</v>
      </c>
      <c r="G13374" s="89" t="s">
        <v>429</v>
      </c>
      <c r="H13374" s="94">
        <v>18666</v>
      </c>
      <c r="I13374" s="94">
        <v>19738</v>
      </c>
      <c r="J13374" s="94">
        <v>12982</v>
      </c>
      <c r="K13374" s="94">
        <v>-6757</v>
      </c>
      <c r="O13374" s="94">
        <v>19738</v>
      </c>
      <c r="P13374" s="94">
        <v>12982</v>
      </c>
      <c r="Q13374" s="94">
        <v>-6757</v>
      </c>
      <c r="AS13374" s="94">
        <v>-991</v>
      </c>
      <c r="AT13374" s="94">
        <v>-640</v>
      </c>
      <c r="AU13374" s="94">
        <v>-1209</v>
      </c>
      <c r="AW13374" s="94">
        <v>-135</v>
      </c>
      <c r="AX13374" s="94">
        <v>-135</v>
      </c>
      <c r="AY13374" s="94">
        <v>-1878</v>
      </c>
      <c r="AZ13374" s="94">
        <v>-31</v>
      </c>
      <c r="BA13374" s="94">
        <v>-1</v>
      </c>
      <c r="BB13374" s="94">
        <v>-1323</v>
      </c>
      <c r="BC13374" s="94">
        <v>-202</v>
      </c>
      <c r="BD13374" s="94">
        <v>-193</v>
      </c>
    </row>
    <row r="13375" spans="1:56">
      <c r="A13375" s="85" t="s">
        <v>173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428</v>
      </c>
      <c r="G13375" s="89" t="s">
        <v>429</v>
      </c>
      <c r="H13375" s="94">
        <v>18754</v>
      </c>
      <c r="I13375" s="94">
        <v>19740</v>
      </c>
      <c r="J13375" s="94">
        <v>12973</v>
      </c>
      <c r="K13375" s="94">
        <v>-6766</v>
      </c>
      <c r="O13375" s="94">
        <v>19740</v>
      </c>
      <c r="P13375" s="94">
        <v>12973</v>
      </c>
      <c r="Q13375" s="94">
        <v>-6766</v>
      </c>
      <c r="AS13375" s="94">
        <v>-949</v>
      </c>
      <c r="AT13375" s="94">
        <v>-656</v>
      </c>
      <c r="AU13375" s="94">
        <v>-1272</v>
      </c>
      <c r="AW13375" s="94">
        <v>-156</v>
      </c>
      <c r="AX13375" s="94">
        <v>-125</v>
      </c>
      <c r="AY13375" s="94">
        <v>-1848</v>
      </c>
      <c r="AZ13375" s="94">
        <v>-41</v>
      </c>
      <c r="BA13375" s="94">
        <v>-2</v>
      </c>
      <c r="BB13375" s="94">
        <v>-1280</v>
      </c>
      <c r="BC13375" s="94">
        <v>-202</v>
      </c>
      <c r="BD13375" s="94">
        <v>-202</v>
      </c>
    </row>
    <row r="13376" spans="1:56">
      <c r="A13376" s="85" t="s">
        <v>173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428</v>
      </c>
      <c r="G13376" s="89" t="s">
        <v>429</v>
      </c>
      <c r="H13376" s="94">
        <v>19139</v>
      </c>
      <c r="I13376" s="94">
        <v>20140</v>
      </c>
      <c r="J13376" s="94">
        <v>13200</v>
      </c>
      <c r="K13376" s="94">
        <v>-6941</v>
      </c>
      <c r="O13376" s="94">
        <v>20140</v>
      </c>
      <c r="P13376" s="94">
        <v>13200</v>
      </c>
      <c r="Q13376" s="94">
        <v>-6941</v>
      </c>
      <c r="AS13376" s="94">
        <v>-952</v>
      </c>
      <c r="AT13376" s="94">
        <v>-650</v>
      </c>
      <c r="AU13376" s="94">
        <v>-1341</v>
      </c>
      <c r="AW13376" s="94">
        <v>-150</v>
      </c>
      <c r="AX13376" s="94">
        <v>-116</v>
      </c>
      <c r="AY13376" s="94">
        <v>-1944</v>
      </c>
      <c r="AZ13376" s="94">
        <v>-53</v>
      </c>
      <c r="BA13376" s="94">
        <v>-1</v>
      </c>
      <c r="BB13376" s="94">
        <v>-1302</v>
      </c>
      <c r="BC13376" s="94">
        <v>-186</v>
      </c>
      <c r="BD13376" s="94">
        <v>-214</v>
      </c>
    </row>
    <row r="13377" spans="1:56">
      <c r="A13377" s="85" t="s">
        <v>173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428</v>
      </c>
      <c r="G13377" s="89" t="s">
        <v>429</v>
      </c>
      <c r="H13377" s="94">
        <v>19797</v>
      </c>
      <c r="I13377" s="94">
        <v>20929</v>
      </c>
      <c r="J13377" s="94">
        <v>13643</v>
      </c>
      <c r="K13377" s="94">
        <v>-7286</v>
      </c>
      <c r="O13377" s="94">
        <v>20929</v>
      </c>
      <c r="P13377" s="94">
        <v>13643</v>
      </c>
      <c r="Q13377" s="94">
        <v>-7286</v>
      </c>
      <c r="AS13377" s="94">
        <v>-925</v>
      </c>
      <c r="AT13377" s="94">
        <v>-672</v>
      </c>
      <c r="AU13377" s="94">
        <v>-1354</v>
      </c>
      <c r="AW13377" s="94">
        <v>-135</v>
      </c>
      <c r="AX13377" s="94">
        <v>-107</v>
      </c>
      <c r="AY13377" s="94">
        <v>-2272</v>
      </c>
      <c r="AZ13377" s="94">
        <v>-70</v>
      </c>
      <c r="BA13377" s="94">
        <v>-1</v>
      </c>
      <c r="BB13377" s="94">
        <v>-1305</v>
      </c>
      <c r="BC13377" s="94">
        <v>-172</v>
      </c>
      <c r="BD13377" s="94">
        <v>-250</v>
      </c>
    </row>
    <row r="13378" spans="1:56">
      <c r="A13378" s="85" t="s">
        <v>173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428</v>
      </c>
      <c r="G13378" s="89" t="s">
        <v>429</v>
      </c>
      <c r="H13378" s="94">
        <v>20298</v>
      </c>
      <c r="I13378" s="94">
        <v>21286</v>
      </c>
      <c r="J13378" s="94">
        <v>14071</v>
      </c>
      <c r="K13378" s="94">
        <v>-7215</v>
      </c>
      <c r="O13378" s="94">
        <v>21286</v>
      </c>
      <c r="P13378" s="94">
        <v>14071</v>
      </c>
      <c r="Q13378" s="94">
        <v>-7215</v>
      </c>
      <c r="AS13378" s="94">
        <v>-981</v>
      </c>
      <c r="AT13378" s="94">
        <v>-660</v>
      </c>
      <c r="AU13378" s="94">
        <v>-1285</v>
      </c>
      <c r="AW13378" s="94">
        <v>-135</v>
      </c>
      <c r="AX13378" s="94">
        <v>-142</v>
      </c>
      <c r="AY13378" s="94">
        <v>-2334</v>
      </c>
      <c r="AZ13378" s="94">
        <v>-103</v>
      </c>
      <c r="BA13378" s="94">
        <v>2</v>
      </c>
      <c r="BB13378" s="94">
        <v>-1205</v>
      </c>
      <c r="BC13378" s="94">
        <v>-117</v>
      </c>
      <c r="BD13378" s="94">
        <v>-249</v>
      </c>
    </row>
    <row r="13379" spans="1:56">
      <c r="A13379" s="85" t="s">
        <v>173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428</v>
      </c>
      <c r="G13379" s="89" t="s">
        <v>429</v>
      </c>
      <c r="H13379" s="94">
        <v>21021</v>
      </c>
      <c r="I13379" s="94">
        <v>21811</v>
      </c>
      <c r="J13379" s="94">
        <v>15538</v>
      </c>
      <c r="K13379" s="94">
        <v>-6273</v>
      </c>
      <c r="O13379" s="94">
        <v>21811</v>
      </c>
      <c r="P13379" s="94">
        <v>15538</v>
      </c>
      <c r="Q13379" s="94">
        <v>-6273</v>
      </c>
      <c r="AS13379" s="94">
        <v>-896</v>
      </c>
      <c r="AT13379" s="94">
        <v>-599</v>
      </c>
      <c r="AU13379" s="94">
        <v>-1131</v>
      </c>
      <c r="AW13379" s="94">
        <v>-104</v>
      </c>
      <c r="AX13379" s="94">
        <v>-190</v>
      </c>
      <c r="AY13379" s="94">
        <v>-2157</v>
      </c>
      <c r="AZ13379" s="94">
        <v>-52</v>
      </c>
      <c r="BA13379" s="94">
        <v>5</v>
      </c>
      <c r="BB13379" s="94">
        <v>-917</v>
      </c>
      <c r="BC13379" s="94">
        <v>-47</v>
      </c>
      <c r="BD13379" s="94">
        <v>-216</v>
      </c>
    </row>
    <row r="13380" spans="1:56">
      <c r="A13380" s="85" t="s">
        <v>173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428</v>
      </c>
      <c r="G13380" s="89" t="s">
        <v>429</v>
      </c>
      <c r="H13380" s="94">
        <v>21827</v>
      </c>
      <c r="I13380" s="94">
        <v>22195</v>
      </c>
      <c r="J13380" s="94">
        <v>17443</v>
      </c>
      <c r="K13380" s="94">
        <v>-4752</v>
      </c>
      <c r="O13380" s="94">
        <v>22195</v>
      </c>
      <c r="P13380" s="94">
        <v>17443</v>
      </c>
      <c r="Q13380" s="94">
        <v>-4752</v>
      </c>
      <c r="AS13380" s="94">
        <v>-789</v>
      </c>
      <c r="AT13380" s="94">
        <v>-428</v>
      </c>
      <c r="AU13380" s="94">
        <v>-794</v>
      </c>
      <c r="AW13380" s="94">
        <v>-48</v>
      </c>
      <c r="AX13380" s="94">
        <v>-209</v>
      </c>
      <c r="AY13380" s="94">
        <v>-1708</v>
      </c>
      <c r="AZ13380" s="94">
        <v>-12</v>
      </c>
      <c r="BA13380" s="94">
        <v>11</v>
      </c>
      <c r="BB13380" s="94">
        <v>-716</v>
      </c>
      <c r="BC13380" s="94">
        <v>80</v>
      </c>
      <c r="BD13380" s="94">
        <v>-182</v>
      </c>
    </row>
    <row r="13381" spans="1:56">
      <c r="A13381" s="85" t="s">
        <v>173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428</v>
      </c>
      <c r="G13381" s="89" t="s">
        <v>429</v>
      </c>
      <c r="H13381" s="94">
        <v>22223</v>
      </c>
      <c r="I13381" s="94">
        <v>22532</v>
      </c>
      <c r="J13381" s="94">
        <v>17894</v>
      </c>
      <c r="K13381" s="94">
        <v>-4638</v>
      </c>
      <c r="O13381" s="94">
        <v>22532</v>
      </c>
      <c r="P13381" s="94">
        <v>17894</v>
      </c>
      <c r="Q13381" s="94">
        <v>-4638</v>
      </c>
      <c r="AS13381" s="94">
        <v>-726</v>
      </c>
      <c r="AT13381" s="94">
        <v>-443</v>
      </c>
      <c r="AU13381" s="94">
        <v>-928</v>
      </c>
      <c r="AW13381" s="94">
        <v>-27</v>
      </c>
      <c r="AX13381" s="94">
        <v>-213</v>
      </c>
      <c r="AY13381" s="94">
        <v>-1660</v>
      </c>
      <c r="AZ13381" s="94">
        <v>19</v>
      </c>
      <c r="BA13381" s="94">
        <v>9</v>
      </c>
      <c r="BB13381" s="94">
        <v>-676</v>
      </c>
      <c r="BC13381" s="94">
        <v>130</v>
      </c>
      <c r="BD13381" s="94">
        <v>-171</v>
      </c>
    </row>
    <row r="13382" spans="1:56">
      <c r="A13382" s="85" t="s">
        <v>173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428</v>
      </c>
      <c r="G13382" s="89" t="s">
        <v>429</v>
      </c>
      <c r="H13382" s="94">
        <v>22478</v>
      </c>
      <c r="I13382" s="94">
        <v>22811</v>
      </c>
      <c r="J13382" s="94">
        <v>18494</v>
      </c>
      <c r="K13382" s="94">
        <v>-4317</v>
      </c>
      <c r="O13382" s="94">
        <v>22811</v>
      </c>
      <c r="P13382" s="94">
        <v>18494</v>
      </c>
      <c r="Q13382" s="94">
        <v>-4317</v>
      </c>
      <c r="AS13382" s="94">
        <v>-730</v>
      </c>
      <c r="AT13382" s="94">
        <v>-427</v>
      </c>
      <c r="AU13382" s="94">
        <v>-848</v>
      </c>
      <c r="AW13382" s="94">
        <v>-21</v>
      </c>
      <c r="AX13382" s="94">
        <v>-214</v>
      </c>
      <c r="AY13382" s="94">
        <v>-1581</v>
      </c>
      <c r="AZ13382" s="94">
        <v>6</v>
      </c>
      <c r="BA13382" s="94">
        <v>11</v>
      </c>
      <c r="BB13382" s="94">
        <v>-561</v>
      </c>
      <c r="BC13382" s="94">
        <v>179</v>
      </c>
      <c r="BD13382" s="94">
        <v>-164</v>
      </c>
    </row>
    <row r="13383" spans="1:56">
      <c r="A13383" s="85" t="s">
        <v>173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428</v>
      </c>
      <c r="G13383" s="89" t="s">
        <v>429</v>
      </c>
      <c r="H13383" s="94">
        <v>22590</v>
      </c>
      <c r="I13383" s="94">
        <v>22847</v>
      </c>
      <c r="J13383" s="94">
        <v>18507</v>
      </c>
      <c r="K13383" s="94">
        <v>-4340</v>
      </c>
      <c r="O13383" s="94">
        <v>22847</v>
      </c>
      <c r="P13383" s="94">
        <v>18507</v>
      </c>
      <c r="Q13383" s="94">
        <v>-4340</v>
      </c>
      <c r="AS13383" s="94">
        <v>-707</v>
      </c>
      <c r="AT13383" s="94">
        <v>-424</v>
      </c>
      <c r="AU13383" s="94">
        <v>-797</v>
      </c>
      <c r="AW13383" s="94">
        <v>-58</v>
      </c>
      <c r="AX13383" s="94">
        <v>-214</v>
      </c>
      <c r="AY13383" s="94">
        <v>-1605</v>
      </c>
      <c r="AZ13383" s="94">
        <v>-29</v>
      </c>
      <c r="BA13383" s="94">
        <v>12</v>
      </c>
      <c r="BB13383" s="94">
        <v>-607</v>
      </c>
      <c r="BC13383" s="94">
        <v>212</v>
      </c>
      <c r="BD13383" s="94">
        <v>-166</v>
      </c>
    </row>
    <row r="13384" spans="1:56">
      <c r="A13384" s="85" t="s">
        <v>173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428</v>
      </c>
      <c r="G13384" s="89" t="s">
        <v>429</v>
      </c>
      <c r="H13384" s="94">
        <v>22721</v>
      </c>
      <c r="I13384" s="94">
        <v>22879</v>
      </c>
      <c r="J13384" s="94">
        <v>18108</v>
      </c>
      <c r="K13384" s="94">
        <v>-4771</v>
      </c>
      <c r="O13384" s="94">
        <v>22879</v>
      </c>
      <c r="P13384" s="94">
        <v>18108</v>
      </c>
      <c r="Q13384" s="94">
        <v>-4771</v>
      </c>
      <c r="AS13384" s="94">
        <v>-732</v>
      </c>
      <c r="AT13384" s="94">
        <v>-467</v>
      </c>
      <c r="AU13384" s="94">
        <v>-1045</v>
      </c>
      <c r="AW13384" s="94">
        <v>-66</v>
      </c>
      <c r="AX13384" s="94">
        <v>-210</v>
      </c>
      <c r="AY13384" s="94">
        <v>-1642</v>
      </c>
      <c r="AZ13384" s="94">
        <v>-30</v>
      </c>
      <c r="BA13384" s="94">
        <v>9</v>
      </c>
      <c r="BB13384" s="94">
        <v>-652</v>
      </c>
      <c r="BC13384" s="94">
        <v>177</v>
      </c>
      <c r="BD13384" s="94">
        <v>-162</v>
      </c>
    </row>
    <row r="13385" spans="1:56">
      <c r="A13385" s="85" t="s">
        <v>173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428</v>
      </c>
      <c r="G13385" s="89" t="s">
        <v>429</v>
      </c>
      <c r="H13385" s="94">
        <v>22846</v>
      </c>
      <c r="I13385" s="94">
        <v>23220</v>
      </c>
      <c r="J13385" s="94">
        <v>17622</v>
      </c>
      <c r="K13385" s="94">
        <v>-5598</v>
      </c>
      <c r="O13385" s="94">
        <v>23220</v>
      </c>
      <c r="P13385" s="94">
        <v>17622</v>
      </c>
      <c r="Q13385" s="94">
        <v>-5598</v>
      </c>
      <c r="AS13385" s="94">
        <v>-780</v>
      </c>
      <c r="AT13385" s="94">
        <v>-597</v>
      </c>
      <c r="AU13385" s="94">
        <v>-1236</v>
      </c>
      <c r="AW13385" s="94">
        <v>-71</v>
      </c>
      <c r="AX13385" s="94">
        <v>-204</v>
      </c>
      <c r="AY13385" s="94">
        <v>-1901</v>
      </c>
      <c r="AZ13385" s="94">
        <v>-52</v>
      </c>
      <c r="BA13385" s="94">
        <v>8</v>
      </c>
      <c r="BB13385" s="94">
        <v>-771</v>
      </c>
      <c r="BC13385" s="94">
        <v>152</v>
      </c>
      <c r="BD13385" s="94">
        <v>-200</v>
      </c>
    </row>
    <row r="13386" spans="1:56">
      <c r="A13386" s="85" t="s">
        <v>173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428</v>
      </c>
      <c r="G13386" s="89" t="s">
        <v>429</v>
      </c>
      <c r="H13386" s="94">
        <v>23157</v>
      </c>
      <c r="I13386" s="94">
        <v>23590</v>
      </c>
      <c r="J13386" s="94">
        <v>16651</v>
      </c>
      <c r="K13386" s="94">
        <v>-6939</v>
      </c>
      <c r="O13386" s="94">
        <v>23590</v>
      </c>
      <c r="P13386" s="94">
        <v>16651</v>
      </c>
      <c r="Q13386" s="94">
        <v>-6939</v>
      </c>
      <c r="AS13386" s="94">
        <v>-883</v>
      </c>
      <c r="AT13386" s="94">
        <v>-812</v>
      </c>
      <c r="AU13386" s="94">
        <v>-1590</v>
      </c>
      <c r="AW13386" s="94">
        <v>-67</v>
      </c>
      <c r="AX13386" s="94">
        <v>-167</v>
      </c>
      <c r="AY13386" s="94">
        <v>-2166</v>
      </c>
      <c r="AZ13386" s="94">
        <v>-81</v>
      </c>
      <c r="BA13386" s="94">
        <v>5</v>
      </c>
      <c r="BB13386" s="94">
        <v>-1050</v>
      </c>
      <c r="BC13386" s="94">
        <v>97</v>
      </c>
      <c r="BD13386" s="94">
        <v>-239</v>
      </c>
    </row>
    <row r="13387" spans="1:56">
      <c r="A13387" s="85" t="s">
        <v>173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428</v>
      </c>
      <c r="G13387" s="89" t="s">
        <v>429</v>
      </c>
      <c r="H13387" s="94">
        <v>24239</v>
      </c>
      <c r="I13387" s="94">
        <v>24498</v>
      </c>
      <c r="J13387" s="94">
        <v>16505</v>
      </c>
      <c r="K13387" s="94">
        <v>-7993</v>
      </c>
      <c r="O13387" s="94">
        <v>24498</v>
      </c>
      <c r="P13387" s="94">
        <v>16505</v>
      </c>
      <c r="Q13387" s="94">
        <v>-7993</v>
      </c>
      <c r="AS13387" s="94">
        <v>-960</v>
      </c>
      <c r="AT13387" s="94">
        <v>-807</v>
      </c>
      <c r="AU13387" s="94">
        <v>-1683</v>
      </c>
      <c r="AW13387" s="94">
        <v>-50</v>
      </c>
      <c r="AX13387" s="94">
        <v>-99</v>
      </c>
      <c r="AY13387" s="94">
        <v>-2686</v>
      </c>
      <c r="AZ13387" s="94">
        <v>-70</v>
      </c>
      <c r="BA13387" s="94">
        <v>-25</v>
      </c>
      <c r="BB13387" s="94">
        <v>-1324</v>
      </c>
      <c r="BC13387" s="94">
        <v>48</v>
      </c>
      <c r="BD13387" s="94">
        <v>-324</v>
      </c>
    </row>
    <row r="13388" spans="1:56">
      <c r="A13388" s="85" t="s">
        <v>173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428</v>
      </c>
      <c r="G13388" s="89" t="s">
        <v>429</v>
      </c>
      <c r="H13388" s="94">
        <v>26436</v>
      </c>
      <c r="I13388" s="94">
        <v>26810</v>
      </c>
      <c r="J13388" s="94">
        <v>18133</v>
      </c>
      <c r="K13388" s="94">
        <v>-8677</v>
      </c>
      <c r="O13388" s="94">
        <v>26810</v>
      </c>
      <c r="P13388" s="94">
        <v>18133</v>
      </c>
      <c r="Q13388" s="94">
        <v>-8677</v>
      </c>
      <c r="AS13388" s="94">
        <v>-1048</v>
      </c>
      <c r="AT13388" s="94">
        <v>-782</v>
      </c>
      <c r="AU13388" s="94">
        <v>-1581</v>
      </c>
      <c r="AW13388" s="94">
        <v>3</v>
      </c>
      <c r="AX13388" s="94">
        <v>-60</v>
      </c>
      <c r="AY13388" s="94">
        <v>-3305</v>
      </c>
      <c r="AZ13388" s="94">
        <v>-52</v>
      </c>
      <c r="BA13388" s="94">
        <v>-49</v>
      </c>
      <c r="BB13388" s="94">
        <v>-1509</v>
      </c>
      <c r="BC13388" s="94">
        <v>92</v>
      </c>
      <c r="BD13388" s="94">
        <v>-356</v>
      </c>
    </row>
    <row r="13389" spans="1:56">
      <c r="A13389" s="85" t="s">
        <v>173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428</v>
      </c>
      <c r="G13389" s="89" t="s">
        <v>429</v>
      </c>
      <c r="H13389" s="94">
        <v>26981</v>
      </c>
      <c r="I13389" s="94">
        <v>27042</v>
      </c>
      <c r="J13389" s="94">
        <v>17868</v>
      </c>
      <c r="K13389" s="94">
        <v>-9175</v>
      </c>
      <c r="O13389" s="94">
        <v>27042</v>
      </c>
      <c r="P13389" s="94">
        <v>17868</v>
      </c>
      <c r="Q13389" s="94">
        <v>-9175</v>
      </c>
      <c r="AS13389" s="94">
        <v>-1109</v>
      </c>
      <c r="AT13389" s="94">
        <v>-844</v>
      </c>
      <c r="AU13389" s="94">
        <v>-1738</v>
      </c>
      <c r="AW13389" s="94">
        <v>6</v>
      </c>
      <c r="AX13389" s="94">
        <v>-55</v>
      </c>
      <c r="AY13389" s="94">
        <v>-3450</v>
      </c>
      <c r="AZ13389" s="94">
        <v>-74</v>
      </c>
      <c r="BA13389" s="94">
        <v>-50</v>
      </c>
      <c r="BB13389" s="94">
        <v>-1556</v>
      </c>
      <c r="BC13389" s="94">
        <v>89</v>
      </c>
      <c r="BD13389" s="94">
        <v>-361</v>
      </c>
    </row>
    <row r="13390" spans="1:56">
      <c r="A13390" s="85" t="s">
        <v>173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428</v>
      </c>
      <c r="G13390" s="89" t="s">
        <v>429</v>
      </c>
      <c r="H13390" s="94">
        <v>26556</v>
      </c>
      <c r="I13390" s="94">
        <v>26540</v>
      </c>
      <c r="J13390" s="94">
        <v>16999</v>
      </c>
      <c r="K13390" s="94">
        <v>-9541</v>
      </c>
      <c r="O13390" s="94">
        <v>26540</v>
      </c>
      <c r="P13390" s="94">
        <v>16999</v>
      </c>
      <c r="Q13390" s="94">
        <v>-9541</v>
      </c>
      <c r="AS13390" s="94">
        <v>-1081</v>
      </c>
      <c r="AT13390" s="94">
        <v>-866</v>
      </c>
      <c r="AU13390" s="94">
        <v>-1809</v>
      </c>
      <c r="AW13390" s="94">
        <v>2</v>
      </c>
      <c r="AX13390" s="94">
        <v>-66</v>
      </c>
      <c r="AY13390" s="94">
        <v>-3633</v>
      </c>
      <c r="AZ13390" s="94">
        <v>-92</v>
      </c>
      <c r="BA13390" s="94">
        <v>-53</v>
      </c>
      <c r="BB13390" s="94">
        <v>-1612</v>
      </c>
      <c r="BC13390" s="94">
        <v>64</v>
      </c>
      <c r="BD13390" s="94">
        <v>-373</v>
      </c>
    </row>
    <row r="13391" spans="1:56">
      <c r="A13391" s="85" t="s">
        <v>173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428</v>
      </c>
      <c r="G13391" s="89" t="s">
        <v>429</v>
      </c>
      <c r="H13391" s="94">
        <v>25806</v>
      </c>
      <c r="I13391" s="94">
        <v>25702</v>
      </c>
      <c r="J13391" s="94">
        <v>16595</v>
      </c>
      <c r="K13391" s="94">
        <v>-9107</v>
      </c>
      <c r="O13391" s="94">
        <v>25702</v>
      </c>
      <c r="P13391" s="94">
        <v>16595</v>
      </c>
      <c r="Q13391" s="94">
        <v>-9107</v>
      </c>
      <c r="AS13391" s="94">
        <v>-1031</v>
      </c>
      <c r="AT13391" s="94">
        <v>-759</v>
      </c>
      <c r="AU13391" s="94">
        <v>-1777</v>
      </c>
      <c r="AW13391" s="94">
        <v>4</v>
      </c>
      <c r="AX13391" s="94">
        <v>-73</v>
      </c>
      <c r="AY13391" s="94">
        <v>-3450</v>
      </c>
      <c r="AZ13391" s="94">
        <v>-91</v>
      </c>
      <c r="BA13391" s="94">
        <v>-53</v>
      </c>
      <c r="BB13391" s="94">
        <v>-1564</v>
      </c>
      <c r="BC13391" s="94">
        <v>42</v>
      </c>
      <c r="BD13391" s="94">
        <v>-328</v>
      </c>
    </row>
    <row r="13392" spans="1:56">
      <c r="A13392" s="85" t="s">
        <v>173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428</v>
      </c>
      <c r="G13392" s="89" t="s">
        <v>429</v>
      </c>
      <c r="H13392" s="94">
        <v>24536</v>
      </c>
      <c r="I13392" s="94">
        <v>24390</v>
      </c>
      <c r="J13392" s="94">
        <v>15708</v>
      </c>
      <c r="K13392" s="94">
        <v>-8681</v>
      </c>
      <c r="O13392" s="94">
        <v>24390</v>
      </c>
      <c r="P13392" s="94">
        <v>15708</v>
      </c>
      <c r="Q13392" s="94">
        <v>-8681</v>
      </c>
      <c r="AS13392" s="94">
        <v>-1062</v>
      </c>
      <c r="AT13392" s="94">
        <v>-703</v>
      </c>
      <c r="AU13392" s="94">
        <v>-1639</v>
      </c>
      <c r="AW13392" s="94">
        <v>1</v>
      </c>
      <c r="AX13392" s="94">
        <v>-91</v>
      </c>
      <c r="AY13392" s="94">
        <v>-3178</v>
      </c>
      <c r="AZ13392" s="94">
        <v>-85</v>
      </c>
      <c r="BA13392" s="94">
        <v>-55</v>
      </c>
      <c r="BB13392" s="94">
        <v>-1564</v>
      </c>
      <c r="BC13392" s="94">
        <v>39</v>
      </c>
      <c r="BD13392" s="94">
        <v>-312</v>
      </c>
    </row>
    <row r="13393" spans="1:56">
      <c r="A13393" s="85" t="s">
        <v>173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428</v>
      </c>
      <c r="G13393" s="89" t="s">
        <v>429</v>
      </c>
      <c r="H13393" s="94">
        <v>22854</v>
      </c>
      <c r="I13393" s="94">
        <v>22746</v>
      </c>
      <c r="J13393" s="94">
        <v>14711</v>
      </c>
      <c r="K13393" s="94">
        <v>-8034</v>
      </c>
      <c r="O13393" s="94">
        <v>22746</v>
      </c>
      <c r="P13393" s="94">
        <v>14711</v>
      </c>
      <c r="Q13393" s="94">
        <v>-8034</v>
      </c>
      <c r="AS13393" s="94">
        <v>-1036</v>
      </c>
      <c r="AT13393" s="94">
        <v>-727</v>
      </c>
      <c r="AU13393" s="94">
        <v>-1640</v>
      </c>
      <c r="AW13393" s="94">
        <v>-13</v>
      </c>
      <c r="AX13393" s="94">
        <v>-114</v>
      </c>
      <c r="AY13393" s="94">
        <v>-2538</v>
      </c>
      <c r="AZ13393" s="94">
        <v>-81</v>
      </c>
      <c r="BA13393" s="94">
        <v>-55</v>
      </c>
      <c r="BB13393" s="94">
        <v>-1505</v>
      </c>
      <c r="BC13393" s="94">
        <v>-26</v>
      </c>
      <c r="BD13393" s="94">
        <v>-268</v>
      </c>
    </row>
    <row r="13394" spans="1:56">
      <c r="A13394" s="85" t="s">
        <v>173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428</v>
      </c>
      <c r="G13394" s="89" t="s">
        <v>429</v>
      </c>
      <c r="H13394" s="94">
        <v>21237</v>
      </c>
      <c r="I13394" s="94">
        <v>21163</v>
      </c>
      <c r="J13394" s="94">
        <v>14056</v>
      </c>
      <c r="K13394" s="94">
        <v>-7107</v>
      </c>
      <c r="O13394" s="94">
        <v>21163</v>
      </c>
      <c r="P13394" s="94">
        <v>14056</v>
      </c>
      <c r="Q13394" s="94">
        <v>-7107</v>
      </c>
      <c r="AS13394" s="94">
        <v>-975</v>
      </c>
      <c r="AT13394" s="94">
        <v>-617</v>
      </c>
      <c r="AU13394" s="94">
        <v>-1550</v>
      </c>
      <c r="AW13394" s="94">
        <v>-4</v>
      </c>
      <c r="AX13394" s="94">
        <v>-136</v>
      </c>
      <c r="AY13394" s="94">
        <v>-2137</v>
      </c>
      <c r="AZ13394" s="94">
        <v>-41</v>
      </c>
      <c r="BA13394" s="94">
        <v>-24</v>
      </c>
      <c r="BB13394" s="94">
        <v>-1353</v>
      </c>
      <c r="BC13394" s="94">
        <v>-58</v>
      </c>
      <c r="BD13394" s="94">
        <v>-189</v>
      </c>
    </row>
    <row r="13395" spans="1:56">
      <c r="A13395" s="85" t="s">
        <v>173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428</v>
      </c>
      <c r="G13395" s="89" t="s">
        <v>429</v>
      </c>
      <c r="H13395" s="94">
        <v>20153</v>
      </c>
      <c r="I13395" s="94">
        <v>20173</v>
      </c>
      <c r="J13395" s="94">
        <v>13832</v>
      </c>
      <c r="K13395" s="94">
        <v>-6341</v>
      </c>
      <c r="O13395" s="94">
        <v>20173</v>
      </c>
      <c r="P13395" s="94">
        <v>13832</v>
      </c>
      <c r="Q13395" s="94">
        <v>-6341</v>
      </c>
      <c r="AS13395" s="94">
        <v>-903</v>
      </c>
      <c r="AT13395" s="94">
        <v>-574</v>
      </c>
      <c r="AU13395" s="94">
        <v>-1327</v>
      </c>
      <c r="AW13395" s="94">
        <v>-78</v>
      </c>
      <c r="AX13395" s="94">
        <v>-142</v>
      </c>
      <c r="AY13395" s="94">
        <v>-1799</v>
      </c>
      <c r="AZ13395" s="94">
        <v>-22</v>
      </c>
      <c r="BA13395" s="94">
        <v>8</v>
      </c>
      <c r="BB13395" s="94">
        <v>-1246</v>
      </c>
      <c r="BC13395" s="94">
        <v>-49</v>
      </c>
      <c r="BD13395" s="94">
        <v>-181</v>
      </c>
    </row>
    <row r="13396" spans="1:56">
      <c r="A13396" s="85" t="s">
        <v>173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428</v>
      </c>
      <c r="G13396" s="89" t="s">
        <v>429</v>
      </c>
      <c r="H13396" s="94">
        <v>19561</v>
      </c>
      <c r="I13396" s="94">
        <v>19820</v>
      </c>
      <c r="J13396" s="94">
        <v>13038</v>
      </c>
      <c r="K13396" s="94">
        <v>-6782</v>
      </c>
      <c r="O13396" s="94">
        <v>19820</v>
      </c>
      <c r="P13396" s="94">
        <v>13038</v>
      </c>
      <c r="Q13396" s="94">
        <v>-6782</v>
      </c>
      <c r="AS13396" s="94">
        <v>-877</v>
      </c>
      <c r="AT13396" s="94">
        <v>-716</v>
      </c>
      <c r="AU13396" s="94">
        <v>-1488</v>
      </c>
      <c r="AW13396" s="94">
        <v>-94</v>
      </c>
      <c r="AX13396" s="94">
        <v>-138</v>
      </c>
      <c r="AY13396" s="94">
        <v>-1904</v>
      </c>
      <c r="AZ13396" s="94">
        <v>-43</v>
      </c>
      <c r="BA13396" s="94">
        <v>4</v>
      </c>
      <c r="BB13396" s="94">
        <v>-1223</v>
      </c>
      <c r="BC13396" s="94">
        <v>-82</v>
      </c>
      <c r="BD13396" s="94">
        <v>-183</v>
      </c>
    </row>
    <row r="13397" spans="1:56">
      <c r="A13397" s="85" t="s">
        <v>173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428</v>
      </c>
      <c r="G13397" s="89" t="s">
        <v>429</v>
      </c>
      <c r="H13397" s="94">
        <v>19143</v>
      </c>
      <c r="I13397" s="94">
        <v>19714</v>
      </c>
      <c r="J13397" s="94">
        <v>13022</v>
      </c>
      <c r="K13397" s="94">
        <v>-6692</v>
      </c>
      <c r="O13397" s="94">
        <v>19714</v>
      </c>
      <c r="P13397" s="94">
        <v>13022</v>
      </c>
      <c r="Q13397" s="94">
        <v>-6692</v>
      </c>
      <c r="AS13397" s="94">
        <v>-865</v>
      </c>
      <c r="AT13397" s="94">
        <v>-693</v>
      </c>
      <c r="AU13397" s="94">
        <v>-1415</v>
      </c>
      <c r="AW13397" s="94">
        <v>-122</v>
      </c>
      <c r="AX13397" s="94">
        <v>-135</v>
      </c>
      <c r="AY13397" s="94">
        <v>-1869</v>
      </c>
      <c r="AZ13397" s="94">
        <v>-38</v>
      </c>
      <c r="BA13397" s="94">
        <v>1</v>
      </c>
      <c r="BB13397" s="94">
        <v>-1214</v>
      </c>
      <c r="BC13397" s="94">
        <v>-119</v>
      </c>
      <c r="BD13397" s="94">
        <v>-195</v>
      </c>
    </row>
    <row r="13398" spans="1:56">
      <c r="A13398" s="85" t="s">
        <v>173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428</v>
      </c>
      <c r="G13398" s="89" t="s">
        <v>429</v>
      </c>
      <c r="H13398" s="94">
        <v>19132</v>
      </c>
      <c r="I13398" s="94">
        <v>20038</v>
      </c>
      <c r="J13398" s="94">
        <v>13510</v>
      </c>
      <c r="K13398" s="94">
        <v>-6528</v>
      </c>
      <c r="O13398" s="94">
        <v>20038</v>
      </c>
      <c r="P13398" s="94">
        <v>13510</v>
      </c>
      <c r="Q13398" s="94">
        <v>-6528</v>
      </c>
      <c r="AS13398" s="94">
        <v>-858</v>
      </c>
      <c r="AT13398" s="94">
        <v>-605</v>
      </c>
      <c r="AU13398" s="94">
        <v>-1265</v>
      </c>
      <c r="AW13398" s="94">
        <v>-232</v>
      </c>
      <c r="AX13398" s="94">
        <v>-130</v>
      </c>
      <c r="AY13398" s="94">
        <v>-1886</v>
      </c>
      <c r="AZ13398" s="94">
        <v>-38</v>
      </c>
      <c r="BA13398" s="94">
        <v>1</v>
      </c>
      <c r="BB13398" s="94">
        <v>-1166</v>
      </c>
      <c r="BC13398" s="94">
        <v>-136</v>
      </c>
      <c r="BD13398" s="94">
        <v>-187</v>
      </c>
    </row>
    <row r="13399" spans="1:56">
      <c r="A13399" s="85" t="s">
        <v>173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428</v>
      </c>
      <c r="G13399" s="89" t="s">
        <v>429</v>
      </c>
      <c r="H13399" s="94">
        <v>19707</v>
      </c>
      <c r="I13399" s="94">
        <v>20653</v>
      </c>
      <c r="J13399" s="94">
        <v>13900</v>
      </c>
      <c r="K13399" s="94">
        <v>-6752</v>
      </c>
      <c r="O13399" s="94">
        <v>20653</v>
      </c>
      <c r="P13399" s="94">
        <v>13900</v>
      </c>
      <c r="Q13399" s="94">
        <v>-6752</v>
      </c>
      <c r="AS13399" s="94">
        <v>-862</v>
      </c>
      <c r="AT13399" s="94">
        <v>-624</v>
      </c>
      <c r="AU13399" s="94">
        <v>-1411</v>
      </c>
      <c r="AW13399" s="94">
        <v>-302</v>
      </c>
      <c r="AX13399" s="94">
        <v>-120</v>
      </c>
      <c r="AY13399" s="94">
        <v>-1940</v>
      </c>
      <c r="AZ13399" s="94">
        <v>-33</v>
      </c>
      <c r="BA13399" s="94">
        <v>1</v>
      </c>
      <c r="BB13399" s="94">
        <v>-1125</v>
      </c>
      <c r="BC13399" s="94">
        <v>-133</v>
      </c>
      <c r="BD13399" s="94">
        <v>-146</v>
      </c>
    </row>
    <row r="13400" spans="1:56">
      <c r="A13400" s="85" t="s">
        <v>173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428</v>
      </c>
      <c r="G13400" s="89" t="s">
        <v>429</v>
      </c>
      <c r="H13400" s="94">
        <v>21307</v>
      </c>
      <c r="I13400" s="94">
        <v>21884</v>
      </c>
      <c r="J13400" s="94">
        <v>14311</v>
      </c>
      <c r="K13400" s="94">
        <v>-7573</v>
      </c>
      <c r="O13400" s="94">
        <v>21884</v>
      </c>
      <c r="P13400" s="94">
        <v>14311</v>
      </c>
      <c r="Q13400" s="94">
        <v>-7573</v>
      </c>
      <c r="AS13400" s="94">
        <v>-893</v>
      </c>
      <c r="AT13400" s="94">
        <v>-632</v>
      </c>
      <c r="AU13400" s="94">
        <v>-1548</v>
      </c>
      <c r="AW13400" s="94">
        <v>-305</v>
      </c>
      <c r="AX13400" s="94">
        <v>-125</v>
      </c>
      <c r="AY13400" s="94">
        <v>-2483</v>
      </c>
      <c r="AZ13400" s="94">
        <v>-67</v>
      </c>
      <c r="BA13400" s="94">
        <v>2</v>
      </c>
      <c r="BB13400" s="94">
        <v>-1223</v>
      </c>
      <c r="BC13400" s="94">
        <v>-76</v>
      </c>
      <c r="BD13400" s="94">
        <v>-226</v>
      </c>
    </row>
    <row r="13401" spans="1:56">
      <c r="A13401" s="85" t="s">
        <v>173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428</v>
      </c>
      <c r="G13401" s="89" t="s">
        <v>429</v>
      </c>
      <c r="H13401" s="94">
        <v>23844</v>
      </c>
      <c r="I13401" s="94">
        <v>24185</v>
      </c>
      <c r="J13401" s="94">
        <v>15865</v>
      </c>
      <c r="K13401" s="94">
        <v>-8320</v>
      </c>
      <c r="O13401" s="94">
        <v>24185</v>
      </c>
      <c r="P13401" s="94">
        <v>15865</v>
      </c>
      <c r="Q13401" s="94">
        <v>-8320</v>
      </c>
      <c r="AS13401" s="94">
        <v>-1001</v>
      </c>
      <c r="AT13401" s="94">
        <v>-630</v>
      </c>
      <c r="AU13401" s="94">
        <v>-1529</v>
      </c>
      <c r="AW13401" s="94">
        <v>-168</v>
      </c>
      <c r="AX13401" s="94">
        <v>-106</v>
      </c>
      <c r="AY13401" s="94">
        <v>-3003</v>
      </c>
      <c r="AZ13401" s="94">
        <v>-77</v>
      </c>
      <c r="BA13401" s="94">
        <v>3</v>
      </c>
      <c r="BB13401" s="94">
        <v>-1458</v>
      </c>
      <c r="BC13401" s="94">
        <v>-7</v>
      </c>
      <c r="BD13401" s="94">
        <v>-314</v>
      </c>
    </row>
    <row r="13402" spans="1:56">
      <c r="A13402" s="85" t="s">
        <v>173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428</v>
      </c>
      <c r="G13402" s="89" t="s">
        <v>429</v>
      </c>
      <c r="H13402" s="94">
        <v>25380</v>
      </c>
      <c r="I13402" s="94">
        <v>26010</v>
      </c>
      <c r="J13402" s="94">
        <v>18090</v>
      </c>
      <c r="K13402" s="94">
        <v>-7919</v>
      </c>
      <c r="O13402" s="94">
        <v>26010</v>
      </c>
      <c r="P13402" s="94">
        <v>18090</v>
      </c>
      <c r="Q13402" s="94">
        <v>-7919</v>
      </c>
      <c r="AS13402" s="94">
        <v>-1024</v>
      </c>
      <c r="AT13402" s="94">
        <v>-625</v>
      </c>
      <c r="AU13402" s="94">
        <v>-1609</v>
      </c>
      <c r="AW13402" s="94">
        <v>-12</v>
      </c>
      <c r="AX13402" s="94">
        <v>-117</v>
      </c>
      <c r="AY13402" s="94">
        <v>-2629</v>
      </c>
      <c r="AZ13402" s="94">
        <v>-89</v>
      </c>
      <c r="BA13402" s="94">
        <v>4</v>
      </c>
      <c r="BB13402" s="94">
        <v>-1501</v>
      </c>
      <c r="BC13402" s="94">
        <v>24</v>
      </c>
      <c r="BD13402" s="94">
        <v>-316</v>
      </c>
    </row>
    <row r="13403" spans="1:56">
      <c r="A13403" s="85" t="s">
        <v>173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428</v>
      </c>
      <c r="G13403" s="89" t="s">
        <v>429</v>
      </c>
      <c r="H13403" s="94">
        <v>25958</v>
      </c>
      <c r="I13403" s="94">
        <v>26566</v>
      </c>
      <c r="J13403" s="94">
        <v>18469</v>
      </c>
      <c r="K13403" s="94">
        <v>-8098</v>
      </c>
      <c r="O13403" s="94">
        <v>26566</v>
      </c>
      <c r="P13403" s="94">
        <v>18469</v>
      </c>
      <c r="Q13403" s="94">
        <v>-8098</v>
      </c>
      <c r="AS13403" s="94">
        <v>-890</v>
      </c>
      <c r="AT13403" s="94">
        <v>-594</v>
      </c>
      <c r="AU13403" s="94">
        <v>-1598</v>
      </c>
      <c r="AW13403" s="94">
        <v>-1</v>
      </c>
      <c r="AX13403" s="94">
        <v>-142</v>
      </c>
      <c r="AY13403" s="94">
        <v>-2952</v>
      </c>
      <c r="AZ13403" s="94">
        <v>-69</v>
      </c>
      <c r="BA13403" s="94">
        <v>5</v>
      </c>
      <c r="BB13403" s="94">
        <v>-1514</v>
      </c>
      <c r="BC13403" s="94">
        <v>63</v>
      </c>
      <c r="BD13403" s="94">
        <v>-389</v>
      </c>
    </row>
    <row r="13404" spans="1:56">
      <c r="A13404" s="85" t="s">
        <v>173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428</v>
      </c>
      <c r="G13404" s="89" t="s">
        <v>429</v>
      </c>
      <c r="H13404" s="94">
        <v>26206</v>
      </c>
      <c r="I13404" s="94">
        <v>26963</v>
      </c>
      <c r="J13404" s="94">
        <v>18860</v>
      </c>
      <c r="K13404" s="94">
        <v>-8103</v>
      </c>
      <c r="O13404" s="94">
        <v>26963</v>
      </c>
      <c r="P13404" s="94">
        <v>18860</v>
      </c>
      <c r="Q13404" s="94">
        <v>-8103</v>
      </c>
      <c r="AS13404" s="94">
        <v>-897</v>
      </c>
      <c r="AT13404" s="94">
        <v>-590</v>
      </c>
      <c r="AU13404" s="94">
        <v>-1664</v>
      </c>
      <c r="AW13404" s="94">
        <v>11</v>
      </c>
      <c r="AX13404" s="94">
        <v>-124</v>
      </c>
      <c r="AY13404" s="94">
        <v>-2995</v>
      </c>
      <c r="AZ13404" s="94">
        <v>-77</v>
      </c>
      <c r="BA13404" s="94">
        <v>5</v>
      </c>
      <c r="BB13404" s="94">
        <v>-1506</v>
      </c>
      <c r="BC13404" s="94">
        <v>92</v>
      </c>
      <c r="BD13404" s="94">
        <v>-339</v>
      </c>
    </row>
    <row r="13405" spans="1:56">
      <c r="A13405" s="85" t="s">
        <v>173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428</v>
      </c>
      <c r="G13405" s="89" t="s">
        <v>429</v>
      </c>
      <c r="H13405" s="94">
        <v>26215</v>
      </c>
      <c r="I13405" s="94">
        <v>26946</v>
      </c>
      <c r="J13405" s="94">
        <v>19544</v>
      </c>
      <c r="K13405" s="94">
        <v>-7402</v>
      </c>
      <c r="O13405" s="94">
        <v>26946</v>
      </c>
      <c r="P13405" s="94">
        <v>19544</v>
      </c>
      <c r="Q13405" s="94">
        <v>-7402</v>
      </c>
      <c r="AS13405" s="94">
        <v>-959</v>
      </c>
      <c r="AT13405" s="94">
        <v>-550</v>
      </c>
      <c r="AU13405" s="94">
        <v>-1443</v>
      </c>
      <c r="AW13405" s="94">
        <v>11</v>
      </c>
      <c r="AX13405" s="94">
        <v>-128</v>
      </c>
      <c r="AY13405" s="94">
        <v>-2791</v>
      </c>
      <c r="AZ13405" s="94">
        <v>-22</v>
      </c>
      <c r="BA13405" s="94">
        <v>4</v>
      </c>
      <c r="BB13405" s="94">
        <v>-1405</v>
      </c>
      <c r="BC13405" s="94">
        <v>155</v>
      </c>
      <c r="BD13405" s="94">
        <v>-256</v>
      </c>
    </row>
    <row r="13406" spans="1:56">
      <c r="A13406" s="85" t="s">
        <v>173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428</v>
      </c>
      <c r="G13406" s="89" t="s">
        <v>429</v>
      </c>
      <c r="H13406" s="94">
        <v>25986</v>
      </c>
      <c r="I13406" s="94">
        <v>26592</v>
      </c>
      <c r="J13406" s="94">
        <v>19550</v>
      </c>
      <c r="K13406" s="94">
        <v>-7042</v>
      </c>
      <c r="O13406" s="94">
        <v>26592</v>
      </c>
      <c r="P13406" s="94">
        <v>19550</v>
      </c>
      <c r="Q13406" s="94">
        <v>-7042</v>
      </c>
      <c r="AS13406" s="94">
        <v>-1033</v>
      </c>
      <c r="AT13406" s="94">
        <v>-603</v>
      </c>
      <c r="AU13406" s="94">
        <v>-1575</v>
      </c>
      <c r="AW13406" s="94">
        <v>-37</v>
      </c>
      <c r="AX13406" s="94">
        <v>-138</v>
      </c>
      <c r="AY13406" s="94">
        <v>-2264</v>
      </c>
      <c r="AZ13406" s="94">
        <v>-1</v>
      </c>
      <c r="BA13406" s="94">
        <v>4</v>
      </c>
      <c r="BB13406" s="94">
        <v>-1332</v>
      </c>
      <c r="BC13406" s="94">
        <v>162</v>
      </c>
      <c r="BD13406" s="94">
        <v>-219</v>
      </c>
    </row>
    <row r="13407" spans="1:56">
      <c r="A13407" s="85" t="s">
        <v>173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428</v>
      </c>
      <c r="G13407" s="89" t="s">
        <v>429</v>
      </c>
      <c r="H13407" s="94">
        <v>25683</v>
      </c>
      <c r="I13407" s="94">
        <v>26092</v>
      </c>
      <c r="J13407" s="94">
        <v>20024</v>
      </c>
      <c r="K13407" s="94">
        <v>-6068</v>
      </c>
      <c r="O13407" s="94">
        <v>26092</v>
      </c>
      <c r="P13407" s="94">
        <v>20024</v>
      </c>
      <c r="Q13407" s="94">
        <v>-6068</v>
      </c>
      <c r="AS13407" s="94">
        <v>-869</v>
      </c>
      <c r="AT13407" s="94">
        <v>-542</v>
      </c>
      <c r="AU13407" s="94">
        <v>-1391</v>
      </c>
      <c r="AW13407" s="94">
        <v>-30</v>
      </c>
      <c r="AX13407" s="94">
        <v>-162</v>
      </c>
      <c r="AY13407" s="94">
        <v>-1879</v>
      </c>
      <c r="AZ13407" s="94">
        <v>17</v>
      </c>
      <c r="BA13407" s="94">
        <v>5</v>
      </c>
      <c r="BB13407" s="94">
        <v>-1233</v>
      </c>
      <c r="BC13407" s="94">
        <v>175</v>
      </c>
      <c r="BD13407" s="94">
        <v>-173</v>
      </c>
    </row>
    <row r="13408" spans="1:56">
      <c r="A13408" s="85" t="s">
        <v>173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428</v>
      </c>
      <c r="G13408" s="89" t="s">
        <v>429</v>
      </c>
      <c r="H13408" s="94">
        <v>25509</v>
      </c>
      <c r="I13408" s="94">
        <v>25996</v>
      </c>
      <c r="J13408" s="94">
        <v>20199</v>
      </c>
      <c r="K13408" s="94">
        <v>-5797</v>
      </c>
      <c r="O13408" s="94">
        <v>25996</v>
      </c>
      <c r="P13408" s="94">
        <v>20199</v>
      </c>
      <c r="Q13408" s="94">
        <v>-5797</v>
      </c>
      <c r="AS13408" s="94">
        <v>-794</v>
      </c>
      <c r="AT13408" s="94">
        <v>-531</v>
      </c>
      <c r="AU13408" s="94">
        <v>-1410</v>
      </c>
      <c r="AW13408" s="94">
        <v>-47</v>
      </c>
      <c r="AX13408" s="94">
        <v>-193</v>
      </c>
      <c r="AY13408" s="94">
        <v>-1828</v>
      </c>
      <c r="AZ13408" s="94">
        <v>15</v>
      </c>
      <c r="BA13408" s="94">
        <v>4</v>
      </c>
      <c r="BB13408" s="94">
        <v>-1068</v>
      </c>
      <c r="BC13408" s="94">
        <v>147</v>
      </c>
      <c r="BD13408" s="94">
        <v>-135</v>
      </c>
    </row>
    <row r="13409" spans="1:56">
      <c r="A13409" s="85" t="s">
        <v>173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428</v>
      </c>
      <c r="G13409" s="89" t="s">
        <v>429</v>
      </c>
      <c r="H13409" s="94">
        <v>25527</v>
      </c>
      <c r="I13409" s="94">
        <v>26258</v>
      </c>
      <c r="J13409" s="94">
        <v>19922</v>
      </c>
      <c r="K13409" s="94">
        <v>-6335</v>
      </c>
      <c r="O13409" s="94">
        <v>26258</v>
      </c>
      <c r="P13409" s="94">
        <v>19922</v>
      </c>
      <c r="Q13409" s="94">
        <v>-6335</v>
      </c>
      <c r="AS13409" s="94">
        <v>-820</v>
      </c>
      <c r="AT13409" s="94">
        <v>-539</v>
      </c>
      <c r="AU13409" s="94">
        <v>-1477</v>
      </c>
      <c r="AW13409" s="94">
        <v>-39</v>
      </c>
      <c r="AX13409" s="94">
        <v>-189</v>
      </c>
      <c r="AY13409" s="94">
        <v>-2020</v>
      </c>
      <c r="AZ13409" s="94">
        <v>-52</v>
      </c>
      <c r="BA13409" s="94">
        <v>3</v>
      </c>
      <c r="BB13409" s="94">
        <v>-1172</v>
      </c>
      <c r="BC13409" s="94">
        <v>105</v>
      </c>
      <c r="BD13409" s="94">
        <v>-166</v>
      </c>
    </row>
    <row r="13410" spans="1:56">
      <c r="A13410" s="85" t="s">
        <v>173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428</v>
      </c>
      <c r="G13410" s="89" t="s">
        <v>429</v>
      </c>
      <c r="H13410" s="94">
        <v>25539</v>
      </c>
      <c r="I13410" s="94">
        <v>26272</v>
      </c>
      <c r="J13410" s="94">
        <v>19293</v>
      </c>
      <c r="K13410" s="94">
        <v>-6979</v>
      </c>
      <c r="O13410" s="94">
        <v>26272</v>
      </c>
      <c r="P13410" s="94">
        <v>19293</v>
      </c>
      <c r="Q13410" s="94">
        <v>-6979</v>
      </c>
      <c r="AS13410" s="94">
        <v>-848</v>
      </c>
      <c r="AT13410" s="94">
        <v>-575</v>
      </c>
      <c r="AU13410" s="94">
        <v>-1440</v>
      </c>
      <c r="AW13410" s="94">
        <v>-90</v>
      </c>
      <c r="AX13410" s="94">
        <v>-153</v>
      </c>
      <c r="AY13410" s="94">
        <v>-2254</v>
      </c>
      <c r="AZ13410" s="94">
        <v>-63</v>
      </c>
      <c r="BA13410" s="94">
        <v>4</v>
      </c>
      <c r="BB13410" s="94">
        <v>-1342</v>
      </c>
      <c r="BC13410" s="94">
        <v>71</v>
      </c>
      <c r="BD13410" s="94">
        <v>-283</v>
      </c>
    </row>
    <row r="13411" spans="1:56">
      <c r="A13411" s="85" t="s">
        <v>173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428</v>
      </c>
      <c r="G13411" s="89" t="s">
        <v>429</v>
      </c>
      <c r="H13411" s="94">
        <v>26468</v>
      </c>
      <c r="I13411" s="94">
        <v>27053</v>
      </c>
      <c r="J13411" s="94">
        <v>19321</v>
      </c>
      <c r="K13411" s="94">
        <v>-7732</v>
      </c>
      <c r="O13411" s="94">
        <v>27053</v>
      </c>
      <c r="P13411" s="94">
        <v>19321</v>
      </c>
      <c r="Q13411" s="94">
        <v>-7732</v>
      </c>
      <c r="AS13411" s="94">
        <v>-959</v>
      </c>
      <c r="AT13411" s="94">
        <v>-668</v>
      </c>
      <c r="AU13411" s="94">
        <v>-1649</v>
      </c>
      <c r="AW13411" s="94">
        <v>-31</v>
      </c>
      <c r="AX13411" s="94">
        <v>-103</v>
      </c>
      <c r="AY13411" s="94">
        <v>-2418</v>
      </c>
      <c r="AZ13411" s="94">
        <v>-52</v>
      </c>
      <c r="BA13411" s="94">
        <v>4</v>
      </c>
      <c r="BB13411" s="94">
        <v>-1561</v>
      </c>
      <c r="BC13411" s="94">
        <v>71</v>
      </c>
      <c r="BD13411" s="94">
        <v>-331</v>
      </c>
    </row>
    <row r="13412" spans="1:56">
      <c r="A13412" s="85" t="s">
        <v>173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428</v>
      </c>
      <c r="G13412" s="89" t="s">
        <v>429</v>
      </c>
      <c r="H13412" s="94">
        <v>28923</v>
      </c>
      <c r="I13412" s="94">
        <v>29382</v>
      </c>
      <c r="J13412" s="94">
        <v>21057</v>
      </c>
      <c r="K13412" s="94">
        <v>-8324</v>
      </c>
      <c r="O13412" s="94">
        <v>29382</v>
      </c>
      <c r="P13412" s="94">
        <v>21057</v>
      </c>
      <c r="Q13412" s="94">
        <v>-8324</v>
      </c>
      <c r="AS13412" s="94">
        <v>-1043</v>
      </c>
      <c r="AT13412" s="94">
        <v>-778</v>
      </c>
      <c r="AU13412" s="94">
        <v>-1758</v>
      </c>
      <c r="AW13412" s="94">
        <v>4</v>
      </c>
      <c r="AX13412" s="94">
        <v>-69</v>
      </c>
      <c r="AY13412" s="94">
        <v>-2651</v>
      </c>
      <c r="AZ13412" s="94">
        <v>-48</v>
      </c>
      <c r="BA13412" s="94">
        <v>6</v>
      </c>
      <c r="BB13412" s="94">
        <v>-1667</v>
      </c>
      <c r="BC13412" s="94">
        <v>118</v>
      </c>
      <c r="BD13412" s="94">
        <v>-414</v>
      </c>
    </row>
    <row r="13413" spans="1:56">
      <c r="A13413" s="85" t="s">
        <v>173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428</v>
      </c>
      <c r="G13413" s="89" t="s">
        <v>429</v>
      </c>
      <c r="H13413" s="94">
        <v>29524</v>
      </c>
      <c r="I13413" s="94">
        <v>29635</v>
      </c>
      <c r="J13413" s="94">
        <v>21265</v>
      </c>
      <c r="K13413" s="94">
        <v>-8371</v>
      </c>
      <c r="O13413" s="94">
        <v>29635</v>
      </c>
      <c r="P13413" s="94">
        <v>21265</v>
      </c>
      <c r="Q13413" s="94">
        <v>-8371</v>
      </c>
      <c r="AS13413" s="94">
        <v>-1043</v>
      </c>
      <c r="AT13413" s="94">
        <v>-759</v>
      </c>
      <c r="AU13413" s="94">
        <v>-1744</v>
      </c>
      <c r="AW13413" s="94">
        <v>9</v>
      </c>
      <c r="AX13413" s="94">
        <v>-55</v>
      </c>
      <c r="AY13413" s="94">
        <v>-2814</v>
      </c>
      <c r="AZ13413" s="94">
        <v>-49</v>
      </c>
      <c r="BA13413" s="94">
        <v>5</v>
      </c>
      <c r="BB13413" s="94">
        <v>-1640</v>
      </c>
      <c r="BC13413" s="94">
        <v>128</v>
      </c>
      <c r="BD13413" s="94">
        <v>-378</v>
      </c>
    </row>
    <row r="13414" spans="1:56">
      <c r="A13414" s="85" t="s">
        <v>173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428</v>
      </c>
      <c r="G13414" s="89" t="s">
        <v>429</v>
      </c>
      <c r="H13414" s="94">
        <v>28971</v>
      </c>
      <c r="I13414" s="94">
        <v>29031</v>
      </c>
      <c r="J13414" s="94">
        <v>20509</v>
      </c>
      <c r="K13414" s="94">
        <v>-8522</v>
      </c>
      <c r="O13414" s="94">
        <v>29031</v>
      </c>
      <c r="P13414" s="94">
        <v>20509</v>
      </c>
      <c r="Q13414" s="94">
        <v>-8522</v>
      </c>
      <c r="AS13414" s="94">
        <v>-1103</v>
      </c>
      <c r="AT13414" s="94">
        <v>-731</v>
      </c>
      <c r="AU13414" s="94">
        <v>-1799</v>
      </c>
      <c r="AW13414" s="94">
        <v>-5</v>
      </c>
      <c r="AX13414" s="94">
        <v>-60</v>
      </c>
      <c r="AY13414" s="94">
        <v>-2791</v>
      </c>
      <c r="AZ13414" s="94">
        <v>-64</v>
      </c>
      <c r="BA13414" s="94">
        <v>6</v>
      </c>
      <c r="BB13414" s="94">
        <v>-1703</v>
      </c>
      <c r="BC13414" s="94">
        <v>79</v>
      </c>
      <c r="BD13414" s="94">
        <v>-328</v>
      </c>
    </row>
    <row r="13415" spans="1:56">
      <c r="A13415" s="85" t="s">
        <v>173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428</v>
      </c>
      <c r="G13415" s="89" t="s">
        <v>429</v>
      </c>
      <c r="H13415" s="94">
        <v>28113</v>
      </c>
      <c r="I13415" s="94">
        <v>28128</v>
      </c>
      <c r="J13415" s="94">
        <v>19007</v>
      </c>
      <c r="K13415" s="94">
        <v>-9121</v>
      </c>
      <c r="O13415" s="94">
        <v>28128</v>
      </c>
      <c r="P13415" s="94">
        <v>19007</v>
      </c>
      <c r="Q13415" s="94">
        <v>-9121</v>
      </c>
      <c r="AS13415" s="94">
        <v>-1057</v>
      </c>
      <c r="AT13415" s="94">
        <v>-661</v>
      </c>
      <c r="AU13415" s="94">
        <v>-1731</v>
      </c>
      <c r="AW13415" s="94">
        <v>-2</v>
      </c>
      <c r="AX13415" s="94">
        <v>-69</v>
      </c>
      <c r="AY13415" s="94">
        <v>-3392</v>
      </c>
      <c r="AZ13415" s="94">
        <v>-62</v>
      </c>
      <c r="BA13415" s="94">
        <v>-1</v>
      </c>
      <c r="BB13415" s="94">
        <v>-1796</v>
      </c>
      <c r="BC13415" s="94">
        <v>69</v>
      </c>
      <c r="BD13415" s="94">
        <v>-367</v>
      </c>
    </row>
    <row r="13416" spans="1:56">
      <c r="A13416" s="85" t="s">
        <v>173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428</v>
      </c>
      <c r="G13416" s="89" t="s">
        <v>429</v>
      </c>
      <c r="H13416" s="94">
        <v>26623</v>
      </c>
      <c r="I13416" s="94">
        <v>26527</v>
      </c>
      <c r="J13416" s="94">
        <v>18354</v>
      </c>
      <c r="K13416" s="94">
        <v>-8173</v>
      </c>
      <c r="O13416" s="94">
        <v>26527</v>
      </c>
      <c r="P13416" s="94">
        <v>18354</v>
      </c>
      <c r="Q13416" s="94">
        <v>-8173</v>
      </c>
      <c r="AS13416" s="94">
        <v>-964</v>
      </c>
      <c r="AT13416" s="94">
        <v>-651</v>
      </c>
      <c r="AU13416" s="94">
        <v>-1705</v>
      </c>
      <c r="AW13416" s="94">
        <v>7</v>
      </c>
      <c r="AX13416" s="94">
        <v>-95</v>
      </c>
      <c r="AY13416" s="94">
        <v>-2628</v>
      </c>
      <c r="AZ13416" s="94">
        <v>-75</v>
      </c>
      <c r="BA13416" s="94">
        <v>-1</v>
      </c>
      <c r="BB13416" s="94">
        <v>-1696</v>
      </c>
      <c r="BC13416" s="94">
        <v>-11</v>
      </c>
      <c r="BD13416" s="94">
        <v>-335</v>
      </c>
    </row>
    <row r="13417" spans="1:56">
      <c r="A13417" s="85" t="s">
        <v>173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428</v>
      </c>
      <c r="G13417" s="89" t="s">
        <v>429</v>
      </c>
      <c r="H13417" s="94">
        <v>24453</v>
      </c>
      <c r="I13417" s="94">
        <v>24401</v>
      </c>
      <c r="J13417" s="94">
        <v>17091</v>
      </c>
      <c r="K13417" s="94">
        <v>-7310</v>
      </c>
      <c r="O13417" s="94">
        <v>24401</v>
      </c>
      <c r="P13417" s="94">
        <v>17091</v>
      </c>
      <c r="Q13417" s="94">
        <v>-7310</v>
      </c>
      <c r="AS13417" s="94">
        <v>-827</v>
      </c>
      <c r="AT13417" s="94">
        <v>-632</v>
      </c>
      <c r="AU13417" s="94">
        <v>-1463</v>
      </c>
      <c r="AW13417" s="94">
        <v>-39</v>
      </c>
      <c r="AX13417" s="94">
        <v>-119</v>
      </c>
      <c r="AY13417" s="94">
        <v>-2484</v>
      </c>
      <c r="AZ13417" s="94">
        <v>-26</v>
      </c>
      <c r="BA13417" s="94">
        <v>-23</v>
      </c>
      <c r="BB13417" s="94">
        <v>-1437</v>
      </c>
      <c r="BC13417" s="94">
        <v>11</v>
      </c>
      <c r="BD13417" s="94">
        <v>-239</v>
      </c>
    </row>
    <row r="13418" spans="1:56">
      <c r="A13418" s="85" t="s">
        <v>173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428</v>
      </c>
      <c r="G13418" s="89" t="s">
        <v>429</v>
      </c>
      <c r="H13418" s="94">
        <v>22418</v>
      </c>
      <c r="I13418" s="94">
        <v>22658</v>
      </c>
      <c r="J13418" s="94">
        <v>15819</v>
      </c>
      <c r="K13418" s="94">
        <v>-6839</v>
      </c>
      <c r="O13418" s="94">
        <v>22658</v>
      </c>
      <c r="P13418" s="94">
        <v>15819</v>
      </c>
      <c r="Q13418" s="94">
        <v>-6839</v>
      </c>
      <c r="AS13418" s="94">
        <v>-768</v>
      </c>
      <c r="AT13418" s="94">
        <v>-700</v>
      </c>
      <c r="AU13418" s="94">
        <v>-1385</v>
      </c>
      <c r="AW13418" s="94">
        <v>-68</v>
      </c>
      <c r="AX13418" s="94">
        <v>-132</v>
      </c>
      <c r="AY13418" s="94">
        <v>-2240</v>
      </c>
      <c r="AZ13418" s="94">
        <v>-17</v>
      </c>
      <c r="BA13418" s="94">
        <v>-35</v>
      </c>
      <c r="BB13418" s="94">
        <v>-1273</v>
      </c>
      <c r="BC13418" s="94">
        <v>11</v>
      </c>
      <c r="BD13418" s="94">
        <v>-209</v>
      </c>
    </row>
    <row r="13419" spans="1:56">
      <c r="A13419" s="85" t="s">
        <v>173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428</v>
      </c>
      <c r="G13419" s="89" t="s">
        <v>429</v>
      </c>
      <c r="H13419" s="94">
        <v>21318</v>
      </c>
      <c r="I13419" s="94">
        <v>21619</v>
      </c>
      <c r="J13419" s="94">
        <v>15939</v>
      </c>
      <c r="K13419" s="94">
        <v>-5680</v>
      </c>
      <c r="O13419" s="94">
        <v>21619</v>
      </c>
      <c r="P13419" s="94">
        <v>15939</v>
      </c>
      <c r="Q13419" s="94">
        <v>-5680</v>
      </c>
      <c r="AS13419" s="94">
        <v>-652</v>
      </c>
      <c r="AT13419" s="94">
        <v>-568</v>
      </c>
      <c r="AU13419" s="94">
        <v>-1217</v>
      </c>
      <c r="AW13419" s="94">
        <v>-126</v>
      </c>
      <c r="AX13419" s="94">
        <v>-145</v>
      </c>
      <c r="AY13419" s="94">
        <v>-1540</v>
      </c>
      <c r="AZ13419" s="94">
        <v>-53</v>
      </c>
      <c r="BA13419" s="94">
        <v>-27</v>
      </c>
      <c r="BB13419" s="94">
        <v>-1140</v>
      </c>
      <c r="BC13419" s="94">
        <v>3</v>
      </c>
      <c r="BD13419" s="94">
        <v>-186</v>
      </c>
    </row>
    <row r="13420" spans="1:56">
      <c r="A13420" s="85" t="s">
        <v>173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428</v>
      </c>
      <c r="G13420" s="89" t="s">
        <v>429</v>
      </c>
      <c r="H13420" s="94">
        <v>20457</v>
      </c>
      <c r="I13420" s="94">
        <v>21132</v>
      </c>
      <c r="J13420" s="94">
        <v>15376</v>
      </c>
      <c r="K13420" s="94">
        <v>-5756</v>
      </c>
      <c r="O13420" s="94">
        <v>21132</v>
      </c>
      <c r="P13420" s="94">
        <v>15376</v>
      </c>
      <c r="Q13420" s="94">
        <v>-5756</v>
      </c>
      <c r="AS13420" s="94">
        <v>-648</v>
      </c>
      <c r="AT13420" s="94">
        <v>-660</v>
      </c>
      <c r="AU13420" s="94">
        <v>-1338</v>
      </c>
      <c r="AW13420" s="94">
        <v>-199</v>
      </c>
      <c r="AX13420" s="94">
        <v>-154</v>
      </c>
      <c r="AY13420" s="94">
        <v>-1289</v>
      </c>
      <c r="AZ13420" s="94">
        <v>-66</v>
      </c>
      <c r="BA13420" s="94">
        <v>-12</v>
      </c>
      <c r="BB13420" s="94">
        <v>-1128</v>
      </c>
      <c r="BC13420" s="94">
        <v>-24</v>
      </c>
      <c r="BD13420" s="94">
        <v>-204</v>
      </c>
    </row>
    <row r="13421" spans="1:56">
      <c r="A13421" s="85" t="s">
        <v>173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428</v>
      </c>
      <c r="G13421" s="89" t="s">
        <v>429</v>
      </c>
      <c r="H13421" s="94">
        <v>19978</v>
      </c>
      <c r="I13421" s="94">
        <v>21032</v>
      </c>
      <c r="J13421" s="94">
        <v>15519</v>
      </c>
      <c r="K13421" s="94">
        <v>-5512</v>
      </c>
      <c r="O13421" s="94">
        <v>21032</v>
      </c>
      <c r="P13421" s="94">
        <v>15519</v>
      </c>
      <c r="Q13421" s="94">
        <v>-5512</v>
      </c>
      <c r="AS13421" s="94">
        <v>-642</v>
      </c>
      <c r="AT13421" s="94">
        <v>-633</v>
      </c>
      <c r="AU13421" s="94">
        <v>-1268</v>
      </c>
      <c r="AW13421" s="94">
        <v>-225</v>
      </c>
      <c r="AX13421" s="94">
        <v>-151</v>
      </c>
      <c r="AY13421" s="94">
        <v>-1131</v>
      </c>
      <c r="AZ13421" s="94">
        <v>-66</v>
      </c>
      <c r="BA13421" s="94">
        <v>-1</v>
      </c>
      <c r="BB13421" s="94">
        <v>-1106</v>
      </c>
      <c r="BC13421" s="94">
        <v>-48</v>
      </c>
      <c r="BD13421" s="94">
        <v>-208</v>
      </c>
    </row>
    <row r="13422" spans="1:56">
      <c r="A13422" s="85" t="s">
        <v>173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428</v>
      </c>
      <c r="G13422" s="89" t="s">
        <v>429</v>
      </c>
      <c r="H13422" s="94">
        <v>19896</v>
      </c>
      <c r="I13422" s="94">
        <v>20994</v>
      </c>
      <c r="J13422" s="94">
        <v>15270</v>
      </c>
      <c r="K13422" s="94">
        <v>-5724</v>
      </c>
      <c r="O13422" s="94">
        <v>20994</v>
      </c>
      <c r="P13422" s="94">
        <v>15270</v>
      </c>
      <c r="Q13422" s="94">
        <v>-5724</v>
      </c>
      <c r="AS13422" s="94">
        <v>-690</v>
      </c>
      <c r="AT13422" s="94">
        <v>-644</v>
      </c>
      <c r="AU13422" s="94">
        <v>-1292</v>
      </c>
      <c r="AW13422" s="94">
        <v>-232</v>
      </c>
      <c r="AX13422" s="94">
        <v>-154</v>
      </c>
      <c r="AY13422" s="94">
        <v>-1250</v>
      </c>
      <c r="AZ13422" s="94">
        <v>-60</v>
      </c>
      <c r="BA13422" s="94">
        <v>-1</v>
      </c>
      <c r="BB13422" s="94">
        <v>-1136</v>
      </c>
      <c r="BC13422" s="94">
        <v>-37</v>
      </c>
      <c r="BD13422" s="94">
        <v>-201</v>
      </c>
    </row>
    <row r="13423" spans="1:56">
      <c r="A13423" s="85" t="s">
        <v>173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428</v>
      </c>
      <c r="G13423" s="89" t="s">
        <v>429</v>
      </c>
      <c r="H13423" s="94">
        <v>20377</v>
      </c>
      <c r="I13423" s="94">
        <v>21527</v>
      </c>
      <c r="J13423" s="94">
        <v>15376</v>
      </c>
      <c r="K13423" s="94">
        <v>-6151</v>
      </c>
      <c r="O13423" s="94">
        <v>21527</v>
      </c>
      <c r="P13423" s="94">
        <v>15376</v>
      </c>
      <c r="Q13423" s="94">
        <v>-6151</v>
      </c>
      <c r="AS13423" s="94">
        <v>-722</v>
      </c>
      <c r="AT13423" s="94">
        <v>-705</v>
      </c>
      <c r="AU13423" s="94">
        <v>-1519</v>
      </c>
      <c r="AW13423" s="94">
        <v>-249</v>
      </c>
      <c r="AX13423" s="94">
        <v>-150</v>
      </c>
      <c r="AY13423" s="94">
        <v>-1281</v>
      </c>
      <c r="AZ13423" s="94">
        <v>-57</v>
      </c>
      <c r="BA13423" s="94">
        <v>-2</v>
      </c>
      <c r="BB13423" s="94">
        <v>-1177</v>
      </c>
      <c r="BC13423" s="94">
        <v>-43</v>
      </c>
      <c r="BD13423" s="94">
        <v>-202</v>
      </c>
    </row>
    <row r="13424" spans="1:56">
      <c r="A13424" s="85" t="s">
        <v>173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428</v>
      </c>
      <c r="G13424" s="89" t="s">
        <v>429</v>
      </c>
      <c r="H13424" s="94">
        <v>21817</v>
      </c>
      <c r="I13424" s="94">
        <v>22687</v>
      </c>
      <c r="J13424" s="94">
        <v>16178</v>
      </c>
      <c r="K13424" s="94">
        <v>-6510</v>
      </c>
      <c r="O13424" s="94">
        <v>22687</v>
      </c>
      <c r="P13424" s="94">
        <v>16178</v>
      </c>
      <c r="Q13424" s="94">
        <v>-6510</v>
      </c>
      <c r="AS13424" s="94">
        <v>-669</v>
      </c>
      <c r="AT13424" s="94">
        <v>-696</v>
      </c>
      <c r="AU13424" s="94">
        <v>-1290</v>
      </c>
      <c r="AW13424" s="94">
        <v>-188</v>
      </c>
      <c r="AX13424" s="94">
        <v>-137</v>
      </c>
      <c r="AY13424" s="94">
        <v>-2077</v>
      </c>
      <c r="AZ13424" s="94">
        <v>-49</v>
      </c>
      <c r="BA13424" s="94">
        <v>-43</v>
      </c>
      <c r="BB13424" s="94">
        <v>-1165</v>
      </c>
      <c r="BC13424" s="94">
        <v>-2</v>
      </c>
      <c r="BD13424" s="94">
        <v>-178</v>
      </c>
    </row>
    <row r="13425" spans="1:56">
      <c r="A13425" s="85" t="s">
        <v>173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428</v>
      </c>
      <c r="G13425" s="89" t="s">
        <v>429</v>
      </c>
      <c r="H13425" s="94">
        <v>24385</v>
      </c>
      <c r="I13425" s="94">
        <v>24954</v>
      </c>
      <c r="J13425" s="94">
        <v>17164</v>
      </c>
      <c r="K13425" s="94">
        <v>-7791</v>
      </c>
      <c r="O13425" s="94">
        <v>24954</v>
      </c>
      <c r="P13425" s="94">
        <v>17164</v>
      </c>
      <c r="Q13425" s="94">
        <v>-7791</v>
      </c>
      <c r="AS13425" s="94">
        <v>-849</v>
      </c>
      <c r="AT13425" s="94">
        <v>-681</v>
      </c>
      <c r="AU13425" s="94">
        <v>-1478</v>
      </c>
      <c r="AW13425" s="94">
        <v>-101</v>
      </c>
      <c r="AX13425" s="94">
        <v>-137</v>
      </c>
      <c r="AY13425" s="94">
        <v>-2687</v>
      </c>
      <c r="AZ13425" s="94">
        <v>-43</v>
      </c>
      <c r="BA13425" s="94">
        <v>-12</v>
      </c>
      <c r="BB13425" s="94">
        <v>-1513</v>
      </c>
      <c r="BC13425" s="94">
        <v>8</v>
      </c>
      <c r="BD13425" s="94">
        <v>-271</v>
      </c>
    </row>
    <row r="13426" spans="1:56">
      <c r="A13426" s="85" t="s">
        <v>173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428</v>
      </c>
      <c r="G13426" s="89" t="s">
        <v>429</v>
      </c>
      <c r="H13426" s="94">
        <v>26075</v>
      </c>
      <c r="I13426" s="94">
        <v>26601</v>
      </c>
      <c r="J13426" s="94">
        <v>18639</v>
      </c>
      <c r="K13426" s="94">
        <v>-7962</v>
      </c>
      <c r="O13426" s="94">
        <v>26601</v>
      </c>
      <c r="P13426" s="94">
        <v>18639</v>
      </c>
      <c r="Q13426" s="94">
        <v>-7962</v>
      </c>
      <c r="AS13426" s="94">
        <v>-900</v>
      </c>
      <c r="AT13426" s="94">
        <v>-637</v>
      </c>
      <c r="AU13426" s="94">
        <v>-1499</v>
      </c>
      <c r="AW13426" s="94">
        <v>-41</v>
      </c>
      <c r="AX13426" s="94">
        <v>-154</v>
      </c>
      <c r="AY13426" s="94">
        <v>-2886</v>
      </c>
      <c r="AZ13426" s="94">
        <v>-59</v>
      </c>
      <c r="BA13426" s="94">
        <v>-39</v>
      </c>
      <c r="BB13426" s="94">
        <v>-1471</v>
      </c>
      <c r="BC13426" s="94">
        <v>50</v>
      </c>
      <c r="BD13426" s="94">
        <v>-307</v>
      </c>
    </row>
    <row r="13427" spans="1:56">
      <c r="A13427" s="85" t="s">
        <v>173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428</v>
      </c>
      <c r="G13427" s="89" t="s">
        <v>429</v>
      </c>
      <c r="H13427" s="94">
        <v>26473</v>
      </c>
      <c r="I13427" s="94">
        <v>26951</v>
      </c>
      <c r="J13427" s="94">
        <v>19871</v>
      </c>
      <c r="K13427" s="94">
        <v>-7080</v>
      </c>
      <c r="O13427" s="94">
        <v>26951</v>
      </c>
      <c r="P13427" s="94">
        <v>19871</v>
      </c>
      <c r="Q13427" s="94">
        <v>-7080</v>
      </c>
      <c r="AS13427" s="94">
        <v>-887</v>
      </c>
      <c r="AT13427" s="94">
        <v>-572</v>
      </c>
      <c r="AU13427" s="94">
        <v>-1393</v>
      </c>
      <c r="AW13427" s="94">
        <v>-8</v>
      </c>
      <c r="AX13427" s="94">
        <v>-193</v>
      </c>
      <c r="AY13427" s="94">
        <v>-2675</v>
      </c>
      <c r="AZ13427" s="94">
        <v>-23</v>
      </c>
      <c r="BA13427" s="94">
        <v>-57</v>
      </c>
      <c r="BB13427" s="94">
        <v>-1149</v>
      </c>
      <c r="BC13427" s="94">
        <v>130</v>
      </c>
      <c r="BD13427" s="94">
        <v>-263</v>
      </c>
    </row>
    <row r="13428" spans="1:56">
      <c r="A13428" s="85" t="s">
        <v>173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428</v>
      </c>
      <c r="G13428" s="89" t="s">
        <v>429</v>
      </c>
      <c r="H13428" s="94">
        <v>26624</v>
      </c>
      <c r="I13428" s="94">
        <v>27178</v>
      </c>
      <c r="J13428" s="94">
        <v>21261</v>
      </c>
      <c r="K13428" s="94">
        <v>-5918</v>
      </c>
      <c r="O13428" s="94">
        <v>27178</v>
      </c>
      <c r="P13428" s="94">
        <v>21261</v>
      </c>
      <c r="Q13428" s="94">
        <v>-5918</v>
      </c>
      <c r="AS13428" s="94">
        <v>-842</v>
      </c>
      <c r="AT13428" s="94">
        <v>-457</v>
      </c>
      <c r="AU13428" s="94">
        <v>-1346</v>
      </c>
      <c r="AW13428" s="94">
        <v>0</v>
      </c>
      <c r="AX13428" s="94">
        <v>-208</v>
      </c>
      <c r="AY13428" s="94">
        <v>-1970</v>
      </c>
      <c r="AZ13428" s="94">
        <v>-24</v>
      </c>
      <c r="BA13428" s="94">
        <v>-18</v>
      </c>
      <c r="BB13428" s="94">
        <v>-1006</v>
      </c>
      <c r="BC13428" s="94">
        <v>121</v>
      </c>
      <c r="BD13428" s="94">
        <v>-193</v>
      </c>
    </row>
    <row r="13429" spans="1:56">
      <c r="A13429" s="85" t="s">
        <v>173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428</v>
      </c>
      <c r="G13429" s="89" t="s">
        <v>429</v>
      </c>
      <c r="H13429" s="94">
        <v>26670</v>
      </c>
      <c r="I13429" s="94">
        <v>27290</v>
      </c>
      <c r="J13429" s="94">
        <v>21874</v>
      </c>
      <c r="K13429" s="94">
        <v>-5415</v>
      </c>
      <c r="O13429" s="94">
        <v>27290</v>
      </c>
      <c r="P13429" s="94">
        <v>21874</v>
      </c>
      <c r="Q13429" s="94">
        <v>-5415</v>
      </c>
      <c r="AS13429" s="94">
        <v>-862</v>
      </c>
      <c r="AT13429" s="94">
        <v>-270</v>
      </c>
      <c r="AU13429" s="94">
        <v>-1279</v>
      </c>
      <c r="AW13429" s="94">
        <v>19</v>
      </c>
      <c r="AX13429" s="94">
        <v>-212</v>
      </c>
      <c r="AY13429" s="94">
        <v>-1686</v>
      </c>
      <c r="AZ13429" s="94">
        <v>28</v>
      </c>
      <c r="BA13429" s="94">
        <v>-8</v>
      </c>
      <c r="BB13429" s="94">
        <v>-1015</v>
      </c>
      <c r="BC13429" s="94">
        <v>-25</v>
      </c>
      <c r="BD13429" s="94">
        <v>-142</v>
      </c>
    </row>
    <row r="13430" spans="1:56">
      <c r="A13430" s="85" t="s">
        <v>173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428</v>
      </c>
      <c r="G13430" s="89" t="s">
        <v>429</v>
      </c>
      <c r="H13430" s="94">
        <v>26596</v>
      </c>
      <c r="I13430" s="94">
        <v>27150</v>
      </c>
      <c r="J13430" s="94">
        <v>22442</v>
      </c>
      <c r="K13430" s="94">
        <v>-4708</v>
      </c>
      <c r="O13430" s="94">
        <v>27150</v>
      </c>
      <c r="P13430" s="94">
        <v>22442</v>
      </c>
      <c r="Q13430" s="94">
        <v>-4708</v>
      </c>
      <c r="AS13430" s="94">
        <v>-814</v>
      </c>
      <c r="AT13430" s="94">
        <v>-170</v>
      </c>
      <c r="AU13430" s="94">
        <v>-1048</v>
      </c>
      <c r="AW13430" s="94">
        <v>12</v>
      </c>
      <c r="AX13430" s="94">
        <v>-229</v>
      </c>
      <c r="AY13430" s="94">
        <v>-1415</v>
      </c>
      <c r="AZ13430" s="94">
        <v>51</v>
      </c>
      <c r="BA13430" s="94">
        <v>-9</v>
      </c>
      <c r="BB13430" s="94">
        <v>-955</v>
      </c>
      <c r="BC13430" s="94">
        <v>-2</v>
      </c>
      <c r="BD13430" s="94">
        <v>-154</v>
      </c>
    </row>
    <row r="13431" spans="1:56">
      <c r="A13431" s="85" t="s">
        <v>173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428</v>
      </c>
      <c r="G13431" s="89" t="s">
        <v>429</v>
      </c>
      <c r="H13431" s="94">
        <v>26441</v>
      </c>
      <c r="I13431" s="94">
        <v>26912</v>
      </c>
      <c r="J13431" s="94">
        <v>22562</v>
      </c>
      <c r="K13431" s="94">
        <v>-4350</v>
      </c>
      <c r="O13431" s="94">
        <v>26912</v>
      </c>
      <c r="P13431" s="94">
        <v>22562</v>
      </c>
      <c r="Q13431" s="94">
        <v>-4350</v>
      </c>
      <c r="AS13431" s="94">
        <v>-773</v>
      </c>
      <c r="AT13431" s="94">
        <v>-90</v>
      </c>
      <c r="AU13431" s="94">
        <v>-901</v>
      </c>
      <c r="AW13431" s="94">
        <v>-24</v>
      </c>
      <c r="AX13431" s="94">
        <v>-217</v>
      </c>
      <c r="AY13431" s="94">
        <v>-1364</v>
      </c>
      <c r="AZ13431" s="94">
        <v>51</v>
      </c>
      <c r="BA13431" s="94">
        <v>-4</v>
      </c>
      <c r="BB13431" s="94">
        <v>-882</v>
      </c>
      <c r="BC13431" s="94">
        <v>14</v>
      </c>
      <c r="BD13431" s="94">
        <v>-184</v>
      </c>
    </row>
    <row r="13432" spans="1:56">
      <c r="A13432" s="85" t="s">
        <v>173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428</v>
      </c>
      <c r="G13432" s="89" t="s">
        <v>429</v>
      </c>
      <c r="H13432" s="94">
        <v>26236</v>
      </c>
      <c r="I13432" s="94">
        <v>26797</v>
      </c>
      <c r="J13432" s="94">
        <v>22796</v>
      </c>
      <c r="K13432" s="94">
        <v>-4002</v>
      </c>
      <c r="O13432" s="94">
        <v>26797</v>
      </c>
      <c r="P13432" s="94">
        <v>22796</v>
      </c>
      <c r="Q13432" s="94">
        <v>-4002</v>
      </c>
      <c r="AS13432" s="94">
        <v>-729</v>
      </c>
      <c r="AT13432" s="94">
        <v>-21</v>
      </c>
      <c r="AU13432" s="94">
        <v>-758</v>
      </c>
      <c r="AW13432" s="94">
        <v>-15</v>
      </c>
      <c r="AX13432" s="94">
        <v>-222</v>
      </c>
      <c r="AY13432" s="94">
        <v>-1387</v>
      </c>
      <c r="AZ13432" s="94">
        <v>47</v>
      </c>
      <c r="BA13432" s="94">
        <v>-1</v>
      </c>
      <c r="BB13432" s="94">
        <v>-799</v>
      </c>
      <c r="BC13432" s="94">
        <v>11</v>
      </c>
      <c r="BD13432" s="94">
        <v>-170</v>
      </c>
    </row>
    <row r="13433" spans="1:56">
      <c r="A13433" s="85" t="s">
        <v>173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428</v>
      </c>
      <c r="G13433" s="89" t="s">
        <v>429</v>
      </c>
      <c r="H13433" s="94">
        <v>26280</v>
      </c>
      <c r="I13433" s="94">
        <v>26845</v>
      </c>
      <c r="J13433" s="94">
        <v>22133</v>
      </c>
      <c r="K13433" s="94">
        <v>-4712</v>
      </c>
      <c r="O13433" s="94">
        <v>26845</v>
      </c>
      <c r="P13433" s="94">
        <v>22133</v>
      </c>
      <c r="Q13433" s="94">
        <v>-4712</v>
      </c>
      <c r="AS13433" s="94">
        <v>-744</v>
      </c>
      <c r="AT13433" s="94">
        <v>-53</v>
      </c>
      <c r="AU13433" s="94">
        <v>-1126</v>
      </c>
      <c r="AW13433" s="94">
        <v>-12</v>
      </c>
      <c r="AX13433" s="94">
        <v>-218</v>
      </c>
      <c r="AY13433" s="94">
        <v>-1488</v>
      </c>
      <c r="AZ13433" s="94">
        <v>39</v>
      </c>
      <c r="BA13433" s="94">
        <v>-5</v>
      </c>
      <c r="BB13433" s="94">
        <v>-899</v>
      </c>
      <c r="BC13433" s="94">
        <v>-61</v>
      </c>
      <c r="BD13433" s="94">
        <v>-181</v>
      </c>
    </row>
    <row r="13434" spans="1:56">
      <c r="A13434" s="85" t="s">
        <v>173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428</v>
      </c>
      <c r="G13434" s="89" t="s">
        <v>429</v>
      </c>
      <c r="H13434" s="94">
        <v>26334</v>
      </c>
      <c r="I13434" s="94">
        <v>27168</v>
      </c>
      <c r="J13434" s="94">
        <v>20905</v>
      </c>
      <c r="K13434" s="94">
        <v>-6264</v>
      </c>
      <c r="O13434" s="94">
        <v>27168</v>
      </c>
      <c r="P13434" s="94">
        <v>20905</v>
      </c>
      <c r="Q13434" s="94">
        <v>-6264</v>
      </c>
      <c r="AS13434" s="94">
        <v>-776</v>
      </c>
      <c r="AT13434" s="94">
        <v>-129</v>
      </c>
      <c r="AU13434" s="94">
        <v>-1489</v>
      </c>
      <c r="AW13434" s="94">
        <v>-15</v>
      </c>
      <c r="AX13434" s="94">
        <v>-176</v>
      </c>
      <c r="AY13434" s="94">
        <v>-2101</v>
      </c>
      <c r="AZ13434" s="94">
        <v>-11</v>
      </c>
      <c r="BA13434" s="94">
        <v>-13</v>
      </c>
      <c r="BB13434" s="94">
        <v>-1187</v>
      </c>
      <c r="BC13434" s="94">
        <v>-140</v>
      </c>
      <c r="BD13434" s="94">
        <v>-228</v>
      </c>
    </row>
    <row r="13435" spans="1:56">
      <c r="A13435" s="85" t="s">
        <v>173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428</v>
      </c>
      <c r="G13435" s="89" t="s">
        <v>429</v>
      </c>
      <c r="H13435" s="94">
        <v>27145</v>
      </c>
      <c r="I13435" s="94">
        <v>28090</v>
      </c>
      <c r="J13435" s="94">
        <v>20284</v>
      </c>
      <c r="K13435" s="94">
        <v>-7807</v>
      </c>
      <c r="O13435" s="94">
        <v>28090</v>
      </c>
      <c r="P13435" s="94">
        <v>20284</v>
      </c>
      <c r="Q13435" s="94">
        <v>-7807</v>
      </c>
      <c r="AS13435" s="94">
        <v>-805</v>
      </c>
      <c r="AT13435" s="94">
        <v>-274</v>
      </c>
      <c r="AU13435" s="94">
        <v>-1730</v>
      </c>
      <c r="AW13435" s="94">
        <v>-4</v>
      </c>
      <c r="AX13435" s="94">
        <v>-133</v>
      </c>
      <c r="AY13435" s="94">
        <v>-2834</v>
      </c>
      <c r="AZ13435" s="94">
        <v>-16</v>
      </c>
      <c r="BA13435" s="94">
        <v>-11</v>
      </c>
      <c r="BB13435" s="94">
        <v>-1518</v>
      </c>
      <c r="BC13435" s="94">
        <v>-165</v>
      </c>
      <c r="BD13435" s="94">
        <v>-297</v>
      </c>
    </row>
    <row r="13436" spans="1:56">
      <c r="A13436" s="85" t="s">
        <v>173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428</v>
      </c>
      <c r="G13436" s="89" t="s">
        <v>429</v>
      </c>
      <c r="H13436" s="94">
        <v>29305</v>
      </c>
      <c r="I13436" s="94">
        <v>30023</v>
      </c>
      <c r="J13436" s="94">
        <v>21659</v>
      </c>
      <c r="K13436" s="94">
        <v>-8364</v>
      </c>
      <c r="O13436" s="94">
        <v>30023</v>
      </c>
      <c r="P13436" s="94">
        <v>21659</v>
      </c>
      <c r="Q13436" s="94">
        <v>-8364</v>
      </c>
      <c r="AS13436" s="94">
        <v>-878</v>
      </c>
      <c r="AT13436" s="94">
        <v>-391</v>
      </c>
      <c r="AU13436" s="94">
        <v>-1810</v>
      </c>
      <c r="AW13436" s="94">
        <v>5</v>
      </c>
      <c r="AX13436" s="94">
        <v>-118</v>
      </c>
      <c r="AY13436" s="94">
        <v>-3044</v>
      </c>
      <c r="AZ13436" s="94">
        <v>-4</v>
      </c>
      <c r="BA13436" s="94">
        <v>-48</v>
      </c>
      <c r="BB13436" s="94">
        <v>-1549</v>
      </c>
      <c r="BC13436" s="94">
        <v>-140</v>
      </c>
      <c r="BD13436" s="94">
        <v>-346</v>
      </c>
    </row>
    <row r="13437" spans="1:56">
      <c r="A13437" s="85" t="s">
        <v>173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428</v>
      </c>
      <c r="G13437" s="89" t="s">
        <v>429</v>
      </c>
      <c r="H13437" s="94">
        <v>29590</v>
      </c>
      <c r="I13437" s="94">
        <v>30155</v>
      </c>
      <c r="J13437" s="94">
        <v>21786</v>
      </c>
      <c r="K13437" s="94">
        <v>-8369</v>
      </c>
      <c r="O13437" s="94">
        <v>30155</v>
      </c>
      <c r="P13437" s="94">
        <v>21786</v>
      </c>
      <c r="Q13437" s="94">
        <v>-8369</v>
      </c>
      <c r="AS13437" s="94">
        <v>-908</v>
      </c>
      <c r="AT13437" s="94">
        <v>-409</v>
      </c>
      <c r="AU13437" s="94">
        <v>-1742</v>
      </c>
      <c r="AW13437" s="94">
        <v>3</v>
      </c>
      <c r="AX13437" s="94">
        <v>-103</v>
      </c>
      <c r="AY13437" s="94">
        <v>-3097</v>
      </c>
      <c r="AZ13437" s="94">
        <v>-8</v>
      </c>
      <c r="BA13437" s="94">
        <v>-57</v>
      </c>
      <c r="BB13437" s="94">
        <v>-1544</v>
      </c>
      <c r="BC13437" s="94">
        <v>-112</v>
      </c>
      <c r="BD13437" s="94">
        <v>-351</v>
      </c>
    </row>
    <row r="13438" spans="1:56">
      <c r="A13438" s="85" t="s">
        <v>173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428</v>
      </c>
      <c r="G13438" s="89" t="s">
        <v>429</v>
      </c>
      <c r="H13438" s="94">
        <v>29093</v>
      </c>
      <c r="I13438" s="94">
        <v>29563</v>
      </c>
      <c r="J13438" s="94">
        <v>20881</v>
      </c>
      <c r="K13438" s="94">
        <v>-8682</v>
      </c>
      <c r="O13438" s="94">
        <v>29563</v>
      </c>
      <c r="P13438" s="94">
        <v>20881</v>
      </c>
      <c r="Q13438" s="94">
        <v>-8682</v>
      </c>
      <c r="AS13438" s="94">
        <v>-924</v>
      </c>
      <c r="AT13438" s="94">
        <v>-342</v>
      </c>
      <c r="AU13438" s="94">
        <v>-1747</v>
      </c>
      <c r="AW13438" s="94">
        <v>0</v>
      </c>
      <c r="AX13438" s="94">
        <v>-122</v>
      </c>
      <c r="AY13438" s="94">
        <v>-3189</v>
      </c>
      <c r="AZ13438" s="94">
        <v>16</v>
      </c>
      <c r="BA13438" s="94">
        <v>-58</v>
      </c>
      <c r="BB13438" s="94">
        <v>-1700</v>
      </c>
      <c r="BC13438" s="94">
        <v>-163</v>
      </c>
      <c r="BD13438" s="94">
        <v>-429</v>
      </c>
    </row>
    <row r="13439" spans="1:56">
      <c r="A13439" s="85" t="s">
        <v>173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428</v>
      </c>
      <c r="G13439" s="89" t="s">
        <v>429</v>
      </c>
      <c r="H13439" s="94">
        <v>28307</v>
      </c>
      <c r="I13439" s="94">
        <v>28568</v>
      </c>
      <c r="J13439" s="94">
        <v>20215</v>
      </c>
      <c r="K13439" s="94">
        <v>-8353</v>
      </c>
      <c r="O13439" s="94">
        <v>28568</v>
      </c>
      <c r="P13439" s="94">
        <v>20215</v>
      </c>
      <c r="Q13439" s="94">
        <v>-8353</v>
      </c>
      <c r="AS13439" s="94">
        <v>-881</v>
      </c>
      <c r="AT13439" s="94">
        <v>-364</v>
      </c>
      <c r="AU13439" s="94">
        <v>-1606</v>
      </c>
      <c r="AW13439" s="94">
        <v>-8</v>
      </c>
      <c r="AX13439" s="94">
        <v>-119</v>
      </c>
      <c r="AY13439" s="94">
        <v>-3116</v>
      </c>
      <c r="AZ13439" s="94">
        <v>-8</v>
      </c>
      <c r="BA13439" s="94">
        <v>-49</v>
      </c>
      <c r="BB13439" s="94">
        <v>-1648</v>
      </c>
      <c r="BC13439" s="94">
        <v>-130</v>
      </c>
      <c r="BD13439" s="94">
        <v>-387</v>
      </c>
    </row>
    <row r="13440" spans="1:56">
      <c r="A13440" s="85" t="s">
        <v>173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428</v>
      </c>
      <c r="G13440" s="89" t="s">
        <v>429</v>
      </c>
      <c r="H13440" s="94">
        <v>26865</v>
      </c>
      <c r="I13440" s="94">
        <v>26973</v>
      </c>
      <c r="J13440" s="94">
        <v>18587</v>
      </c>
      <c r="K13440" s="94">
        <v>-8387</v>
      </c>
      <c r="O13440" s="94">
        <v>26973</v>
      </c>
      <c r="P13440" s="94">
        <v>18587</v>
      </c>
      <c r="Q13440" s="94">
        <v>-8387</v>
      </c>
      <c r="AS13440" s="94">
        <v>-924</v>
      </c>
      <c r="AT13440" s="94">
        <v>-356</v>
      </c>
      <c r="AU13440" s="94">
        <v>-1594</v>
      </c>
      <c r="AW13440" s="94">
        <v>0</v>
      </c>
      <c r="AX13440" s="94">
        <v>-141</v>
      </c>
      <c r="AY13440" s="94">
        <v>-3189</v>
      </c>
      <c r="AZ13440" s="94">
        <v>0</v>
      </c>
      <c r="BA13440" s="94">
        <v>-16</v>
      </c>
      <c r="BB13440" s="94">
        <v>-1593</v>
      </c>
      <c r="BC13440" s="94">
        <v>-220</v>
      </c>
      <c r="BD13440" s="94">
        <v>-324</v>
      </c>
    </row>
    <row r="13441" spans="1:56">
      <c r="A13441" s="85" t="s">
        <v>173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428</v>
      </c>
      <c r="G13441" s="89" t="s">
        <v>429</v>
      </c>
      <c r="H13441" s="94">
        <v>24851</v>
      </c>
      <c r="I13441" s="94">
        <v>25101</v>
      </c>
      <c r="J13441" s="94">
        <v>17727</v>
      </c>
      <c r="K13441" s="94">
        <v>-7374</v>
      </c>
      <c r="O13441" s="94">
        <v>25101</v>
      </c>
      <c r="P13441" s="94">
        <v>17727</v>
      </c>
      <c r="Q13441" s="94">
        <v>-7374</v>
      </c>
      <c r="AS13441" s="94">
        <v>-812</v>
      </c>
      <c r="AT13441" s="94">
        <v>-277</v>
      </c>
      <c r="AU13441" s="94">
        <v>-1265</v>
      </c>
      <c r="AW13441" s="94">
        <v>-34</v>
      </c>
      <c r="AX13441" s="94">
        <v>-137</v>
      </c>
      <c r="AY13441" s="94">
        <v>-2937</v>
      </c>
      <c r="AZ13441" s="94">
        <v>-18</v>
      </c>
      <c r="BA13441" s="94">
        <v>-45</v>
      </c>
      <c r="BB13441" s="94">
        <v>-1388</v>
      </c>
      <c r="BC13441" s="94">
        <v>-229</v>
      </c>
      <c r="BD13441" s="94">
        <v>-195</v>
      </c>
    </row>
    <row r="13442" spans="1:56">
      <c r="A13442" s="85" t="s">
        <v>173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428</v>
      </c>
      <c r="G13442" s="89" t="s">
        <v>429</v>
      </c>
      <c r="H13442" s="94">
        <v>22970</v>
      </c>
      <c r="I13442" s="94">
        <v>23327</v>
      </c>
      <c r="J13442" s="94">
        <v>16801</v>
      </c>
      <c r="K13442" s="94">
        <v>-6526</v>
      </c>
      <c r="O13442" s="94">
        <v>23327</v>
      </c>
      <c r="P13442" s="94">
        <v>16801</v>
      </c>
      <c r="Q13442" s="94">
        <v>-6526</v>
      </c>
      <c r="AS13442" s="94">
        <v>-677</v>
      </c>
      <c r="AT13442" s="94">
        <v>-242</v>
      </c>
      <c r="AU13442" s="94">
        <v>-1156</v>
      </c>
      <c r="AW13442" s="94">
        <v>-103</v>
      </c>
      <c r="AX13442" s="94">
        <v>-151</v>
      </c>
      <c r="AY13442" s="94">
        <v>-2443</v>
      </c>
      <c r="AZ13442" s="94">
        <v>-10</v>
      </c>
      <c r="BA13442" s="94">
        <v>-49</v>
      </c>
      <c r="BB13442" s="94">
        <v>-1232</v>
      </c>
      <c r="BC13442" s="94">
        <v>-243</v>
      </c>
      <c r="BD13442" s="94">
        <v>-186</v>
      </c>
    </row>
    <row r="13443" spans="1:56">
      <c r="A13443" s="85" t="s">
        <v>173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428</v>
      </c>
      <c r="G13443" s="89" t="s">
        <v>429</v>
      </c>
      <c r="H13443" s="94">
        <v>21293</v>
      </c>
      <c r="I13443" s="94">
        <v>22076</v>
      </c>
      <c r="J13443" s="94">
        <v>16405</v>
      </c>
      <c r="K13443" s="94">
        <v>-5671</v>
      </c>
      <c r="O13443" s="94">
        <v>22076</v>
      </c>
      <c r="P13443" s="94">
        <v>16405</v>
      </c>
      <c r="Q13443" s="94">
        <v>-5671</v>
      </c>
      <c r="AS13443" s="94">
        <v>-632</v>
      </c>
      <c r="AT13443" s="94">
        <v>-207</v>
      </c>
      <c r="AU13443" s="94">
        <v>-1113</v>
      </c>
      <c r="AW13443" s="94">
        <v>-208</v>
      </c>
      <c r="AX13443" s="94">
        <v>-144</v>
      </c>
      <c r="AY13443" s="94">
        <v>-1609</v>
      </c>
      <c r="AZ13443" s="94">
        <v>-15</v>
      </c>
      <c r="BA13443" s="94">
        <v>-25</v>
      </c>
      <c r="BB13443" s="94">
        <v>-1205</v>
      </c>
      <c r="BC13443" s="94">
        <v>-264</v>
      </c>
      <c r="BD13443" s="94">
        <v>-220</v>
      </c>
    </row>
    <row r="13444" spans="1:56">
      <c r="A13444" s="85" t="s">
        <v>173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428</v>
      </c>
      <c r="G13444" s="89" t="s">
        <v>429</v>
      </c>
      <c r="H13444" s="94">
        <v>20441</v>
      </c>
      <c r="I13444" s="94">
        <v>21395</v>
      </c>
      <c r="J13444" s="94">
        <v>16082</v>
      </c>
      <c r="K13444" s="94">
        <v>-5313</v>
      </c>
      <c r="O13444" s="94">
        <v>21395</v>
      </c>
      <c r="P13444" s="94">
        <v>16082</v>
      </c>
      <c r="Q13444" s="94">
        <v>-5313</v>
      </c>
      <c r="AS13444" s="94">
        <v>-586</v>
      </c>
      <c r="AT13444" s="94">
        <v>-163</v>
      </c>
      <c r="AU13444" s="94">
        <v>-972</v>
      </c>
      <c r="AW13444" s="94">
        <v>-263</v>
      </c>
      <c r="AX13444" s="94">
        <v>-141</v>
      </c>
      <c r="AY13444" s="94">
        <v>-1532</v>
      </c>
      <c r="AZ13444" s="94">
        <v>-16</v>
      </c>
      <c r="BA13444" s="94">
        <v>-2</v>
      </c>
      <c r="BB13444" s="94">
        <v>-1117</v>
      </c>
      <c r="BC13444" s="94">
        <v>-268</v>
      </c>
      <c r="BD13444" s="94">
        <v>-216</v>
      </c>
    </row>
    <row r="13445" spans="1:56">
      <c r="A13445" s="85" t="s">
        <v>173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428</v>
      </c>
      <c r="G13445" s="89" t="s">
        <v>429</v>
      </c>
      <c r="H13445" s="94">
        <v>19939</v>
      </c>
      <c r="I13445" s="94">
        <v>21023</v>
      </c>
      <c r="J13445" s="94">
        <v>15697</v>
      </c>
      <c r="K13445" s="94">
        <v>-5326</v>
      </c>
      <c r="O13445" s="94">
        <v>21023</v>
      </c>
      <c r="P13445" s="94">
        <v>15697</v>
      </c>
      <c r="Q13445" s="94">
        <v>-5326</v>
      </c>
      <c r="AS13445" s="94">
        <v>-559</v>
      </c>
      <c r="AT13445" s="94">
        <v>-269</v>
      </c>
      <c r="AU13445" s="94">
        <v>-1067</v>
      </c>
      <c r="AW13445" s="94">
        <v>-278</v>
      </c>
      <c r="AX13445" s="94">
        <v>-138</v>
      </c>
      <c r="AY13445" s="94">
        <v>-1460</v>
      </c>
      <c r="AZ13445" s="94">
        <v>-18</v>
      </c>
      <c r="BA13445" s="94">
        <v>-3</v>
      </c>
      <c r="BB13445" s="94">
        <v>-1061</v>
      </c>
      <c r="BC13445" s="94">
        <v>-232</v>
      </c>
      <c r="BD13445" s="94">
        <v>-215</v>
      </c>
    </row>
    <row r="13446" spans="1:56">
      <c r="A13446" s="85" t="s">
        <v>173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428</v>
      </c>
      <c r="G13446" s="89" t="s">
        <v>429</v>
      </c>
      <c r="H13446" s="94">
        <v>19783</v>
      </c>
      <c r="I13446" s="94">
        <v>21044</v>
      </c>
      <c r="J13446" s="94">
        <v>15363</v>
      </c>
      <c r="K13446" s="94">
        <v>-5681</v>
      </c>
      <c r="O13446" s="94">
        <v>21044</v>
      </c>
      <c r="P13446" s="94">
        <v>15363</v>
      </c>
      <c r="Q13446" s="94">
        <v>-5681</v>
      </c>
      <c r="AS13446" s="94">
        <v>-562</v>
      </c>
      <c r="AT13446" s="94">
        <v>-350</v>
      </c>
      <c r="AU13446" s="94">
        <v>-1244</v>
      </c>
      <c r="AW13446" s="94">
        <v>-279</v>
      </c>
      <c r="AX13446" s="94">
        <v>-137</v>
      </c>
      <c r="AY13446" s="94">
        <v>-1517</v>
      </c>
      <c r="AZ13446" s="94">
        <v>-27</v>
      </c>
      <c r="BA13446" s="94">
        <v>-5</v>
      </c>
      <c r="BB13446" s="94">
        <v>-1073</v>
      </c>
      <c r="BC13446" s="94">
        <v>-224</v>
      </c>
      <c r="BD13446" s="94">
        <v>-222</v>
      </c>
    </row>
    <row r="13447" spans="1:56">
      <c r="A13447" s="85" t="s">
        <v>173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428</v>
      </c>
      <c r="G13447" s="89" t="s">
        <v>429</v>
      </c>
      <c r="H13447" s="94">
        <v>20182</v>
      </c>
      <c r="I13447" s="94">
        <v>21485</v>
      </c>
      <c r="J13447" s="94">
        <v>15567</v>
      </c>
      <c r="K13447" s="94">
        <v>-5918</v>
      </c>
      <c r="O13447" s="94">
        <v>21485</v>
      </c>
      <c r="P13447" s="94">
        <v>15567</v>
      </c>
      <c r="Q13447" s="94">
        <v>-5918</v>
      </c>
      <c r="AS13447" s="94">
        <v>-631</v>
      </c>
      <c r="AT13447" s="94">
        <v>-341</v>
      </c>
      <c r="AU13447" s="94">
        <v>-1337</v>
      </c>
      <c r="AW13447" s="94">
        <v>-253</v>
      </c>
      <c r="AX13447" s="94">
        <v>-136</v>
      </c>
      <c r="AY13447" s="94">
        <v>-1574</v>
      </c>
      <c r="AZ13447" s="94">
        <v>-26</v>
      </c>
      <c r="BA13447" s="94">
        <v>-5</v>
      </c>
      <c r="BB13447" s="94">
        <v>-1139</v>
      </c>
      <c r="BC13447" s="94">
        <v>-238</v>
      </c>
      <c r="BD13447" s="94">
        <v>-209</v>
      </c>
    </row>
    <row r="13448" spans="1:56">
      <c r="A13448" s="85" t="s">
        <v>173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428</v>
      </c>
      <c r="G13448" s="89" t="s">
        <v>429</v>
      </c>
      <c r="H13448" s="94">
        <v>21590</v>
      </c>
      <c r="I13448" s="94">
        <v>22767</v>
      </c>
      <c r="J13448" s="94">
        <v>16092</v>
      </c>
      <c r="K13448" s="94">
        <v>-6675</v>
      </c>
      <c r="O13448" s="94">
        <v>22767</v>
      </c>
      <c r="P13448" s="94">
        <v>16092</v>
      </c>
      <c r="Q13448" s="94">
        <v>-6675</v>
      </c>
      <c r="AS13448" s="94">
        <v>-728</v>
      </c>
      <c r="AT13448" s="94">
        <v>-448</v>
      </c>
      <c r="AU13448" s="94">
        <v>-1431</v>
      </c>
      <c r="AW13448" s="94">
        <v>-208</v>
      </c>
      <c r="AX13448" s="94">
        <v>-118</v>
      </c>
      <c r="AY13448" s="94">
        <v>-1947</v>
      </c>
      <c r="AZ13448" s="94">
        <v>-38</v>
      </c>
      <c r="BA13448" s="94">
        <v>-33</v>
      </c>
      <c r="BB13448" s="94">
        <v>-1262</v>
      </c>
      <c r="BC13448" s="94">
        <v>-202</v>
      </c>
      <c r="BD13448" s="94">
        <v>-234</v>
      </c>
    </row>
    <row r="13449" spans="1:56">
      <c r="A13449" s="85" t="s">
        <v>173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428</v>
      </c>
      <c r="G13449" s="89" t="s">
        <v>429</v>
      </c>
      <c r="H13449" s="94">
        <v>24156</v>
      </c>
      <c r="I13449" s="94">
        <v>24962</v>
      </c>
      <c r="J13449" s="94">
        <v>17300</v>
      </c>
      <c r="K13449" s="94">
        <v>-7661</v>
      </c>
      <c r="O13449" s="94">
        <v>24962</v>
      </c>
      <c r="P13449" s="94">
        <v>17300</v>
      </c>
      <c r="Q13449" s="94">
        <v>-7661</v>
      </c>
      <c r="AS13449" s="94">
        <v>-886</v>
      </c>
      <c r="AT13449" s="94">
        <v>-719</v>
      </c>
      <c r="AU13449" s="94">
        <v>-845</v>
      </c>
      <c r="AW13449" s="94">
        <v>-133</v>
      </c>
      <c r="AX13449" s="94">
        <v>-119</v>
      </c>
      <c r="AY13449" s="94">
        <v>-2670</v>
      </c>
      <c r="AZ13449" s="94">
        <v>-75</v>
      </c>
      <c r="BA13449" s="94">
        <v>-10</v>
      </c>
      <c r="BB13449" s="94">
        <v>-1645</v>
      </c>
      <c r="BC13449" s="94">
        <v>-107</v>
      </c>
      <c r="BD13449" s="94">
        <v>-416</v>
      </c>
    </row>
    <row r="13450" spans="1:56">
      <c r="A13450" s="85" t="s">
        <v>173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428</v>
      </c>
      <c r="G13450" s="89" t="s">
        <v>429</v>
      </c>
      <c r="H13450" s="94">
        <v>26076</v>
      </c>
      <c r="I13450" s="94">
        <v>26582</v>
      </c>
      <c r="J13450" s="94">
        <v>18514</v>
      </c>
      <c r="K13450" s="94">
        <v>-8068</v>
      </c>
      <c r="O13450" s="94">
        <v>26582</v>
      </c>
      <c r="P13450" s="94">
        <v>18514</v>
      </c>
      <c r="Q13450" s="94">
        <v>-8068</v>
      </c>
      <c r="AS13450" s="94">
        <v>-952</v>
      </c>
      <c r="AT13450" s="94">
        <v>-867</v>
      </c>
      <c r="AU13450" s="94">
        <v>-798</v>
      </c>
      <c r="AW13450" s="94">
        <v>-58</v>
      </c>
      <c r="AX13450" s="94">
        <v>-129</v>
      </c>
      <c r="AY13450" s="94">
        <v>-2937</v>
      </c>
      <c r="AZ13450" s="94">
        <v>-97</v>
      </c>
      <c r="BA13450" s="94">
        <v>-46</v>
      </c>
      <c r="BB13450" s="94">
        <v>-1664</v>
      </c>
      <c r="BC13450" s="94">
        <v>-87</v>
      </c>
      <c r="BD13450" s="94">
        <v>-419</v>
      </c>
    </row>
    <row r="13451" spans="1:56">
      <c r="A13451" s="85" t="s">
        <v>173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428</v>
      </c>
      <c r="G13451" s="89" t="s">
        <v>429</v>
      </c>
      <c r="H13451" s="94">
        <v>26623</v>
      </c>
      <c r="I13451" s="94">
        <v>26672</v>
      </c>
      <c r="J13451" s="94">
        <v>19645</v>
      </c>
      <c r="K13451" s="94">
        <v>-7027</v>
      </c>
      <c r="O13451" s="94">
        <v>26672</v>
      </c>
      <c r="P13451" s="94">
        <v>19645</v>
      </c>
      <c r="Q13451" s="94">
        <v>-7027</v>
      </c>
      <c r="AS13451" s="94">
        <v>-1017</v>
      </c>
      <c r="AT13451" s="94">
        <v>-765</v>
      </c>
      <c r="AU13451" s="94">
        <v>-614</v>
      </c>
      <c r="AW13451" s="94">
        <v>0</v>
      </c>
      <c r="AX13451" s="94">
        <v>-169</v>
      </c>
      <c r="AY13451" s="94">
        <v>-2716</v>
      </c>
      <c r="AZ13451" s="94">
        <v>-31</v>
      </c>
      <c r="BA13451" s="94">
        <v>0</v>
      </c>
      <c r="BB13451" s="94">
        <v>-1439</v>
      </c>
      <c r="BC13451" s="94">
        <v>10</v>
      </c>
      <c r="BD13451" s="94">
        <v>-270</v>
      </c>
    </row>
    <row r="13452" spans="1:56">
      <c r="A13452" s="85" t="s">
        <v>173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428</v>
      </c>
      <c r="G13452" s="89" t="s">
        <v>429</v>
      </c>
      <c r="H13452" s="94">
        <v>26907</v>
      </c>
      <c r="I13452" s="94">
        <v>26525</v>
      </c>
      <c r="J13452" s="94">
        <v>21234</v>
      </c>
      <c r="K13452" s="94">
        <v>-5291</v>
      </c>
      <c r="O13452" s="94">
        <v>26525</v>
      </c>
      <c r="P13452" s="94">
        <v>21234</v>
      </c>
      <c r="Q13452" s="94">
        <v>-5291</v>
      </c>
      <c r="AS13452" s="94">
        <v>-943</v>
      </c>
      <c r="AT13452" s="94">
        <v>-626</v>
      </c>
      <c r="AU13452" s="94">
        <v>-384</v>
      </c>
      <c r="AW13452" s="94">
        <v>11</v>
      </c>
      <c r="AX13452" s="94">
        <v>-177</v>
      </c>
      <c r="AY13452" s="94">
        <v>-1933</v>
      </c>
      <c r="AZ13452" s="94">
        <v>7</v>
      </c>
      <c r="BA13452" s="94">
        <v>3</v>
      </c>
      <c r="BB13452" s="94">
        <v>-1212</v>
      </c>
      <c r="BC13452" s="94">
        <v>134</v>
      </c>
      <c r="BD13452" s="94">
        <v>-192</v>
      </c>
    </row>
    <row r="13453" spans="1:56">
      <c r="A13453" s="85" t="s">
        <v>173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428</v>
      </c>
      <c r="G13453" s="89" t="s">
        <v>429</v>
      </c>
      <c r="H13453" s="94">
        <v>27049</v>
      </c>
      <c r="I13453" s="94">
        <v>26217</v>
      </c>
      <c r="J13453" s="94">
        <v>21729</v>
      </c>
      <c r="K13453" s="94">
        <v>-4488</v>
      </c>
      <c r="O13453" s="94">
        <v>26217</v>
      </c>
      <c r="P13453" s="94">
        <v>21729</v>
      </c>
      <c r="Q13453" s="94">
        <v>-4488</v>
      </c>
      <c r="AS13453" s="94">
        <v>-894</v>
      </c>
      <c r="AT13453" s="94">
        <v>-429</v>
      </c>
      <c r="AU13453" s="94">
        <v>-261</v>
      </c>
      <c r="AW13453" s="94">
        <v>6</v>
      </c>
      <c r="AX13453" s="94">
        <v>-175</v>
      </c>
      <c r="AY13453" s="94">
        <v>-1629</v>
      </c>
      <c r="AZ13453" s="94">
        <v>-28</v>
      </c>
      <c r="BA13453" s="94">
        <v>2</v>
      </c>
      <c r="BB13453" s="94">
        <v>-1064</v>
      </c>
      <c r="BC13453" s="94">
        <v>153</v>
      </c>
      <c r="BD13453" s="94">
        <v>-199</v>
      </c>
    </row>
    <row r="13454" spans="1:56">
      <c r="A13454" s="85" t="s">
        <v>173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428</v>
      </c>
      <c r="G13454" s="89" t="s">
        <v>429</v>
      </c>
      <c r="H13454" s="94">
        <v>26854</v>
      </c>
      <c r="I13454" s="94">
        <v>25872</v>
      </c>
      <c r="J13454" s="94">
        <v>21486</v>
      </c>
      <c r="K13454" s="94">
        <v>-4386</v>
      </c>
      <c r="O13454" s="94">
        <v>25872</v>
      </c>
      <c r="P13454" s="94">
        <v>21486</v>
      </c>
      <c r="Q13454" s="94">
        <v>-4386</v>
      </c>
      <c r="AS13454" s="94">
        <v>-886</v>
      </c>
      <c r="AT13454" s="94">
        <v>-353</v>
      </c>
      <c r="AU13454" s="94">
        <v>-261</v>
      </c>
      <c r="AW13454" s="94">
        <v>4</v>
      </c>
      <c r="AX13454" s="94">
        <v>-197</v>
      </c>
      <c r="AY13454" s="94">
        <v>-1592</v>
      </c>
      <c r="AZ13454" s="94">
        <v>23</v>
      </c>
      <c r="BA13454" s="94">
        <v>-1</v>
      </c>
      <c r="BB13454" s="94">
        <v>-1063</v>
      </c>
      <c r="BC13454" s="94">
        <v>95</v>
      </c>
      <c r="BD13454" s="94">
        <v>-196</v>
      </c>
    </row>
    <row r="13455" spans="1:56">
      <c r="A13455" s="85" t="s">
        <v>173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428</v>
      </c>
      <c r="G13455" s="89" t="s">
        <v>429</v>
      </c>
      <c r="H13455" s="94">
        <v>26436</v>
      </c>
      <c r="I13455" s="94">
        <v>25598</v>
      </c>
      <c r="J13455" s="94">
        <v>21637</v>
      </c>
      <c r="K13455" s="94">
        <v>-3961</v>
      </c>
      <c r="O13455" s="94">
        <v>25598</v>
      </c>
      <c r="P13455" s="94">
        <v>21637</v>
      </c>
      <c r="Q13455" s="94">
        <v>-3961</v>
      </c>
      <c r="AS13455" s="94">
        <v>-861</v>
      </c>
      <c r="AT13455" s="94">
        <v>-299</v>
      </c>
      <c r="AU13455" s="94">
        <v>-182</v>
      </c>
      <c r="AW13455" s="94">
        <v>-19</v>
      </c>
      <c r="AX13455" s="94">
        <v>-192</v>
      </c>
      <c r="AY13455" s="94">
        <v>-1431</v>
      </c>
      <c r="AZ13455" s="94">
        <v>59</v>
      </c>
      <c r="BA13455" s="94">
        <v>0</v>
      </c>
      <c r="BB13455" s="94">
        <v>-960</v>
      </c>
      <c r="BC13455" s="94">
        <v>78</v>
      </c>
      <c r="BD13455" s="94">
        <v>-184</v>
      </c>
    </row>
    <row r="13456" spans="1:56">
      <c r="A13456" s="85" t="s">
        <v>173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428</v>
      </c>
      <c r="G13456" s="89" t="s">
        <v>429</v>
      </c>
      <c r="H13456" s="94">
        <v>26141</v>
      </c>
      <c r="I13456" s="94">
        <v>25434</v>
      </c>
      <c r="J13456" s="94">
        <v>21664</v>
      </c>
      <c r="K13456" s="94">
        <v>-3770</v>
      </c>
      <c r="O13456" s="94">
        <v>25434</v>
      </c>
      <c r="P13456" s="94">
        <v>21664</v>
      </c>
      <c r="Q13456" s="94">
        <v>-3770</v>
      </c>
      <c r="AS13456" s="94">
        <v>-862</v>
      </c>
      <c r="AT13456" s="94">
        <v>-328</v>
      </c>
      <c r="AU13456" s="94">
        <v>-136</v>
      </c>
      <c r="AW13456" s="94">
        <v>6</v>
      </c>
      <c r="AX13456" s="94">
        <v>-180</v>
      </c>
      <c r="AY13456" s="94">
        <v>-1348</v>
      </c>
      <c r="AZ13456" s="94">
        <v>30</v>
      </c>
      <c r="BA13456" s="94">
        <v>-1</v>
      </c>
      <c r="BB13456" s="94">
        <v>-888</v>
      </c>
      <c r="BC13456" s="94">
        <v>59</v>
      </c>
      <c r="BD13456" s="94">
        <v>-160</v>
      </c>
    </row>
    <row r="13457" spans="1:56">
      <c r="A13457" s="85" t="s">
        <v>173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428</v>
      </c>
      <c r="G13457" s="89" t="s">
        <v>429</v>
      </c>
      <c r="H13457" s="94">
        <v>26085</v>
      </c>
      <c r="I13457" s="94">
        <v>25550</v>
      </c>
      <c r="J13457" s="94">
        <v>21279</v>
      </c>
      <c r="K13457" s="94">
        <v>-4271</v>
      </c>
      <c r="O13457" s="94">
        <v>25550</v>
      </c>
      <c r="P13457" s="94">
        <v>21279</v>
      </c>
      <c r="Q13457" s="94">
        <v>-4271</v>
      </c>
      <c r="AS13457" s="94">
        <v>-896</v>
      </c>
      <c r="AT13457" s="94">
        <v>-362</v>
      </c>
      <c r="AU13457" s="94">
        <v>-171</v>
      </c>
      <c r="AW13457" s="94">
        <v>3</v>
      </c>
      <c r="AX13457" s="94">
        <v>-160</v>
      </c>
      <c r="AY13457" s="94">
        <v>-1526</v>
      </c>
      <c r="AZ13457" s="94">
        <v>-5</v>
      </c>
      <c r="BA13457" s="94">
        <v>-3</v>
      </c>
      <c r="BB13457" s="94">
        <v>-971</v>
      </c>
      <c r="BC13457" s="94">
        <v>35</v>
      </c>
      <c r="BD13457" s="94">
        <v>-218</v>
      </c>
    </row>
    <row r="13458" spans="1:56">
      <c r="A13458" s="85" t="s">
        <v>173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428</v>
      </c>
      <c r="G13458" s="89" t="s">
        <v>429</v>
      </c>
      <c r="H13458" s="94">
        <v>26109</v>
      </c>
      <c r="I13458" s="94">
        <v>25878</v>
      </c>
      <c r="J13458" s="94">
        <v>20160</v>
      </c>
      <c r="K13458" s="94">
        <v>-5717</v>
      </c>
      <c r="O13458" s="94">
        <v>25878</v>
      </c>
      <c r="P13458" s="94">
        <v>20160</v>
      </c>
      <c r="Q13458" s="94">
        <v>-5717</v>
      </c>
      <c r="AS13458" s="94">
        <v>-901</v>
      </c>
      <c r="AT13458" s="94">
        <v>-552</v>
      </c>
      <c r="AU13458" s="94">
        <v>-452</v>
      </c>
      <c r="AW13458" s="94">
        <v>-32</v>
      </c>
      <c r="AX13458" s="94">
        <v>-174</v>
      </c>
      <c r="AY13458" s="94">
        <v>-1903</v>
      </c>
      <c r="AZ13458" s="94">
        <v>-40</v>
      </c>
      <c r="BA13458" s="94">
        <v>-3</v>
      </c>
      <c r="BB13458" s="94">
        <v>-1284</v>
      </c>
      <c r="BC13458" s="94">
        <v>-63</v>
      </c>
      <c r="BD13458" s="94">
        <v>-298</v>
      </c>
    </row>
    <row r="13459" spans="1:56">
      <c r="A13459" s="85" t="s">
        <v>173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428</v>
      </c>
      <c r="G13459" s="89" t="s">
        <v>429</v>
      </c>
      <c r="H13459" s="94">
        <v>27027</v>
      </c>
      <c r="I13459" s="94">
        <v>26861</v>
      </c>
      <c r="J13459" s="94">
        <v>19307</v>
      </c>
      <c r="K13459" s="94">
        <v>-7554</v>
      </c>
      <c r="O13459" s="94">
        <v>26861</v>
      </c>
      <c r="P13459" s="94">
        <v>19307</v>
      </c>
      <c r="Q13459" s="94">
        <v>-7554</v>
      </c>
      <c r="AS13459" s="94">
        <v>-897</v>
      </c>
      <c r="AT13459" s="94">
        <v>-843</v>
      </c>
      <c r="AU13459" s="94">
        <v>-744</v>
      </c>
      <c r="AW13459" s="94">
        <v>-31</v>
      </c>
      <c r="AX13459" s="94">
        <v>-148</v>
      </c>
      <c r="AY13459" s="94">
        <v>-2640</v>
      </c>
      <c r="AZ13459" s="94">
        <v>-53</v>
      </c>
      <c r="BA13459" s="94">
        <v>-13</v>
      </c>
      <c r="BB13459" s="94">
        <v>-1683</v>
      </c>
      <c r="BC13459" s="94">
        <v>-97</v>
      </c>
      <c r="BD13459" s="94">
        <v>-389</v>
      </c>
    </row>
    <row r="13460" spans="1:56">
      <c r="A13460" s="85" t="s">
        <v>173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428</v>
      </c>
      <c r="G13460" s="89" t="s">
        <v>429</v>
      </c>
      <c r="H13460" s="94">
        <v>29436</v>
      </c>
      <c r="I13460" s="94">
        <v>29226</v>
      </c>
      <c r="J13460" s="94">
        <v>21320</v>
      </c>
      <c r="K13460" s="94">
        <v>-7906</v>
      </c>
      <c r="O13460" s="94">
        <v>29226</v>
      </c>
      <c r="P13460" s="94">
        <v>21320</v>
      </c>
      <c r="Q13460" s="94">
        <v>-7906</v>
      </c>
      <c r="AS13460" s="94">
        <v>-940</v>
      </c>
      <c r="AT13460" s="94">
        <v>-965</v>
      </c>
      <c r="AU13460" s="94">
        <v>-767</v>
      </c>
      <c r="AW13460" s="94">
        <v>-54</v>
      </c>
      <c r="AX13460" s="94">
        <v>-81</v>
      </c>
      <c r="AY13460" s="94">
        <v>-2730</v>
      </c>
      <c r="AZ13460" s="94">
        <v>-44</v>
      </c>
      <c r="BA13460" s="94">
        <v>-10</v>
      </c>
      <c r="BB13460" s="94">
        <v>-1786</v>
      </c>
      <c r="BC13460" s="94">
        <v>-14</v>
      </c>
      <c r="BD13460" s="94">
        <v>-481</v>
      </c>
    </row>
    <row r="13461" spans="1:56">
      <c r="A13461" s="85" t="s">
        <v>173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428</v>
      </c>
      <c r="G13461" s="89" t="s">
        <v>429</v>
      </c>
      <c r="H13461" s="94">
        <v>29769</v>
      </c>
      <c r="I13461" s="94">
        <v>29689</v>
      </c>
      <c r="J13461" s="94">
        <v>21593</v>
      </c>
      <c r="K13461" s="94">
        <v>-8096</v>
      </c>
      <c r="O13461" s="94">
        <v>29689</v>
      </c>
      <c r="P13461" s="94">
        <v>21593</v>
      </c>
      <c r="Q13461" s="94">
        <v>-8096</v>
      </c>
      <c r="AS13461" s="94">
        <v>-940</v>
      </c>
      <c r="AT13461" s="94">
        <v>-1042</v>
      </c>
      <c r="AU13461" s="94">
        <v>-832</v>
      </c>
      <c r="AW13461" s="94">
        <v>-55</v>
      </c>
      <c r="AX13461" s="94">
        <v>-78</v>
      </c>
      <c r="AY13461" s="94">
        <v>-2793</v>
      </c>
      <c r="AZ13461" s="94">
        <v>-74</v>
      </c>
      <c r="BA13461" s="94">
        <v>-11</v>
      </c>
      <c r="BB13461" s="94">
        <v>-1818</v>
      </c>
      <c r="BC13461" s="94">
        <v>13</v>
      </c>
      <c r="BD13461" s="94">
        <v>-438</v>
      </c>
    </row>
    <row r="13462" spans="1:56">
      <c r="A13462" s="85" t="s">
        <v>173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428</v>
      </c>
      <c r="G13462" s="89" t="s">
        <v>429</v>
      </c>
      <c r="H13462" s="94">
        <v>29199</v>
      </c>
      <c r="I13462" s="94">
        <v>29164</v>
      </c>
      <c r="J13462" s="94">
        <v>20524</v>
      </c>
      <c r="K13462" s="94">
        <v>-8640</v>
      </c>
      <c r="O13462" s="94">
        <v>29164</v>
      </c>
      <c r="P13462" s="94">
        <v>20524</v>
      </c>
      <c r="Q13462" s="94">
        <v>-8640</v>
      </c>
      <c r="AS13462" s="94">
        <v>-967</v>
      </c>
      <c r="AT13462" s="94">
        <v>-1073</v>
      </c>
      <c r="AU13462" s="94">
        <v>-950</v>
      </c>
      <c r="AW13462" s="94">
        <v>2</v>
      </c>
      <c r="AX13462" s="94">
        <v>-80</v>
      </c>
      <c r="AY13462" s="94">
        <v>-3008</v>
      </c>
      <c r="AZ13462" s="94">
        <v>-74</v>
      </c>
      <c r="BA13462" s="94">
        <v>-15</v>
      </c>
      <c r="BB13462" s="94">
        <v>-1901</v>
      </c>
      <c r="BC13462" s="94">
        <v>-75</v>
      </c>
      <c r="BD13462" s="94">
        <v>-467</v>
      </c>
    </row>
    <row r="13463" spans="1:56">
      <c r="A13463" s="85" t="s">
        <v>173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428</v>
      </c>
      <c r="G13463" s="89" t="s">
        <v>429</v>
      </c>
      <c r="H13463" s="94">
        <v>28323</v>
      </c>
      <c r="I13463" s="94">
        <v>28399</v>
      </c>
      <c r="J13463" s="94">
        <v>19500</v>
      </c>
      <c r="K13463" s="94">
        <v>-8898</v>
      </c>
      <c r="O13463" s="94">
        <v>28399</v>
      </c>
      <c r="P13463" s="94">
        <v>19500</v>
      </c>
      <c r="Q13463" s="94">
        <v>-8898</v>
      </c>
      <c r="AS13463" s="94">
        <v>-1011</v>
      </c>
      <c r="AT13463" s="94">
        <v>-1118</v>
      </c>
      <c r="AU13463" s="94">
        <v>-977</v>
      </c>
      <c r="AW13463" s="94">
        <v>5</v>
      </c>
      <c r="AX13463" s="94">
        <v>-96</v>
      </c>
      <c r="AY13463" s="94">
        <v>-3042</v>
      </c>
      <c r="AZ13463" s="94">
        <v>-67</v>
      </c>
      <c r="BA13463" s="94">
        <v>-17</v>
      </c>
      <c r="BB13463" s="94">
        <v>-1964</v>
      </c>
      <c r="BC13463" s="94">
        <v>-80</v>
      </c>
      <c r="BD13463" s="94">
        <v>-504</v>
      </c>
    </row>
    <row r="13464" spans="1:56">
      <c r="A13464" s="85" t="s">
        <v>173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428</v>
      </c>
      <c r="G13464" s="89" t="s">
        <v>429</v>
      </c>
      <c r="H13464" s="94">
        <v>26700</v>
      </c>
      <c r="I13464" s="94">
        <v>26987</v>
      </c>
      <c r="J13464" s="94">
        <v>18454</v>
      </c>
      <c r="K13464" s="94">
        <v>-8533</v>
      </c>
      <c r="O13464" s="94">
        <v>26987</v>
      </c>
      <c r="P13464" s="94">
        <v>18454</v>
      </c>
      <c r="Q13464" s="94">
        <v>-8533</v>
      </c>
      <c r="AS13464" s="94">
        <v>-999</v>
      </c>
      <c r="AT13464" s="94">
        <v>-949</v>
      </c>
      <c r="AU13464" s="94">
        <v>-878</v>
      </c>
      <c r="AW13464" s="94">
        <v>8</v>
      </c>
      <c r="AX13464" s="94">
        <v>-104</v>
      </c>
      <c r="AY13464" s="94">
        <v>-3037</v>
      </c>
      <c r="AZ13464" s="94">
        <v>-73</v>
      </c>
      <c r="BA13464" s="94">
        <v>-17</v>
      </c>
      <c r="BB13464" s="94">
        <v>-1890</v>
      </c>
      <c r="BC13464" s="94">
        <v>-142</v>
      </c>
      <c r="BD13464" s="94">
        <v>-423</v>
      </c>
    </row>
    <row r="13465" spans="1:56">
      <c r="A13465" s="85" t="s">
        <v>173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428</v>
      </c>
      <c r="G13465" s="89" t="s">
        <v>429</v>
      </c>
      <c r="H13465" s="94">
        <v>24542</v>
      </c>
      <c r="I13465" s="94">
        <v>24902</v>
      </c>
      <c r="J13465" s="94">
        <v>16788</v>
      </c>
      <c r="K13465" s="94">
        <v>-8114</v>
      </c>
      <c r="O13465" s="94">
        <v>24902</v>
      </c>
      <c r="P13465" s="94">
        <v>16788</v>
      </c>
      <c r="Q13465" s="94">
        <v>-8114</v>
      </c>
      <c r="AS13465" s="94">
        <v>-846</v>
      </c>
      <c r="AT13465" s="94">
        <v>-988</v>
      </c>
      <c r="AU13465" s="94">
        <v>-982</v>
      </c>
      <c r="AW13465" s="94">
        <v>-24</v>
      </c>
      <c r="AX13465" s="94">
        <v>-128</v>
      </c>
      <c r="AY13465" s="94">
        <v>-3020</v>
      </c>
      <c r="AZ13465" s="94">
        <v>-58</v>
      </c>
      <c r="BA13465" s="94">
        <v>-31</v>
      </c>
      <c r="BB13465" s="94">
        <v>-1538</v>
      </c>
      <c r="BC13465" s="94">
        <v>-180</v>
      </c>
      <c r="BD13465" s="94">
        <v>-287</v>
      </c>
    </row>
    <row r="13466" spans="1:56">
      <c r="A13466" s="85" t="s">
        <v>173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428</v>
      </c>
      <c r="G13466" s="89" t="s">
        <v>429</v>
      </c>
      <c r="H13466" s="94">
        <v>22676</v>
      </c>
      <c r="I13466" s="94">
        <v>23001</v>
      </c>
      <c r="J13466" s="94">
        <v>15296</v>
      </c>
      <c r="K13466" s="94">
        <v>-7706</v>
      </c>
      <c r="O13466" s="94">
        <v>23001</v>
      </c>
      <c r="P13466" s="94">
        <v>15296</v>
      </c>
      <c r="Q13466" s="94">
        <v>-7706</v>
      </c>
      <c r="AS13466" s="94">
        <v>-776</v>
      </c>
      <c r="AT13466" s="94">
        <v>-1128</v>
      </c>
      <c r="AU13466" s="94">
        <v>-1010</v>
      </c>
      <c r="AW13466" s="94">
        <v>-150</v>
      </c>
      <c r="AX13466" s="94">
        <v>-139</v>
      </c>
      <c r="AY13466" s="94">
        <v>-2538</v>
      </c>
      <c r="AZ13466" s="94">
        <v>-42</v>
      </c>
      <c r="BA13466" s="94">
        <v>-36</v>
      </c>
      <c r="BB13466" s="94">
        <v>-1408</v>
      </c>
      <c r="BC13466" s="94">
        <v>-201</v>
      </c>
      <c r="BD13466" s="94">
        <v>-248</v>
      </c>
    </row>
    <row r="13467" spans="1:56">
      <c r="A13467" s="85" t="s">
        <v>173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428</v>
      </c>
      <c r="G13467" s="89" t="s">
        <v>429</v>
      </c>
      <c r="H13467" s="94">
        <v>21736</v>
      </c>
      <c r="I13467" s="94">
        <v>22070</v>
      </c>
      <c r="J13467" s="94">
        <v>14762</v>
      </c>
      <c r="K13467" s="94">
        <v>-7308</v>
      </c>
      <c r="O13467" s="94">
        <v>22070</v>
      </c>
      <c r="P13467" s="94">
        <v>14762</v>
      </c>
      <c r="Q13467" s="94">
        <v>-7308</v>
      </c>
      <c r="AS13467" s="94">
        <v>-732</v>
      </c>
      <c r="AT13467" s="94">
        <v>-1303</v>
      </c>
      <c r="AU13467" s="94">
        <v>-997</v>
      </c>
      <c r="AW13467" s="94">
        <v>-231</v>
      </c>
      <c r="AX13467" s="94">
        <v>-148</v>
      </c>
      <c r="AY13467" s="94">
        <v>-2006</v>
      </c>
      <c r="AZ13467" s="94">
        <v>-42</v>
      </c>
      <c r="BA13467" s="94">
        <v>-11</v>
      </c>
      <c r="BB13467" s="94">
        <v>-1334</v>
      </c>
      <c r="BC13467" s="94">
        <v>-229</v>
      </c>
      <c r="BD13467" s="94">
        <v>-250</v>
      </c>
    </row>
    <row r="13468" spans="1:56">
      <c r="A13468" s="85" t="s">
        <v>173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428</v>
      </c>
      <c r="G13468" s="89" t="s">
        <v>429</v>
      </c>
      <c r="H13468" s="94">
        <v>20938</v>
      </c>
      <c r="I13468" s="94">
        <v>21487</v>
      </c>
      <c r="J13468" s="94">
        <v>14498</v>
      </c>
      <c r="K13468" s="94">
        <v>-6989</v>
      </c>
      <c r="O13468" s="94">
        <v>21487</v>
      </c>
      <c r="P13468" s="94">
        <v>14498</v>
      </c>
      <c r="Q13468" s="94">
        <v>-6989</v>
      </c>
      <c r="AS13468" s="94">
        <v>-680</v>
      </c>
      <c r="AT13468" s="94">
        <v>-1250</v>
      </c>
      <c r="AU13468" s="94">
        <v>-928</v>
      </c>
      <c r="AW13468" s="94">
        <v>-250</v>
      </c>
      <c r="AX13468" s="94">
        <v>-153</v>
      </c>
      <c r="AY13468" s="94">
        <v>-1847</v>
      </c>
      <c r="AZ13468" s="94">
        <v>-48</v>
      </c>
      <c r="BA13468" s="94">
        <v>-7</v>
      </c>
      <c r="BB13468" s="94">
        <v>-1307</v>
      </c>
      <c r="BC13468" s="94">
        <v>-237</v>
      </c>
      <c r="BD13468" s="94">
        <v>-257</v>
      </c>
    </row>
    <row r="13469" spans="1:56">
      <c r="A13469" s="85" t="s">
        <v>173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428</v>
      </c>
      <c r="G13469" s="89" t="s">
        <v>429</v>
      </c>
      <c r="H13469" s="94">
        <v>20421</v>
      </c>
      <c r="I13469" s="94">
        <v>20970</v>
      </c>
      <c r="J13469" s="94">
        <v>14372</v>
      </c>
      <c r="K13469" s="94">
        <v>-6597</v>
      </c>
      <c r="O13469" s="94">
        <v>20970</v>
      </c>
      <c r="P13469" s="94">
        <v>14372</v>
      </c>
      <c r="Q13469" s="94">
        <v>-6597</v>
      </c>
      <c r="AS13469" s="94">
        <v>-679</v>
      </c>
      <c r="AT13469" s="94">
        <v>-1154</v>
      </c>
      <c r="AU13469" s="94">
        <v>-864</v>
      </c>
      <c r="AW13469" s="94">
        <v>-239</v>
      </c>
      <c r="AX13469" s="94">
        <v>-155</v>
      </c>
      <c r="AY13469" s="94">
        <v>-1729</v>
      </c>
      <c r="AZ13469" s="94">
        <v>-30</v>
      </c>
      <c r="BA13469" s="94">
        <v>-6</v>
      </c>
      <c r="BB13469" s="94">
        <v>-1250</v>
      </c>
      <c r="BC13469" s="94">
        <v>-232</v>
      </c>
      <c r="BD13469" s="94">
        <v>-234</v>
      </c>
    </row>
    <row r="13470" spans="1:56">
      <c r="A13470" s="85" t="s">
        <v>173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428</v>
      </c>
      <c r="G13470" s="89" t="s">
        <v>429</v>
      </c>
      <c r="H13470" s="94">
        <v>20323</v>
      </c>
      <c r="I13470" s="94">
        <v>20940</v>
      </c>
      <c r="J13470" s="94">
        <v>14530</v>
      </c>
      <c r="K13470" s="94">
        <v>-6410</v>
      </c>
      <c r="O13470" s="94">
        <v>20940</v>
      </c>
      <c r="P13470" s="94">
        <v>14530</v>
      </c>
      <c r="Q13470" s="94">
        <v>-6410</v>
      </c>
      <c r="AS13470" s="94">
        <v>-690</v>
      </c>
      <c r="AT13470" s="94">
        <v>-1086</v>
      </c>
      <c r="AU13470" s="94">
        <v>-800</v>
      </c>
      <c r="AW13470" s="94">
        <v>-189</v>
      </c>
      <c r="AX13470" s="94">
        <v>-159</v>
      </c>
      <c r="AY13470" s="94">
        <v>-1730</v>
      </c>
      <c r="AZ13470" s="94">
        <v>-19</v>
      </c>
      <c r="BA13470" s="94">
        <v>-4</v>
      </c>
      <c r="BB13470" s="94">
        <v>-1264</v>
      </c>
      <c r="BC13470" s="94">
        <v>-225</v>
      </c>
      <c r="BD13470" s="94">
        <v>-220</v>
      </c>
    </row>
    <row r="13471" spans="1:56">
      <c r="A13471" s="85" t="s">
        <v>173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428</v>
      </c>
      <c r="G13471" s="89" t="s">
        <v>429</v>
      </c>
      <c r="H13471" s="94">
        <v>20780</v>
      </c>
      <c r="I13471" s="94">
        <v>21492</v>
      </c>
      <c r="J13471" s="94">
        <v>15066</v>
      </c>
      <c r="K13471" s="94">
        <v>-6426</v>
      </c>
      <c r="O13471" s="94">
        <v>21492</v>
      </c>
      <c r="P13471" s="94">
        <v>15066</v>
      </c>
      <c r="Q13471" s="94">
        <v>-6426</v>
      </c>
      <c r="AS13471" s="94">
        <v>-688</v>
      </c>
      <c r="AT13471" s="94">
        <v>-952</v>
      </c>
      <c r="AU13471" s="94">
        <v>-704</v>
      </c>
      <c r="AW13471" s="94">
        <v>-139</v>
      </c>
      <c r="AX13471" s="94">
        <v>-145</v>
      </c>
      <c r="AY13471" s="94">
        <v>-1938</v>
      </c>
      <c r="AZ13471" s="94">
        <v>-22</v>
      </c>
      <c r="BA13471" s="94">
        <v>-2</v>
      </c>
      <c r="BB13471" s="94">
        <v>-1358</v>
      </c>
      <c r="BC13471" s="94">
        <v>-225</v>
      </c>
      <c r="BD13471" s="94">
        <v>-233</v>
      </c>
    </row>
    <row r="13472" spans="1:56">
      <c r="A13472" s="85" t="s">
        <v>173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428</v>
      </c>
      <c r="G13472" s="89" t="s">
        <v>429</v>
      </c>
      <c r="H13472" s="94">
        <v>22180</v>
      </c>
      <c r="I13472" s="94">
        <v>22920</v>
      </c>
      <c r="J13472" s="94">
        <v>16907</v>
      </c>
      <c r="K13472" s="94">
        <v>-6013</v>
      </c>
      <c r="O13472" s="94">
        <v>22920</v>
      </c>
      <c r="P13472" s="94">
        <v>16907</v>
      </c>
      <c r="Q13472" s="94">
        <v>-6013</v>
      </c>
      <c r="AS13472" s="94">
        <v>-703</v>
      </c>
      <c r="AT13472" s="94">
        <v>-715</v>
      </c>
      <c r="AU13472" s="94">
        <v>-502</v>
      </c>
      <c r="AW13472" s="94">
        <v>-79</v>
      </c>
      <c r="AX13472" s="94">
        <v>-128</v>
      </c>
      <c r="AY13472" s="94">
        <v>-1954</v>
      </c>
      <c r="AZ13472" s="94">
        <v>28</v>
      </c>
      <c r="BA13472" s="94">
        <v>6</v>
      </c>
      <c r="BB13472" s="94">
        <v>-1449</v>
      </c>
      <c r="BC13472" s="94">
        <v>-215</v>
      </c>
      <c r="BD13472" s="94">
        <v>-271</v>
      </c>
    </row>
    <row r="13473" spans="1:56">
      <c r="A13473" s="85" t="s">
        <v>173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428</v>
      </c>
      <c r="G13473" s="89" t="s">
        <v>429</v>
      </c>
      <c r="H13473" s="94">
        <v>24861</v>
      </c>
      <c r="I13473" s="94">
        <v>25411</v>
      </c>
      <c r="J13473" s="94">
        <v>18991</v>
      </c>
      <c r="K13473" s="94">
        <v>-6420</v>
      </c>
      <c r="O13473" s="94">
        <v>25411</v>
      </c>
      <c r="P13473" s="94">
        <v>18991</v>
      </c>
      <c r="Q13473" s="94">
        <v>-6420</v>
      </c>
      <c r="AS13473" s="94">
        <v>-925</v>
      </c>
      <c r="AT13473" s="94">
        <v>-539</v>
      </c>
      <c r="AU13473" s="94">
        <v>-368</v>
      </c>
      <c r="AW13473" s="94">
        <v>-23</v>
      </c>
      <c r="AX13473" s="94">
        <v>-143</v>
      </c>
      <c r="AY13473" s="94">
        <v>-2243</v>
      </c>
      <c r="AZ13473" s="94">
        <v>109</v>
      </c>
      <c r="BA13473" s="94">
        <v>1</v>
      </c>
      <c r="BB13473" s="94">
        <v>-1859</v>
      </c>
      <c r="BC13473" s="94">
        <v>-88</v>
      </c>
      <c r="BD13473" s="94">
        <v>-320</v>
      </c>
    </row>
    <row r="13474" spans="1:56">
      <c r="A13474" s="85" t="s">
        <v>173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428</v>
      </c>
      <c r="G13474" s="89" t="s">
        <v>429</v>
      </c>
      <c r="H13474" s="94">
        <v>26449</v>
      </c>
      <c r="I13474" s="94">
        <v>27024</v>
      </c>
      <c r="J13474" s="94">
        <v>20508</v>
      </c>
      <c r="K13474" s="94">
        <v>-6516</v>
      </c>
      <c r="O13474" s="94">
        <v>27024</v>
      </c>
      <c r="P13474" s="94">
        <v>20508</v>
      </c>
      <c r="Q13474" s="94">
        <v>-6516</v>
      </c>
      <c r="AS13474" s="94">
        <v>-1013</v>
      </c>
      <c r="AT13474" s="94">
        <v>-544</v>
      </c>
      <c r="AU13474" s="94">
        <v>-271</v>
      </c>
      <c r="AW13474" s="94">
        <v>4</v>
      </c>
      <c r="AX13474" s="94">
        <v>-163</v>
      </c>
      <c r="AY13474" s="94">
        <v>-2312</v>
      </c>
      <c r="AZ13474" s="94">
        <v>122</v>
      </c>
      <c r="BA13474" s="94">
        <v>4</v>
      </c>
      <c r="BB13474" s="94">
        <v>-1974</v>
      </c>
      <c r="BC13474" s="94">
        <v>2</v>
      </c>
      <c r="BD13474" s="94">
        <v>-353</v>
      </c>
    </row>
    <row r="13475" spans="1:56">
      <c r="A13475" s="85" t="s">
        <v>173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428</v>
      </c>
      <c r="G13475" s="89" t="s">
        <v>429</v>
      </c>
      <c r="H13475" s="94">
        <v>26858</v>
      </c>
      <c r="I13475" s="94">
        <v>27304</v>
      </c>
      <c r="J13475" s="94">
        <v>21165</v>
      </c>
      <c r="K13475" s="94">
        <v>-6139</v>
      </c>
      <c r="O13475" s="94">
        <v>27304</v>
      </c>
      <c r="P13475" s="94">
        <v>21165</v>
      </c>
      <c r="Q13475" s="94">
        <v>-6139</v>
      </c>
      <c r="AS13475" s="94">
        <v>-999</v>
      </c>
      <c r="AT13475" s="94">
        <v>-504</v>
      </c>
      <c r="AU13475" s="94">
        <v>-180</v>
      </c>
      <c r="AW13475" s="94">
        <v>1</v>
      </c>
      <c r="AX13475" s="94">
        <v>-165</v>
      </c>
      <c r="AY13475" s="94">
        <v>-2281</v>
      </c>
      <c r="AZ13475" s="94">
        <v>117</v>
      </c>
      <c r="BA13475" s="94">
        <v>3</v>
      </c>
      <c r="BB13475" s="94">
        <v>-1890</v>
      </c>
      <c r="BC13475" s="94">
        <v>65</v>
      </c>
      <c r="BD13475" s="94">
        <v>-301</v>
      </c>
    </row>
    <row r="13476" spans="1:56">
      <c r="A13476" s="85" t="s">
        <v>173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428</v>
      </c>
      <c r="G13476" s="89" t="s">
        <v>429</v>
      </c>
      <c r="H13476" s="94">
        <v>26937</v>
      </c>
      <c r="I13476" s="94">
        <v>27637</v>
      </c>
      <c r="J13476" s="94">
        <v>21572</v>
      </c>
      <c r="K13476" s="94">
        <v>-6065</v>
      </c>
      <c r="O13476" s="94">
        <v>27637</v>
      </c>
      <c r="P13476" s="94">
        <v>21572</v>
      </c>
      <c r="Q13476" s="94">
        <v>-6065</v>
      </c>
      <c r="AS13476" s="94">
        <v>-1060</v>
      </c>
      <c r="AT13476" s="94">
        <v>-496</v>
      </c>
      <c r="AU13476" s="94">
        <v>-155</v>
      </c>
      <c r="AW13476" s="94">
        <v>-18</v>
      </c>
      <c r="AX13476" s="94">
        <v>-177</v>
      </c>
      <c r="AY13476" s="94">
        <v>-2369</v>
      </c>
      <c r="AZ13476" s="94">
        <v>128</v>
      </c>
      <c r="BA13476" s="94">
        <v>2</v>
      </c>
      <c r="BB13476" s="94">
        <v>-1798</v>
      </c>
      <c r="BC13476" s="94">
        <v>96</v>
      </c>
      <c r="BD13476" s="94">
        <v>-210</v>
      </c>
    </row>
    <row r="13477" spans="1:56">
      <c r="A13477" s="85" t="s">
        <v>173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428</v>
      </c>
      <c r="G13477" s="89" t="s">
        <v>429</v>
      </c>
      <c r="H13477" s="94">
        <v>26842</v>
      </c>
      <c r="I13477" s="94">
        <v>27741</v>
      </c>
      <c r="J13477" s="94">
        <v>20887</v>
      </c>
      <c r="K13477" s="94">
        <v>-6853</v>
      </c>
      <c r="O13477" s="94">
        <v>27741</v>
      </c>
      <c r="P13477" s="94">
        <v>20887</v>
      </c>
      <c r="Q13477" s="94">
        <v>-6853</v>
      </c>
      <c r="AS13477" s="94">
        <v>-1099</v>
      </c>
      <c r="AT13477" s="94">
        <v>-671</v>
      </c>
      <c r="AU13477" s="94">
        <v>-436</v>
      </c>
      <c r="AW13477" s="94">
        <v>3</v>
      </c>
      <c r="AX13477" s="94">
        <v>-182</v>
      </c>
      <c r="AY13477" s="94">
        <v>-2558</v>
      </c>
      <c r="AZ13477" s="94">
        <v>96</v>
      </c>
      <c r="BA13477" s="94">
        <v>-2</v>
      </c>
      <c r="BB13477" s="94">
        <v>-1767</v>
      </c>
      <c r="BC13477" s="94">
        <v>16</v>
      </c>
      <c r="BD13477" s="94">
        <v>-246</v>
      </c>
    </row>
    <row r="13478" spans="1:56">
      <c r="A13478" s="85" t="s">
        <v>173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428</v>
      </c>
      <c r="G13478" s="89" t="s">
        <v>429</v>
      </c>
      <c r="H13478" s="94">
        <v>26682</v>
      </c>
      <c r="I13478" s="94">
        <v>27621</v>
      </c>
      <c r="J13478" s="94">
        <v>21021</v>
      </c>
      <c r="K13478" s="94">
        <v>-6599</v>
      </c>
      <c r="O13478" s="94">
        <v>27621</v>
      </c>
      <c r="P13478" s="94">
        <v>21021</v>
      </c>
      <c r="Q13478" s="94">
        <v>-6599</v>
      </c>
      <c r="AS13478" s="94">
        <v>-1103</v>
      </c>
      <c r="AT13478" s="94">
        <v>-684</v>
      </c>
      <c r="AU13478" s="94">
        <v>-469</v>
      </c>
      <c r="AW13478" s="94">
        <v>13</v>
      </c>
      <c r="AX13478" s="94">
        <v>-185</v>
      </c>
      <c r="AY13478" s="94">
        <v>-2332</v>
      </c>
      <c r="AZ13478" s="94">
        <v>92</v>
      </c>
      <c r="BA13478" s="94">
        <v>-4</v>
      </c>
      <c r="BB13478" s="94">
        <v>-1700</v>
      </c>
      <c r="BC13478" s="94">
        <v>7</v>
      </c>
      <c r="BD13478" s="94">
        <v>-235</v>
      </c>
    </row>
    <row r="13479" spans="1:56">
      <c r="A13479" s="85" t="s">
        <v>173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428</v>
      </c>
      <c r="G13479" s="89" t="s">
        <v>429</v>
      </c>
      <c r="H13479" s="94">
        <v>26395</v>
      </c>
      <c r="I13479" s="94">
        <v>27428</v>
      </c>
      <c r="J13479" s="94">
        <v>20901</v>
      </c>
      <c r="K13479" s="94">
        <v>-6528</v>
      </c>
      <c r="O13479" s="94">
        <v>27428</v>
      </c>
      <c r="P13479" s="94">
        <v>20901</v>
      </c>
      <c r="Q13479" s="94">
        <v>-6528</v>
      </c>
      <c r="AS13479" s="94">
        <v>-1145</v>
      </c>
      <c r="AT13479" s="94">
        <v>-648</v>
      </c>
      <c r="AU13479" s="94">
        <v>-477</v>
      </c>
      <c r="AW13479" s="94">
        <v>9</v>
      </c>
      <c r="AX13479" s="94">
        <v>-207</v>
      </c>
      <c r="AY13479" s="94">
        <v>-2140</v>
      </c>
      <c r="AZ13479" s="94">
        <v>62</v>
      </c>
      <c r="BA13479" s="94">
        <v>1</v>
      </c>
      <c r="BB13479" s="94">
        <v>-1716</v>
      </c>
      <c r="BC13479" s="94">
        <v>7</v>
      </c>
      <c r="BD13479" s="94">
        <v>-270</v>
      </c>
    </row>
    <row r="13480" spans="1:56">
      <c r="A13480" s="85" t="s">
        <v>173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428</v>
      </c>
      <c r="G13480" s="89" t="s">
        <v>429</v>
      </c>
      <c r="H13480" s="94">
        <v>26128</v>
      </c>
      <c r="I13480" s="94">
        <v>27087</v>
      </c>
      <c r="J13480" s="94">
        <v>20720</v>
      </c>
      <c r="K13480" s="94">
        <v>-6367</v>
      </c>
      <c r="O13480" s="94">
        <v>27087</v>
      </c>
      <c r="P13480" s="94">
        <v>20720</v>
      </c>
      <c r="Q13480" s="94">
        <v>-6367</v>
      </c>
      <c r="AS13480" s="94">
        <v>-1092</v>
      </c>
      <c r="AT13480" s="94">
        <v>-601</v>
      </c>
      <c r="AU13480" s="94">
        <v>-420</v>
      </c>
      <c r="AW13480" s="94">
        <v>5</v>
      </c>
      <c r="AX13480" s="94">
        <v>-188</v>
      </c>
      <c r="AY13480" s="94">
        <v>-2153</v>
      </c>
      <c r="AZ13480" s="94">
        <v>103</v>
      </c>
      <c r="BA13480" s="94">
        <v>-1</v>
      </c>
      <c r="BB13480" s="94">
        <v>-1808</v>
      </c>
      <c r="BC13480" s="94">
        <v>4</v>
      </c>
      <c r="BD13480" s="94">
        <v>-215</v>
      </c>
    </row>
    <row r="13481" spans="1:56">
      <c r="A13481" s="85" t="s">
        <v>173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428</v>
      </c>
      <c r="G13481" s="89" t="s">
        <v>429</v>
      </c>
      <c r="H13481" s="94">
        <v>26021</v>
      </c>
      <c r="I13481" s="94">
        <v>26922</v>
      </c>
      <c r="J13481" s="94">
        <v>20717</v>
      </c>
      <c r="K13481" s="94">
        <v>-6205</v>
      </c>
      <c r="O13481" s="94">
        <v>26922</v>
      </c>
      <c r="P13481" s="94">
        <v>20717</v>
      </c>
      <c r="Q13481" s="94">
        <v>-6205</v>
      </c>
      <c r="AS13481" s="94">
        <v>-1046</v>
      </c>
      <c r="AT13481" s="94">
        <v>-554</v>
      </c>
      <c r="AU13481" s="94">
        <v>-417</v>
      </c>
      <c r="AW13481" s="94">
        <v>16</v>
      </c>
      <c r="AX13481" s="94">
        <v>-180</v>
      </c>
      <c r="AY13481" s="94">
        <v>-2000</v>
      </c>
      <c r="AZ13481" s="94">
        <v>104</v>
      </c>
      <c r="BA13481" s="94">
        <v>-1</v>
      </c>
      <c r="BB13481" s="94">
        <v>-1879</v>
      </c>
      <c r="BC13481" s="94">
        <v>-20</v>
      </c>
      <c r="BD13481" s="94">
        <v>-212</v>
      </c>
    </row>
    <row r="13482" spans="1:56">
      <c r="A13482" s="85" t="s">
        <v>173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428</v>
      </c>
      <c r="G13482" s="89" t="s">
        <v>429</v>
      </c>
      <c r="H13482" s="94">
        <v>26241</v>
      </c>
      <c r="I13482" s="94">
        <v>27066</v>
      </c>
      <c r="J13482" s="94">
        <v>20454</v>
      </c>
      <c r="K13482" s="94">
        <v>-6612</v>
      </c>
      <c r="O13482" s="94">
        <v>27066</v>
      </c>
      <c r="P13482" s="94">
        <v>20454</v>
      </c>
      <c r="Q13482" s="94">
        <v>-6612</v>
      </c>
      <c r="AS13482" s="94">
        <v>-1035</v>
      </c>
      <c r="AT13482" s="94">
        <v>-598</v>
      </c>
      <c r="AU13482" s="94">
        <v>-440</v>
      </c>
      <c r="AW13482" s="94">
        <v>-16</v>
      </c>
      <c r="AX13482" s="94">
        <v>-167</v>
      </c>
      <c r="AY13482" s="94">
        <v>-2189</v>
      </c>
      <c r="AZ13482" s="94">
        <v>92</v>
      </c>
      <c r="BA13482" s="94">
        <v>-2</v>
      </c>
      <c r="BB13482" s="94">
        <v>-1948</v>
      </c>
      <c r="BC13482" s="94">
        <v>-35</v>
      </c>
      <c r="BD13482" s="94">
        <v>-254</v>
      </c>
    </row>
    <row r="13483" spans="1:56">
      <c r="A13483" s="85" t="s">
        <v>173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428</v>
      </c>
      <c r="G13483" s="89" t="s">
        <v>429</v>
      </c>
      <c r="H13483" s="94">
        <v>27237</v>
      </c>
      <c r="I13483" s="94">
        <v>27953</v>
      </c>
      <c r="J13483" s="94">
        <v>20919</v>
      </c>
      <c r="K13483" s="94">
        <v>-7034</v>
      </c>
      <c r="O13483" s="94">
        <v>27953</v>
      </c>
      <c r="P13483" s="94">
        <v>20919</v>
      </c>
      <c r="Q13483" s="94">
        <v>-7034</v>
      </c>
      <c r="AS13483" s="94">
        <v>-1078</v>
      </c>
      <c r="AT13483" s="94">
        <v>-588</v>
      </c>
      <c r="AU13483" s="94">
        <v>-488</v>
      </c>
      <c r="AW13483" s="94">
        <v>-10</v>
      </c>
      <c r="AX13483" s="94">
        <v>-150</v>
      </c>
      <c r="AY13483" s="94">
        <v>-2367</v>
      </c>
      <c r="AZ13483" s="94">
        <v>150</v>
      </c>
      <c r="BA13483" s="94">
        <v>0</v>
      </c>
      <c r="BB13483" s="94">
        <v>-2104</v>
      </c>
      <c r="BC13483" s="94">
        <v>-40</v>
      </c>
      <c r="BD13483" s="94">
        <v>-329</v>
      </c>
    </row>
    <row r="13484" spans="1:56">
      <c r="A13484" s="85" t="s">
        <v>173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428</v>
      </c>
      <c r="G13484" s="89" t="s">
        <v>429</v>
      </c>
      <c r="H13484" s="94">
        <v>29629</v>
      </c>
      <c r="I13484" s="94">
        <v>30088</v>
      </c>
      <c r="J13484" s="94">
        <v>22786</v>
      </c>
      <c r="K13484" s="94">
        <v>-7303</v>
      </c>
      <c r="O13484" s="94">
        <v>30088</v>
      </c>
      <c r="P13484" s="94">
        <v>22786</v>
      </c>
      <c r="Q13484" s="94">
        <v>-7303</v>
      </c>
      <c r="AS13484" s="94">
        <v>-1076</v>
      </c>
      <c r="AT13484" s="94">
        <v>-653</v>
      </c>
      <c r="AU13484" s="94">
        <v>-545</v>
      </c>
      <c r="AW13484" s="94">
        <v>4</v>
      </c>
      <c r="AX13484" s="94">
        <v>-108</v>
      </c>
      <c r="AY13484" s="94">
        <v>-2651</v>
      </c>
      <c r="AZ13484" s="94">
        <v>140</v>
      </c>
      <c r="BA13484" s="94">
        <v>6</v>
      </c>
      <c r="BB13484" s="94">
        <v>-2067</v>
      </c>
      <c r="BC13484" s="94">
        <v>5</v>
      </c>
      <c r="BD13484" s="94">
        <v>-321</v>
      </c>
    </row>
    <row r="13485" spans="1:56">
      <c r="A13485" s="85" t="s">
        <v>173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428</v>
      </c>
      <c r="G13485" s="89" t="s">
        <v>429</v>
      </c>
      <c r="H13485" s="94">
        <v>30403</v>
      </c>
      <c r="I13485" s="94">
        <v>30614</v>
      </c>
      <c r="J13485" s="94">
        <v>22908</v>
      </c>
      <c r="K13485" s="94">
        <v>-7706</v>
      </c>
      <c r="O13485" s="94">
        <v>30614</v>
      </c>
      <c r="P13485" s="94">
        <v>22908</v>
      </c>
      <c r="Q13485" s="94">
        <v>-7706</v>
      </c>
      <c r="AS13485" s="94">
        <v>-1111</v>
      </c>
      <c r="AT13485" s="94">
        <v>-763</v>
      </c>
      <c r="AU13485" s="94">
        <v>-624</v>
      </c>
      <c r="AW13485" s="94">
        <v>8</v>
      </c>
      <c r="AX13485" s="94">
        <v>-107</v>
      </c>
      <c r="AY13485" s="94">
        <v>-2841</v>
      </c>
      <c r="AZ13485" s="94">
        <v>140</v>
      </c>
      <c r="BA13485" s="94">
        <v>3</v>
      </c>
      <c r="BB13485" s="94">
        <v>-2076</v>
      </c>
      <c r="BC13485" s="94">
        <v>3</v>
      </c>
      <c r="BD13485" s="94">
        <v>-314</v>
      </c>
    </row>
    <row r="13486" spans="1:56">
      <c r="A13486" s="85" t="s">
        <v>173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428</v>
      </c>
      <c r="G13486" s="89" t="s">
        <v>429</v>
      </c>
      <c r="H13486" s="94">
        <v>29955</v>
      </c>
      <c r="I13486" s="94">
        <v>30099</v>
      </c>
      <c r="J13486" s="94">
        <v>22117</v>
      </c>
      <c r="K13486" s="94">
        <v>-7982</v>
      </c>
      <c r="O13486" s="94">
        <v>30099</v>
      </c>
      <c r="P13486" s="94">
        <v>22117</v>
      </c>
      <c r="Q13486" s="94">
        <v>-7982</v>
      </c>
      <c r="AS13486" s="94">
        <v>-1161</v>
      </c>
      <c r="AT13486" s="94">
        <v>-759</v>
      </c>
      <c r="AU13486" s="94">
        <v>-602</v>
      </c>
      <c r="AW13486" s="94">
        <v>11</v>
      </c>
      <c r="AX13486" s="94">
        <v>-107</v>
      </c>
      <c r="AY13486" s="94">
        <v>-2927</v>
      </c>
      <c r="AZ13486" s="94">
        <v>151</v>
      </c>
      <c r="BA13486" s="94">
        <v>2</v>
      </c>
      <c r="BB13486" s="94">
        <v>-2207</v>
      </c>
      <c r="BC13486" s="94">
        <v>-18</v>
      </c>
      <c r="BD13486" s="94">
        <v>-330</v>
      </c>
    </row>
    <row r="13487" spans="1:56">
      <c r="A13487" s="85" t="s">
        <v>173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428</v>
      </c>
      <c r="G13487" s="89" t="s">
        <v>429</v>
      </c>
      <c r="H13487" s="94">
        <v>29043</v>
      </c>
      <c r="I13487" s="94">
        <v>29078</v>
      </c>
      <c r="J13487" s="94">
        <v>20991</v>
      </c>
      <c r="K13487" s="94">
        <v>-8087</v>
      </c>
      <c r="O13487" s="94">
        <v>29078</v>
      </c>
      <c r="P13487" s="94">
        <v>20991</v>
      </c>
      <c r="Q13487" s="94">
        <v>-8087</v>
      </c>
      <c r="AS13487" s="94">
        <v>-1157</v>
      </c>
      <c r="AT13487" s="94">
        <v>-776</v>
      </c>
      <c r="AU13487" s="94">
        <v>-570</v>
      </c>
      <c r="AW13487" s="94">
        <v>5</v>
      </c>
      <c r="AX13487" s="94">
        <v>-124</v>
      </c>
      <c r="AY13487" s="94">
        <v>-2934</v>
      </c>
      <c r="AZ13487" s="94">
        <v>150</v>
      </c>
      <c r="BA13487" s="94">
        <v>3</v>
      </c>
      <c r="BB13487" s="94">
        <v>-2262</v>
      </c>
      <c r="BC13487" s="94">
        <v>-39</v>
      </c>
      <c r="BD13487" s="94">
        <v>-354</v>
      </c>
    </row>
    <row r="13488" spans="1:56">
      <c r="A13488" s="85" t="s">
        <v>173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428</v>
      </c>
      <c r="G13488" s="89" t="s">
        <v>429</v>
      </c>
      <c r="H13488" s="94">
        <v>27475</v>
      </c>
      <c r="I13488" s="94">
        <v>27653</v>
      </c>
      <c r="J13488" s="94">
        <v>19791</v>
      </c>
      <c r="K13488" s="94">
        <v>-7862</v>
      </c>
      <c r="O13488" s="94">
        <v>27653</v>
      </c>
      <c r="P13488" s="94">
        <v>19791</v>
      </c>
      <c r="Q13488" s="94">
        <v>-7862</v>
      </c>
      <c r="AS13488" s="94">
        <v>-1161</v>
      </c>
      <c r="AT13488" s="94">
        <v>-739</v>
      </c>
      <c r="AU13488" s="94">
        <v>-539</v>
      </c>
      <c r="AW13488" s="94">
        <v>-39</v>
      </c>
      <c r="AX13488" s="94">
        <v>-139</v>
      </c>
      <c r="AY13488" s="94">
        <v>-2730</v>
      </c>
      <c r="AZ13488" s="94">
        <v>130</v>
      </c>
      <c r="BA13488" s="94">
        <v>0</v>
      </c>
      <c r="BB13488" s="94">
        <v>-2219</v>
      </c>
      <c r="BC13488" s="94">
        <v>-76</v>
      </c>
      <c r="BD13488" s="94">
        <v>-317</v>
      </c>
    </row>
    <row r="13489" spans="1:56">
      <c r="A13489" s="85" t="s">
        <v>173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428</v>
      </c>
      <c r="G13489" s="89" t="s">
        <v>429</v>
      </c>
      <c r="H13489" s="94">
        <v>25512</v>
      </c>
      <c r="I13489" s="94">
        <v>25735</v>
      </c>
      <c r="J13489" s="94">
        <v>18325</v>
      </c>
      <c r="K13489" s="94">
        <v>-7410</v>
      </c>
      <c r="O13489" s="94">
        <v>25735</v>
      </c>
      <c r="P13489" s="94">
        <v>18325</v>
      </c>
      <c r="Q13489" s="94">
        <v>-7410</v>
      </c>
      <c r="AS13489" s="94">
        <v>-939</v>
      </c>
      <c r="AT13489" s="94">
        <v>-791</v>
      </c>
      <c r="AU13489" s="94">
        <v>-603</v>
      </c>
      <c r="AW13489" s="94">
        <v>-120</v>
      </c>
      <c r="AX13489" s="94">
        <v>-144</v>
      </c>
      <c r="AY13489" s="94">
        <v>-2559</v>
      </c>
      <c r="AZ13489" s="94">
        <v>128</v>
      </c>
      <c r="BA13489" s="94">
        <v>-4</v>
      </c>
      <c r="BB13489" s="94">
        <v>-1874</v>
      </c>
      <c r="BC13489" s="94">
        <v>-209</v>
      </c>
      <c r="BD13489" s="94">
        <v>-260</v>
      </c>
    </row>
    <row r="13490" spans="1:56">
      <c r="A13490" s="85" t="s">
        <v>173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428</v>
      </c>
      <c r="G13490" s="89" t="s">
        <v>429</v>
      </c>
      <c r="H13490" s="94">
        <v>23592</v>
      </c>
      <c r="I13490" s="94">
        <v>23809</v>
      </c>
      <c r="J13490" s="94">
        <v>16733</v>
      </c>
      <c r="K13490" s="94">
        <v>-7075</v>
      </c>
      <c r="O13490" s="94">
        <v>23809</v>
      </c>
      <c r="P13490" s="94">
        <v>16733</v>
      </c>
      <c r="Q13490" s="94">
        <v>-7075</v>
      </c>
      <c r="AS13490" s="94">
        <v>-809</v>
      </c>
      <c r="AT13490" s="94">
        <v>-927</v>
      </c>
      <c r="AU13490" s="94">
        <v>-719</v>
      </c>
      <c r="AW13490" s="94">
        <v>-186</v>
      </c>
      <c r="AX13490" s="94">
        <v>-154</v>
      </c>
      <c r="AY13490" s="94">
        <v>-2279</v>
      </c>
      <c r="AZ13490" s="94">
        <v>77</v>
      </c>
      <c r="BA13490" s="94">
        <v>-11</v>
      </c>
      <c r="BB13490" s="94">
        <v>-1618</v>
      </c>
      <c r="BC13490" s="94">
        <v>-201</v>
      </c>
      <c r="BD13490" s="94">
        <v>-219</v>
      </c>
    </row>
    <row r="13491" spans="1:56">
      <c r="A13491" s="85" t="s">
        <v>173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428</v>
      </c>
      <c r="G13491" s="89" t="s">
        <v>429</v>
      </c>
      <c r="H13491" s="94">
        <v>22013</v>
      </c>
      <c r="I13491" s="94">
        <v>22745</v>
      </c>
      <c r="J13491" s="94">
        <v>15806</v>
      </c>
      <c r="K13491" s="94">
        <v>-6939</v>
      </c>
      <c r="O13491" s="94">
        <v>22745</v>
      </c>
      <c r="P13491" s="94">
        <v>15806</v>
      </c>
      <c r="Q13491" s="94">
        <v>-6939</v>
      </c>
      <c r="AS13491" s="94">
        <v>-795</v>
      </c>
      <c r="AT13491" s="94">
        <v>-975</v>
      </c>
      <c r="AU13491" s="94">
        <v>-774</v>
      </c>
      <c r="AW13491" s="94">
        <v>-258</v>
      </c>
      <c r="AX13491" s="94">
        <v>-177</v>
      </c>
      <c r="AY13491" s="94">
        <v>-2018</v>
      </c>
      <c r="AZ13491" s="94">
        <v>52</v>
      </c>
      <c r="BA13491" s="94">
        <v>-13</v>
      </c>
      <c r="BB13491" s="94">
        <v>-1535</v>
      </c>
      <c r="BC13491" s="94">
        <v>-236</v>
      </c>
      <c r="BD13491" s="94">
        <v>-180</v>
      </c>
    </row>
    <row r="13492" spans="1:56">
      <c r="A13492" s="85" t="s">
        <v>173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428</v>
      </c>
      <c r="G13492" s="89" t="s">
        <v>429</v>
      </c>
      <c r="H13492" s="94">
        <v>21212</v>
      </c>
      <c r="I13492" s="94">
        <v>22128</v>
      </c>
      <c r="J13492" s="94">
        <v>15145</v>
      </c>
      <c r="K13492" s="94">
        <v>-6982</v>
      </c>
      <c r="O13492" s="94">
        <v>22128</v>
      </c>
      <c r="P13492" s="94">
        <v>15145</v>
      </c>
      <c r="Q13492" s="94">
        <v>-6982</v>
      </c>
      <c r="AS13492" s="94">
        <v>-800</v>
      </c>
      <c r="AT13492" s="94">
        <v>-1013</v>
      </c>
      <c r="AU13492" s="94">
        <v>-794</v>
      </c>
      <c r="AW13492" s="94">
        <v>-287</v>
      </c>
      <c r="AX13492" s="94">
        <v>-154</v>
      </c>
      <c r="AY13492" s="94">
        <v>-1994</v>
      </c>
      <c r="AZ13492" s="94">
        <v>55</v>
      </c>
      <c r="BA13492" s="94">
        <v>-10</v>
      </c>
      <c r="BB13492" s="94">
        <v>-1520</v>
      </c>
      <c r="BC13492" s="94">
        <v>-252</v>
      </c>
      <c r="BD13492" s="94">
        <v>-179</v>
      </c>
    </row>
    <row r="13493" spans="1:56">
      <c r="A13493" s="85" t="s">
        <v>173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428</v>
      </c>
      <c r="G13493" s="89" t="s">
        <v>429</v>
      </c>
      <c r="H13493" s="94">
        <v>20753</v>
      </c>
      <c r="I13493" s="94">
        <v>21732</v>
      </c>
      <c r="J13493" s="94">
        <v>15029</v>
      </c>
      <c r="K13493" s="94">
        <v>-6704</v>
      </c>
      <c r="O13493" s="94">
        <v>21732</v>
      </c>
      <c r="P13493" s="94">
        <v>15029</v>
      </c>
      <c r="Q13493" s="94">
        <v>-6704</v>
      </c>
      <c r="AS13493" s="94">
        <v>-799</v>
      </c>
      <c r="AT13493" s="94">
        <v>-944</v>
      </c>
      <c r="AU13493" s="94">
        <v>-707</v>
      </c>
      <c r="AW13493" s="94">
        <v>-213</v>
      </c>
      <c r="AX13493" s="94">
        <v>-153</v>
      </c>
      <c r="AY13493" s="94">
        <v>-1973</v>
      </c>
      <c r="AZ13493" s="94">
        <v>40</v>
      </c>
      <c r="BA13493" s="94">
        <v>-5</v>
      </c>
      <c r="BB13493" s="94">
        <v>-1494</v>
      </c>
      <c r="BC13493" s="94">
        <v>-246</v>
      </c>
      <c r="BD13493" s="94">
        <v>-183</v>
      </c>
    </row>
    <row r="13494" spans="1:56">
      <c r="A13494" s="85" t="s">
        <v>173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428</v>
      </c>
      <c r="G13494" s="89" t="s">
        <v>429</v>
      </c>
      <c r="H13494" s="94">
        <v>20661</v>
      </c>
      <c r="I13494" s="94">
        <v>21639</v>
      </c>
      <c r="J13494" s="94">
        <v>15066</v>
      </c>
      <c r="K13494" s="94">
        <v>-6573</v>
      </c>
      <c r="O13494" s="94">
        <v>21639</v>
      </c>
      <c r="P13494" s="94">
        <v>15066</v>
      </c>
      <c r="Q13494" s="94">
        <v>-6573</v>
      </c>
      <c r="AS13494" s="94">
        <v>-823</v>
      </c>
      <c r="AT13494" s="94">
        <v>-829</v>
      </c>
      <c r="AU13494" s="94">
        <v>-593</v>
      </c>
      <c r="AW13494" s="94">
        <v>-223</v>
      </c>
      <c r="AX13494" s="94">
        <v>-152</v>
      </c>
      <c r="AY13494" s="94">
        <v>-2021</v>
      </c>
      <c r="AZ13494" s="94">
        <v>46</v>
      </c>
      <c r="BA13494" s="94">
        <v>-3</v>
      </c>
      <c r="BB13494" s="94">
        <v>-1532</v>
      </c>
      <c r="BC13494" s="94">
        <v>-227</v>
      </c>
      <c r="BD13494" s="94">
        <v>-191</v>
      </c>
    </row>
    <row r="13495" spans="1:56">
      <c r="A13495" s="85" t="s">
        <v>173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428</v>
      </c>
      <c r="G13495" s="89" t="s">
        <v>429</v>
      </c>
      <c r="H13495" s="94">
        <v>21149</v>
      </c>
      <c r="I13495" s="94">
        <v>22135</v>
      </c>
      <c r="J13495" s="94">
        <v>15516</v>
      </c>
      <c r="K13495" s="94">
        <v>-6618</v>
      </c>
      <c r="O13495" s="94">
        <v>22135</v>
      </c>
      <c r="P13495" s="94">
        <v>15516</v>
      </c>
      <c r="Q13495" s="94">
        <v>-6618</v>
      </c>
      <c r="AS13495" s="94">
        <v>-851</v>
      </c>
      <c r="AT13495" s="94">
        <v>-750</v>
      </c>
      <c r="AU13495" s="94">
        <v>-584</v>
      </c>
      <c r="AW13495" s="94">
        <v>-209</v>
      </c>
      <c r="AX13495" s="94">
        <v>-143</v>
      </c>
      <c r="AY13495" s="94">
        <v>-2093</v>
      </c>
      <c r="AZ13495" s="94">
        <v>48</v>
      </c>
      <c r="BA13495" s="94">
        <v>-1</v>
      </c>
      <c r="BB13495" s="94">
        <v>-1566</v>
      </c>
      <c r="BC13495" s="94">
        <v>-248</v>
      </c>
      <c r="BD13495" s="94">
        <v>-195</v>
      </c>
    </row>
    <row r="13496" spans="1:56">
      <c r="A13496" s="85" t="s">
        <v>173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428</v>
      </c>
      <c r="G13496" s="89" t="s">
        <v>429</v>
      </c>
      <c r="H13496" s="94">
        <v>22510</v>
      </c>
      <c r="I13496" s="94">
        <v>23401</v>
      </c>
      <c r="J13496" s="94">
        <v>16578</v>
      </c>
      <c r="K13496" s="94">
        <v>-6823</v>
      </c>
      <c r="O13496" s="94">
        <v>23401</v>
      </c>
      <c r="P13496" s="94">
        <v>16578</v>
      </c>
      <c r="Q13496" s="94">
        <v>-6823</v>
      </c>
      <c r="AS13496" s="94">
        <v>-833</v>
      </c>
      <c r="AT13496" s="94">
        <v>-800</v>
      </c>
      <c r="AU13496" s="94">
        <v>-609</v>
      </c>
      <c r="AW13496" s="94">
        <v>-168</v>
      </c>
      <c r="AX13496" s="94">
        <v>-118</v>
      </c>
      <c r="AY13496" s="94">
        <v>-2302</v>
      </c>
      <c r="AZ13496" s="94">
        <v>68</v>
      </c>
      <c r="BA13496" s="94">
        <v>-15</v>
      </c>
      <c r="BB13496" s="94">
        <v>-1613</v>
      </c>
      <c r="BC13496" s="94">
        <v>-211</v>
      </c>
      <c r="BD13496" s="94">
        <v>-196</v>
      </c>
    </row>
    <row r="13497" spans="1:56">
      <c r="A13497" s="85" t="s">
        <v>173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428</v>
      </c>
      <c r="G13497" s="89" t="s">
        <v>429</v>
      </c>
      <c r="H13497" s="94">
        <v>25020</v>
      </c>
      <c r="I13497" s="94">
        <v>26179</v>
      </c>
      <c r="J13497" s="94">
        <v>18874</v>
      </c>
      <c r="K13497" s="94">
        <v>-7305</v>
      </c>
      <c r="O13497" s="94">
        <v>26179</v>
      </c>
      <c r="P13497" s="94">
        <v>18874</v>
      </c>
      <c r="Q13497" s="94">
        <v>-7305</v>
      </c>
      <c r="AS13497" s="94">
        <v>-1043</v>
      </c>
      <c r="AT13497" s="94">
        <v>-682</v>
      </c>
      <c r="AU13497" s="94">
        <v>-528</v>
      </c>
      <c r="AW13497" s="94">
        <v>-103</v>
      </c>
      <c r="AX13497" s="94">
        <v>-138</v>
      </c>
      <c r="AY13497" s="94">
        <v>-2390</v>
      </c>
      <c r="AZ13497" s="94">
        <v>105</v>
      </c>
      <c r="BA13497" s="94">
        <v>-14</v>
      </c>
      <c r="BB13497" s="94">
        <v>-2043</v>
      </c>
      <c r="BC13497" s="94">
        <v>-151</v>
      </c>
      <c r="BD13497" s="94">
        <v>-287</v>
      </c>
    </row>
    <row r="13498" spans="1:56">
      <c r="A13498" s="85" t="s">
        <v>173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428</v>
      </c>
      <c r="G13498" s="89" t="s">
        <v>429</v>
      </c>
      <c r="H13498" s="94">
        <v>26689</v>
      </c>
      <c r="I13498" s="94">
        <v>27747</v>
      </c>
      <c r="J13498" s="94">
        <v>19910</v>
      </c>
      <c r="K13498" s="94">
        <v>-7837</v>
      </c>
      <c r="O13498" s="94">
        <v>27747</v>
      </c>
      <c r="P13498" s="94">
        <v>19910</v>
      </c>
      <c r="Q13498" s="94">
        <v>-7837</v>
      </c>
      <c r="AS13498" s="94">
        <v>-1072</v>
      </c>
      <c r="AT13498" s="94">
        <v>-753</v>
      </c>
      <c r="AU13498" s="94">
        <v>-537</v>
      </c>
      <c r="AW13498" s="94">
        <v>-67</v>
      </c>
      <c r="AX13498" s="94">
        <v>-147</v>
      </c>
      <c r="AY13498" s="94">
        <v>-2781</v>
      </c>
      <c r="AZ13498" s="94">
        <v>107</v>
      </c>
      <c r="BA13498" s="94">
        <v>-15</v>
      </c>
      <c r="BB13498" s="94">
        <v>-2106</v>
      </c>
      <c r="BC13498" s="94">
        <v>-99</v>
      </c>
      <c r="BD13498" s="94">
        <v>-346</v>
      </c>
    </row>
    <row r="13499" spans="1:56">
      <c r="A13499" s="85" t="s">
        <v>173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428</v>
      </c>
      <c r="G13499" s="89" t="s">
        <v>429</v>
      </c>
      <c r="H13499" s="94">
        <v>26667</v>
      </c>
      <c r="I13499" s="94">
        <v>27687</v>
      </c>
      <c r="J13499" s="94">
        <v>20354</v>
      </c>
      <c r="K13499" s="94">
        <v>-7333</v>
      </c>
      <c r="O13499" s="94">
        <v>27687</v>
      </c>
      <c r="P13499" s="94">
        <v>20354</v>
      </c>
      <c r="Q13499" s="94">
        <v>-7333</v>
      </c>
      <c r="AS13499" s="94">
        <v>-1112</v>
      </c>
      <c r="AT13499" s="94">
        <v>-726</v>
      </c>
      <c r="AU13499" s="94">
        <v>-437</v>
      </c>
      <c r="AW13499" s="94">
        <v>-28</v>
      </c>
      <c r="AX13499" s="94">
        <v>-159</v>
      </c>
      <c r="AY13499" s="94">
        <v>-2632</v>
      </c>
      <c r="AZ13499" s="94">
        <v>91</v>
      </c>
      <c r="BA13499" s="94">
        <v>-15</v>
      </c>
      <c r="BB13499" s="94">
        <v>-2012</v>
      </c>
      <c r="BC13499" s="94">
        <v>-33</v>
      </c>
      <c r="BD13499" s="94">
        <v>-259</v>
      </c>
    </row>
    <row r="13500" spans="1:56">
      <c r="A13500" s="85" t="s">
        <v>173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428</v>
      </c>
      <c r="G13500" s="89" t="s">
        <v>429</v>
      </c>
      <c r="H13500" s="94">
        <v>26010</v>
      </c>
      <c r="I13500" s="94">
        <v>27325</v>
      </c>
      <c r="J13500" s="94">
        <v>20891</v>
      </c>
      <c r="K13500" s="94">
        <v>-6434</v>
      </c>
      <c r="O13500" s="94">
        <v>27325</v>
      </c>
      <c r="P13500" s="94">
        <v>20891</v>
      </c>
      <c r="Q13500" s="94">
        <v>-6434</v>
      </c>
      <c r="AS13500" s="94">
        <v>-1058</v>
      </c>
      <c r="AT13500" s="94">
        <v>-606</v>
      </c>
      <c r="AU13500" s="94">
        <v>-279</v>
      </c>
      <c r="AW13500" s="94">
        <v>2</v>
      </c>
      <c r="AX13500" s="94">
        <v>-181</v>
      </c>
      <c r="AY13500" s="94">
        <v>-2433</v>
      </c>
      <c r="AZ13500" s="94">
        <v>108</v>
      </c>
      <c r="BA13500" s="94">
        <v>-5</v>
      </c>
      <c r="BB13500" s="94">
        <v>-1823</v>
      </c>
      <c r="BC13500" s="94">
        <v>28</v>
      </c>
      <c r="BD13500" s="94">
        <v>-165</v>
      </c>
    </row>
    <row r="13501" spans="1:56">
      <c r="A13501" s="85" t="s">
        <v>173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428</v>
      </c>
      <c r="G13501" s="89" t="s">
        <v>429</v>
      </c>
      <c r="H13501" s="94">
        <v>25397</v>
      </c>
      <c r="I13501" s="94">
        <v>26871</v>
      </c>
      <c r="J13501" s="94">
        <v>20886</v>
      </c>
      <c r="K13501" s="94">
        <v>-5985</v>
      </c>
      <c r="O13501" s="94">
        <v>26871</v>
      </c>
      <c r="P13501" s="94">
        <v>20886</v>
      </c>
      <c r="Q13501" s="94">
        <v>-5985</v>
      </c>
      <c r="AS13501" s="94">
        <v>-1073</v>
      </c>
      <c r="AT13501" s="94">
        <v>-444</v>
      </c>
      <c r="AU13501" s="94">
        <v>-140</v>
      </c>
      <c r="AW13501" s="94">
        <v>-28</v>
      </c>
      <c r="AX13501" s="94">
        <v>-184</v>
      </c>
      <c r="AY13501" s="94">
        <v>-2267</v>
      </c>
      <c r="AZ13501" s="94">
        <v>71</v>
      </c>
      <c r="BA13501" s="94">
        <v>9</v>
      </c>
      <c r="BB13501" s="94">
        <v>-1783</v>
      </c>
      <c r="BC13501" s="94">
        <v>36</v>
      </c>
      <c r="BD13501" s="94">
        <v>-179</v>
      </c>
    </row>
    <row r="13502" spans="1:56">
      <c r="A13502" s="85" t="s">
        <v>173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428</v>
      </c>
      <c r="G13502" s="89" t="s">
        <v>429</v>
      </c>
      <c r="H13502" s="94">
        <v>24839</v>
      </c>
      <c r="I13502" s="94">
        <v>26319</v>
      </c>
      <c r="J13502" s="94">
        <v>20496</v>
      </c>
      <c r="K13502" s="94">
        <v>-5823</v>
      </c>
      <c r="O13502" s="94">
        <v>26319</v>
      </c>
      <c r="P13502" s="94">
        <v>20496</v>
      </c>
      <c r="Q13502" s="94">
        <v>-5823</v>
      </c>
      <c r="AS13502" s="94">
        <v>-1067</v>
      </c>
      <c r="AT13502" s="94">
        <v>-435</v>
      </c>
      <c r="AU13502" s="94">
        <v>-168</v>
      </c>
      <c r="AW13502" s="94">
        <v>8</v>
      </c>
      <c r="AX13502" s="94">
        <v>-196</v>
      </c>
      <c r="AY13502" s="94">
        <v>-2153</v>
      </c>
      <c r="AZ13502" s="94">
        <v>67</v>
      </c>
      <c r="BA13502" s="94">
        <v>7</v>
      </c>
      <c r="BB13502" s="94">
        <v>-1734</v>
      </c>
      <c r="BC13502" s="94">
        <v>29</v>
      </c>
      <c r="BD13502" s="94">
        <v>-174</v>
      </c>
    </row>
    <row r="13503" spans="1:56">
      <c r="A13503" s="85" t="s">
        <v>173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428</v>
      </c>
      <c r="G13503" s="89" t="s">
        <v>429</v>
      </c>
      <c r="H13503" s="94">
        <v>24306</v>
      </c>
      <c r="I13503" s="94">
        <v>25882</v>
      </c>
      <c r="J13503" s="94">
        <v>19881</v>
      </c>
      <c r="K13503" s="94">
        <v>-6001</v>
      </c>
      <c r="O13503" s="94">
        <v>25882</v>
      </c>
      <c r="P13503" s="94">
        <v>19881</v>
      </c>
      <c r="Q13503" s="94">
        <v>-6001</v>
      </c>
      <c r="AS13503" s="94">
        <v>-1101</v>
      </c>
      <c r="AT13503" s="94">
        <v>-563</v>
      </c>
      <c r="AU13503" s="94">
        <v>-240</v>
      </c>
      <c r="AW13503" s="94">
        <v>6</v>
      </c>
      <c r="AX13503" s="94">
        <v>-178</v>
      </c>
      <c r="AY13503" s="94">
        <v>-2053</v>
      </c>
      <c r="AZ13503" s="94">
        <v>63</v>
      </c>
      <c r="BA13503" s="94">
        <v>3</v>
      </c>
      <c r="BB13503" s="94">
        <v>-1768</v>
      </c>
      <c r="BC13503" s="94">
        <v>19</v>
      </c>
      <c r="BD13503" s="94">
        <v>-180</v>
      </c>
    </row>
    <row r="13504" spans="1:56">
      <c r="A13504" s="85" t="s">
        <v>173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428</v>
      </c>
      <c r="G13504" s="89" t="s">
        <v>429</v>
      </c>
      <c r="H13504" s="94">
        <v>24037</v>
      </c>
      <c r="I13504" s="94">
        <v>25587</v>
      </c>
      <c r="J13504" s="94">
        <v>19524</v>
      </c>
      <c r="K13504" s="94">
        <v>-6063</v>
      </c>
      <c r="O13504" s="94">
        <v>25587</v>
      </c>
      <c r="P13504" s="94">
        <v>19524</v>
      </c>
      <c r="Q13504" s="94">
        <v>-6063</v>
      </c>
      <c r="AS13504" s="94">
        <v>-1096</v>
      </c>
      <c r="AT13504" s="94">
        <v>-603</v>
      </c>
      <c r="AU13504" s="94">
        <v>-249</v>
      </c>
      <c r="AW13504" s="94">
        <v>8</v>
      </c>
      <c r="AX13504" s="94">
        <v>-174</v>
      </c>
      <c r="AY13504" s="94">
        <v>-2026</v>
      </c>
      <c r="AZ13504" s="94">
        <v>68</v>
      </c>
      <c r="BA13504" s="94">
        <v>1</v>
      </c>
      <c r="BB13504" s="94">
        <v>-1812</v>
      </c>
      <c r="BC13504" s="94">
        <v>16</v>
      </c>
      <c r="BD13504" s="94">
        <v>-180</v>
      </c>
    </row>
    <row r="13505" spans="1:56">
      <c r="A13505" s="85" t="s">
        <v>173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428</v>
      </c>
      <c r="G13505" s="89" t="s">
        <v>429</v>
      </c>
      <c r="H13505" s="94">
        <v>24105</v>
      </c>
      <c r="I13505" s="94">
        <v>25482</v>
      </c>
      <c r="J13505" s="94">
        <v>19559</v>
      </c>
      <c r="K13505" s="94">
        <v>-5924</v>
      </c>
      <c r="O13505" s="94">
        <v>25482</v>
      </c>
      <c r="P13505" s="94">
        <v>19559</v>
      </c>
      <c r="Q13505" s="94">
        <v>-5924</v>
      </c>
      <c r="AS13505" s="94">
        <v>-1046</v>
      </c>
      <c r="AT13505" s="94">
        <v>-624</v>
      </c>
      <c r="AU13505" s="94">
        <v>-230</v>
      </c>
      <c r="AW13505" s="94">
        <v>-86</v>
      </c>
      <c r="AX13505" s="94">
        <v>-146</v>
      </c>
      <c r="AY13505" s="94">
        <v>-1978</v>
      </c>
      <c r="AZ13505" s="94">
        <v>74</v>
      </c>
      <c r="BA13505" s="94">
        <v>1</v>
      </c>
      <c r="BB13505" s="94">
        <v>-1724</v>
      </c>
      <c r="BC13505" s="94">
        <v>29</v>
      </c>
      <c r="BD13505" s="94">
        <v>-173</v>
      </c>
    </row>
    <row r="13506" spans="1:56">
      <c r="A13506" s="85" t="s">
        <v>173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428</v>
      </c>
      <c r="G13506" s="89" t="s">
        <v>429</v>
      </c>
      <c r="H13506" s="94">
        <v>24491</v>
      </c>
      <c r="I13506" s="94">
        <v>25793</v>
      </c>
      <c r="J13506" s="94">
        <v>19290</v>
      </c>
      <c r="K13506" s="94">
        <v>-6502</v>
      </c>
      <c r="O13506" s="94">
        <v>25793</v>
      </c>
      <c r="P13506" s="94">
        <v>19290</v>
      </c>
      <c r="Q13506" s="94">
        <v>-6502</v>
      </c>
      <c r="AS13506" s="94">
        <v>-1140</v>
      </c>
      <c r="AT13506" s="94">
        <v>-644</v>
      </c>
      <c r="AU13506" s="94">
        <v>-252</v>
      </c>
      <c r="AW13506" s="94">
        <v>-75</v>
      </c>
      <c r="AX13506" s="94">
        <v>-153</v>
      </c>
      <c r="AY13506" s="94">
        <v>-2204</v>
      </c>
      <c r="AZ13506" s="94">
        <v>47</v>
      </c>
      <c r="BA13506" s="94">
        <v>-2</v>
      </c>
      <c r="BB13506" s="94">
        <v>-1845</v>
      </c>
      <c r="BC13506" s="94">
        <v>-18</v>
      </c>
      <c r="BD13506" s="94">
        <v>-203</v>
      </c>
    </row>
    <row r="13507" spans="1:56">
      <c r="A13507" s="85" t="s">
        <v>173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428</v>
      </c>
      <c r="G13507" s="89" t="s">
        <v>429</v>
      </c>
      <c r="H13507" s="94">
        <v>25848</v>
      </c>
      <c r="I13507" s="94">
        <v>26873</v>
      </c>
      <c r="J13507" s="94">
        <v>19600</v>
      </c>
      <c r="K13507" s="94">
        <v>-7273</v>
      </c>
      <c r="O13507" s="94">
        <v>26873</v>
      </c>
      <c r="P13507" s="94">
        <v>19600</v>
      </c>
      <c r="Q13507" s="94">
        <v>-7273</v>
      </c>
      <c r="AS13507" s="94">
        <v>-1122</v>
      </c>
      <c r="AT13507" s="94">
        <v>-661</v>
      </c>
      <c r="AU13507" s="94">
        <v>-383</v>
      </c>
      <c r="AW13507" s="94">
        <v>-84</v>
      </c>
      <c r="AX13507" s="94">
        <v>-136</v>
      </c>
      <c r="AY13507" s="94">
        <v>-2501</v>
      </c>
      <c r="AZ13507" s="94">
        <v>112</v>
      </c>
      <c r="BA13507" s="94">
        <v>-5</v>
      </c>
      <c r="BB13507" s="94">
        <v>-2073</v>
      </c>
      <c r="BC13507" s="94">
        <v>-108</v>
      </c>
      <c r="BD13507" s="94">
        <v>-283</v>
      </c>
    </row>
    <row r="13508" spans="1:56">
      <c r="A13508" s="85" t="s">
        <v>173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428</v>
      </c>
      <c r="G13508" s="89" t="s">
        <v>429</v>
      </c>
      <c r="H13508" s="94">
        <v>28585</v>
      </c>
      <c r="I13508" s="94">
        <v>29146</v>
      </c>
      <c r="J13508" s="94">
        <v>21300</v>
      </c>
      <c r="K13508" s="94">
        <v>-7845</v>
      </c>
      <c r="O13508" s="94">
        <v>29146</v>
      </c>
      <c r="P13508" s="94">
        <v>21300</v>
      </c>
      <c r="Q13508" s="94">
        <v>-7845</v>
      </c>
      <c r="AS13508" s="94">
        <v>-1175</v>
      </c>
      <c r="AT13508" s="94">
        <v>-662</v>
      </c>
      <c r="AU13508" s="94">
        <v>-484</v>
      </c>
      <c r="AW13508" s="94">
        <v>-11</v>
      </c>
      <c r="AX13508" s="94">
        <v>-132</v>
      </c>
      <c r="AY13508" s="94">
        <v>-2998</v>
      </c>
      <c r="AZ13508" s="94">
        <v>171</v>
      </c>
      <c r="BA13508" s="94">
        <v>-28</v>
      </c>
      <c r="BB13508" s="94">
        <v>-2134</v>
      </c>
      <c r="BC13508" s="94">
        <v>-100</v>
      </c>
      <c r="BD13508" s="94">
        <v>-268</v>
      </c>
    </row>
    <row r="13509" spans="1:56">
      <c r="A13509" s="85" t="s">
        <v>173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428</v>
      </c>
      <c r="G13509" s="89" t="s">
        <v>429</v>
      </c>
      <c r="H13509" s="94">
        <v>29127</v>
      </c>
      <c r="I13509" s="94">
        <v>29577</v>
      </c>
      <c r="J13509" s="94">
        <v>21479</v>
      </c>
      <c r="K13509" s="94">
        <v>-8098</v>
      </c>
      <c r="O13509" s="94">
        <v>29577</v>
      </c>
      <c r="P13509" s="94">
        <v>21479</v>
      </c>
      <c r="Q13509" s="94">
        <v>-8098</v>
      </c>
      <c r="AS13509" s="94">
        <v>-1186</v>
      </c>
      <c r="AT13509" s="94">
        <v>-696</v>
      </c>
      <c r="AU13509" s="94">
        <v>-529</v>
      </c>
      <c r="AW13509" s="94">
        <v>1</v>
      </c>
      <c r="AX13509" s="94">
        <v>-133</v>
      </c>
      <c r="AY13509" s="94">
        <v>-3218</v>
      </c>
      <c r="AZ13509" s="94">
        <v>129</v>
      </c>
      <c r="BA13509" s="94">
        <v>-15</v>
      </c>
      <c r="BB13509" s="94">
        <v>-2079</v>
      </c>
      <c r="BC13509" s="94">
        <v>-94</v>
      </c>
      <c r="BD13509" s="94">
        <v>-247</v>
      </c>
    </row>
    <row r="13510" spans="1:56">
      <c r="A13510" s="85" t="s">
        <v>173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428</v>
      </c>
      <c r="G13510" s="89" t="s">
        <v>429</v>
      </c>
      <c r="H13510" s="94">
        <v>28676</v>
      </c>
      <c r="I13510" s="94">
        <v>29067</v>
      </c>
      <c r="J13510" s="94">
        <v>21134</v>
      </c>
      <c r="K13510" s="94">
        <v>-7933</v>
      </c>
      <c r="O13510" s="94">
        <v>29067</v>
      </c>
      <c r="P13510" s="94">
        <v>21134</v>
      </c>
      <c r="Q13510" s="94">
        <v>-7933</v>
      </c>
      <c r="AS13510" s="94">
        <v>-1171</v>
      </c>
      <c r="AT13510" s="94">
        <v>-683</v>
      </c>
      <c r="AU13510" s="94">
        <v>-491</v>
      </c>
      <c r="AW13510" s="94">
        <v>3</v>
      </c>
      <c r="AX13510" s="94">
        <v>-143</v>
      </c>
      <c r="AY13510" s="94">
        <v>-3151</v>
      </c>
      <c r="AZ13510" s="94">
        <v>160</v>
      </c>
      <c r="BA13510" s="94">
        <v>2</v>
      </c>
      <c r="BB13510" s="94">
        <v>-2085</v>
      </c>
      <c r="BC13510" s="94">
        <v>-114</v>
      </c>
      <c r="BD13510" s="94">
        <v>-231</v>
      </c>
    </row>
    <row r="13511" spans="1:56">
      <c r="A13511" s="85" t="s">
        <v>173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428</v>
      </c>
      <c r="G13511" s="89" t="s">
        <v>429</v>
      </c>
      <c r="H13511" s="94">
        <v>28001</v>
      </c>
      <c r="I13511" s="94">
        <v>28362</v>
      </c>
      <c r="J13511" s="94">
        <v>20487</v>
      </c>
      <c r="K13511" s="94">
        <v>-7875</v>
      </c>
      <c r="O13511" s="94">
        <v>28362</v>
      </c>
      <c r="P13511" s="94">
        <v>20487</v>
      </c>
      <c r="Q13511" s="94">
        <v>-7875</v>
      </c>
      <c r="AS13511" s="94">
        <v>-1160</v>
      </c>
      <c r="AT13511" s="94">
        <v>-694</v>
      </c>
      <c r="AU13511" s="94">
        <v>-478</v>
      </c>
      <c r="AW13511" s="94">
        <v>15</v>
      </c>
      <c r="AX13511" s="94">
        <v>-128</v>
      </c>
      <c r="AY13511" s="94">
        <v>-2961</v>
      </c>
      <c r="AZ13511" s="94">
        <v>153</v>
      </c>
      <c r="BA13511" s="94">
        <v>-11</v>
      </c>
      <c r="BB13511" s="94">
        <v>-2162</v>
      </c>
      <c r="BC13511" s="94">
        <v>-123</v>
      </c>
      <c r="BD13511" s="94">
        <v>-282</v>
      </c>
    </row>
    <row r="13512" spans="1:56">
      <c r="A13512" s="85" t="s">
        <v>173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428</v>
      </c>
      <c r="G13512" s="89" t="s">
        <v>429</v>
      </c>
      <c r="H13512" s="94">
        <v>26790</v>
      </c>
      <c r="I13512" s="94">
        <v>27173</v>
      </c>
      <c r="J13512" s="94">
        <v>19662</v>
      </c>
      <c r="K13512" s="94">
        <v>-7511</v>
      </c>
      <c r="O13512" s="94">
        <v>27173</v>
      </c>
      <c r="P13512" s="94">
        <v>19662</v>
      </c>
      <c r="Q13512" s="94">
        <v>-7511</v>
      </c>
      <c r="AS13512" s="94">
        <v>-1119</v>
      </c>
      <c r="AT13512" s="94">
        <v>-611</v>
      </c>
      <c r="AU13512" s="94">
        <v>-455</v>
      </c>
      <c r="AW13512" s="94">
        <v>4</v>
      </c>
      <c r="AX13512" s="94">
        <v>-132</v>
      </c>
      <c r="AY13512" s="94">
        <v>-2751</v>
      </c>
      <c r="AZ13512" s="94">
        <v>119</v>
      </c>
      <c r="BA13512" s="94">
        <v>-3</v>
      </c>
      <c r="BB13512" s="94">
        <v>-2067</v>
      </c>
      <c r="BC13512" s="94">
        <v>-207</v>
      </c>
      <c r="BD13512" s="94">
        <v>-259</v>
      </c>
    </row>
    <row r="13513" spans="1:56">
      <c r="A13513" s="85" t="s">
        <v>173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428</v>
      </c>
      <c r="G13513" s="89" t="s">
        <v>429</v>
      </c>
      <c r="H13513" s="94">
        <v>25376</v>
      </c>
      <c r="I13513" s="94">
        <v>25538</v>
      </c>
      <c r="J13513" s="94">
        <v>18377</v>
      </c>
      <c r="K13513" s="94">
        <v>-7161</v>
      </c>
      <c r="O13513" s="94">
        <v>25538</v>
      </c>
      <c r="P13513" s="94">
        <v>18377</v>
      </c>
      <c r="Q13513" s="94">
        <v>-7161</v>
      </c>
      <c r="AS13513" s="94">
        <v>-912</v>
      </c>
      <c r="AT13513" s="94">
        <v>-737</v>
      </c>
      <c r="AU13513" s="94">
        <v>-637</v>
      </c>
      <c r="AW13513" s="94">
        <v>-20</v>
      </c>
      <c r="AX13513" s="94">
        <v>-120</v>
      </c>
      <c r="AY13513" s="94">
        <v>-2609</v>
      </c>
      <c r="AZ13513" s="94">
        <v>83</v>
      </c>
      <c r="BA13513" s="94">
        <v>-59</v>
      </c>
      <c r="BB13513" s="94">
        <v>-1709</v>
      </c>
      <c r="BC13513" s="94">
        <v>-215</v>
      </c>
      <c r="BD13513" s="94">
        <v>-198</v>
      </c>
    </row>
    <row r="13514" spans="1:56">
      <c r="A13514" s="85" t="s">
        <v>173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428</v>
      </c>
      <c r="G13514" s="89" t="s">
        <v>429</v>
      </c>
      <c r="H13514" s="94">
        <v>23657</v>
      </c>
      <c r="I13514" s="94">
        <v>24006</v>
      </c>
      <c r="J13514" s="94">
        <v>17316</v>
      </c>
      <c r="K13514" s="94">
        <v>-6690</v>
      </c>
      <c r="O13514" s="94">
        <v>24006</v>
      </c>
      <c r="P13514" s="94">
        <v>17316</v>
      </c>
      <c r="Q13514" s="94">
        <v>-6690</v>
      </c>
      <c r="AS13514" s="94">
        <v>-802</v>
      </c>
      <c r="AT13514" s="94">
        <v>-751</v>
      </c>
      <c r="AU13514" s="94">
        <v>-548</v>
      </c>
      <c r="AW13514" s="94">
        <v>4</v>
      </c>
      <c r="AX13514" s="94">
        <v>-152</v>
      </c>
      <c r="AY13514" s="94">
        <v>-2329</v>
      </c>
      <c r="AZ13514" s="94">
        <v>-21</v>
      </c>
      <c r="BA13514" s="94">
        <v>-58</v>
      </c>
      <c r="BB13514" s="94">
        <v>-1516</v>
      </c>
      <c r="BC13514" s="94">
        <v>-235</v>
      </c>
      <c r="BD13514" s="94">
        <v>-242</v>
      </c>
    </row>
    <row r="13515" spans="1:56">
      <c r="A13515" s="85" t="s">
        <v>173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428</v>
      </c>
      <c r="G13515" s="89" t="s">
        <v>429</v>
      </c>
      <c r="H13515" s="94">
        <v>22105</v>
      </c>
      <c r="I13515" s="94">
        <v>22633</v>
      </c>
      <c r="J13515" s="94">
        <v>15843</v>
      </c>
      <c r="K13515" s="94">
        <v>-6790</v>
      </c>
      <c r="O13515" s="94">
        <v>22633</v>
      </c>
      <c r="P13515" s="94">
        <v>15843</v>
      </c>
      <c r="Q13515" s="94">
        <v>-6790</v>
      </c>
      <c r="AS13515" s="94">
        <v>-793</v>
      </c>
      <c r="AT13515" s="94">
        <v>-910</v>
      </c>
      <c r="AU13515" s="94">
        <v>-622</v>
      </c>
      <c r="AW13515" s="94">
        <v>-109</v>
      </c>
      <c r="AX13515" s="94">
        <v>-187</v>
      </c>
      <c r="AY13515" s="94">
        <v>-1992</v>
      </c>
      <c r="AZ13515" s="94">
        <v>-67</v>
      </c>
      <c r="BA13515" s="94">
        <v>-54</v>
      </c>
      <c r="BB13515" s="94">
        <v>-1501</v>
      </c>
      <c r="BC13515" s="94">
        <v>-266</v>
      </c>
      <c r="BD13515" s="94">
        <v>-253</v>
      </c>
    </row>
    <row r="13516" spans="1:56">
      <c r="A13516" s="85" t="s">
        <v>173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428</v>
      </c>
      <c r="G13516" s="89" t="s">
        <v>429</v>
      </c>
      <c r="H13516" s="94">
        <v>21156</v>
      </c>
      <c r="I13516" s="94">
        <v>21942</v>
      </c>
      <c r="J13516" s="94">
        <v>14804</v>
      </c>
      <c r="K13516" s="94">
        <v>-7138</v>
      </c>
      <c r="O13516" s="94">
        <v>21942</v>
      </c>
      <c r="P13516" s="94">
        <v>14804</v>
      </c>
      <c r="Q13516" s="94">
        <v>-7138</v>
      </c>
      <c r="AS13516" s="94">
        <v>-859</v>
      </c>
      <c r="AT13516" s="94">
        <v>-940</v>
      </c>
      <c r="AU13516" s="94">
        <v>-720</v>
      </c>
      <c r="AW13516" s="94">
        <v>-133</v>
      </c>
      <c r="AX13516" s="94">
        <v>-195</v>
      </c>
      <c r="AY13516" s="94">
        <v>-1994</v>
      </c>
      <c r="AZ13516" s="94">
        <v>-93</v>
      </c>
      <c r="BA13516" s="94">
        <v>-50</v>
      </c>
      <c r="BB13516" s="94">
        <v>-1543</v>
      </c>
      <c r="BC13516" s="94">
        <v>-304</v>
      </c>
      <c r="BD13516" s="94">
        <v>-272</v>
      </c>
    </row>
    <row r="13517" spans="1:56">
      <c r="A13517" s="85" t="s">
        <v>173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428</v>
      </c>
      <c r="G13517" s="89" t="s">
        <v>429</v>
      </c>
      <c r="H13517" s="94">
        <v>20560</v>
      </c>
      <c r="I13517" s="94">
        <v>21615</v>
      </c>
      <c r="J13517" s="94">
        <v>14460</v>
      </c>
      <c r="K13517" s="94">
        <v>-7155</v>
      </c>
      <c r="O13517" s="94">
        <v>21615</v>
      </c>
      <c r="P13517" s="94">
        <v>14460</v>
      </c>
      <c r="Q13517" s="94">
        <v>-7155</v>
      </c>
      <c r="AS13517" s="94">
        <v>-936</v>
      </c>
      <c r="AT13517" s="94">
        <v>-893</v>
      </c>
      <c r="AU13517" s="94">
        <v>-657</v>
      </c>
      <c r="AW13517" s="94">
        <v>-146</v>
      </c>
      <c r="AX13517" s="94">
        <v>-207</v>
      </c>
      <c r="AY13517" s="94">
        <v>-1987</v>
      </c>
      <c r="AZ13517" s="94">
        <v>-98</v>
      </c>
      <c r="BA13517" s="94">
        <v>-5</v>
      </c>
      <c r="BB13517" s="94">
        <v>-1609</v>
      </c>
      <c r="BC13517" s="94">
        <v>-325</v>
      </c>
      <c r="BD13517" s="94">
        <v>-268</v>
      </c>
    </row>
    <row r="13518" spans="1:56">
      <c r="A13518" s="85" t="s">
        <v>173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428</v>
      </c>
      <c r="G13518" s="89" t="s">
        <v>429</v>
      </c>
      <c r="H13518" s="94">
        <v>20287</v>
      </c>
      <c r="I13518" s="94">
        <v>21363</v>
      </c>
      <c r="J13518" s="94">
        <v>14148</v>
      </c>
      <c r="K13518" s="94">
        <v>-7215</v>
      </c>
      <c r="O13518" s="94">
        <v>21363</v>
      </c>
      <c r="P13518" s="94">
        <v>14148</v>
      </c>
      <c r="Q13518" s="94">
        <v>-7215</v>
      </c>
      <c r="AS13518" s="94">
        <v>-954</v>
      </c>
      <c r="AT13518" s="94">
        <v>-897</v>
      </c>
      <c r="AU13518" s="94">
        <v>-652</v>
      </c>
      <c r="AW13518" s="94">
        <v>-147</v>
      </c>
      <c r="AX13518" s="94">
        <v>-207</v>
      </c>
      <c r="AY13518" s="94">
        <v>-2021</v>
      </c>
      <c r="AZ13518" s="94">
        <v>-99</v>
      </c>
      <c r="BA13518" s="94">
        <v>-3</v>
      </c>
      <c r="BB13518" s="94">
        <v>-1612</v>
      </c>
      <c r="BC13518" s="94">
        <v>-314</v>
      </c>
      <c r="BD13518" s="94">
        <v>-276</v>
      </c>
    </row>
    <row r="13519" spans="1:56">
      <c r="A13519" s="85" t="s">
        <v>173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428</v>
      </c>
      <c r="G13519" s="89" t="s">
        <v>429</v>
      </c>
      <c r="H13519" s="94">
        <v>20387</v>
      </c>
      <c r="I13519" s="94">
        <v>21485</v>
      </c>
      <c r="J13519" s="94">
        <v>14193</v>
      </c>
      <c r="K13519" s="94">
        <v>-7292</v>
      </c>
      <c r="O13519" s="94">
        <v>21485</v>
      </c>
      <c r="P13519" s="94">
        <v>14193</v>
      </c>
      <c r="Q13519" s="94">
        <v>-7292</v>
      </c>
      <c r="AS13519" s="94">
        <v>-938</v>
      </c>
      <c r="AT13519" s="94">
        <v>-931</v>
      </c>
      <c r="AU13519" s="94">
        <v>-682</v>
      </c>
      <c r="AW13519" s="94">
        <v>-150</v>
      </c>
      <c r="AX13519" s="94">
        <v>-204</v>
      </c>
      <c r="AY13519" s="94">
        <v>-2057</v>
      </c>
      <c r="AZ13519" s="94">
        <v>-99</v>
      </c>
      <c r="BA13519" s="94">
        <v>-53</v>
      </c>
      <c r="BB13519" s="94">
        <v>-1570</v>
      </c>
      <c r="BC13519" s="94">
        <v>-313</v>
      </c>
      <c r="BD13519" s="94">
        <v>-264</v>
      </c>
    </row>
    <row r="13520" spans="1:56">
      <c r="A13520" s="85" t="s">
        <v>173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428</v>
      </c>
      <c r="G13520" s="89" t="s">
        <v>429</v>
      </c>
      <c r="H13520" s="94">
        <v>21000</v>
      </c>
      <c r="I13520" s="94">
        <v>22046</v>
      </c>
      <c r="J13520" s="94">
        <v>14566</v>
      </c>
      <c r="K13520" s="94">
        <v>-7480</v>
      </c>
      <c r="O13520" s="94">
        <v>22046</v>
      </c>
      <c r="P13520" s="94">
        <v>14566</v>
      </c>
      <c r="Q13520" s="94">
        <v>-7480</v>
      </c>
      <c r="AS13520" s="94">
        <v>-927</v>
      </c>
      <c r="AT13520" s="94">
        <v>-964</v>
      </c>
      <c r="AU13520" s="94">
        <v>-655</v>
      </c>
      <c r="AW13520" s="94">
        <v>-144</v>
      </c>
      <c r="AX13520" s="94">
        <v>-196</v>
      </c>
      <c r="AY13520" s="94">
        <v>-2309</v>
      </c>
      <c r="AZ13520" s="94">
        <v>-88</v>
      </c>
      <c r="BA13520" s="94">
        <v>-51</v>
      </c>
      <c r="BB13520" s="94">
        <v>-1570</v>
      </c>
      <c r="BC13520" s="94">
        <v>-263</v>
      </c>
      <c r="BD13520" s="94">
        <v>-282</v>
      </c>
    </row>
    <row r="13521" spans="1:56">
      <c r="A13521" s="85" t="s">
        <v>173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428</v>
      </c>
      <c r="G13521" s="89" t="s">
        <v>429</v>
      </c>
      <c r="H13521" s="94">
        <v>22044</v>
      </c>
      <c r="I13521" s="94">
        <v>22866</v>
      </c>
      <c r="J13521" s="94">
        <v>15215</v>
      </c>
      <c r="K13521" s="94">
        <v>-7651</v>
      </c>
      <c r="O13521" s="94">
        <v>22866</v>
      </c>
      <c r="P13521" s="94">
        <v>15215</v>
      </c>
      <c r="Q13521" s="94">
        <v>-7651</v>
      </c>
      <c r="AS13521" s="94">
        <v>-993</v>
      </c>
      <c r="AT13521" s="94">
        <v>-859</v>
      </c>
      <c r="AU13521" s="94">
        <v>-555</v>
      </c>
      <c r="AW13521" s="94">
        <v>-109</v>
      </c>
      <c r="AX13521" s="94">
        <v>-195</v>
      </c>
      <c r="AY13521" s="94">
        <v>-2673</v>
      </c>
      <c r="AZ13521" s="94">
        <v>-80</v>
      </c>
      <c r="BA13521" s="94">
        <v>-47</v>
      </c>
      <c r="BB13521" s="94">
        <v>-1653</v>
      </c>
      <c r="BC13521" s="94">
        <v>-157</v>
      </c>
      <c r="BD13521" s="94">
        <v>-303</v>
      </c>
    </row>
    <row r="13522" spans="1:56">
      <c r="A13522" s="85" t="s">
        <v>173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428</v>
      </c>
      <c r="G13522" s="89" t="s">
        <v>429</v>
      </c>
      <c r="H13522" s="94">
        <v>22693</v>
      </c>
      <c r="I13522" s="94">
        <v>23468</v>
      </c>
      <c r="J13522" s="94">
        <v>15570</v>
      </c>
      <c r="K13522" s="94">
        <v>-7898</v>
      </c>
      <c r="O13522" s="94">
        <v>23468</v>
      </c>
      <c r="P13522" s="94">
        <v>15570</v>
      </c>
      <c r="Q13522" s="94">
        <v>-7898</v>
      </c>
      <c r="AS13522" s="94">
        <v>-1039</v>
      </c>
      <c r="AT13522" s="94">
        <v>-787</v>
      </c>
      <c r="AU13522" s="94">
        <v>-539</v>
      </c>
      <c r="AW13522" s="94">
        <v>-112</v>
      </c>
      <c r="AX13522" s="94">
        <v>-197</v>
      </c>
      <c r="AY13522" s="94">
        <v>-2942</v>
      </c>
      <c r="AZ13522" s="94">
        <v>-89</v>
      </c>
      <c r="BA13522" s="94">
        <v>-45</v>
      </c>
      <c r="BB13522" s="94">
        <v>-1647</v>
      </c>
      <c r="BC13522" s="94">
        <v>-149</v>
      </c>
      <c r="BD13522" s="94">
        <v>-328</v>
      </c>
    </row>
    <row r="13523" spans="1:56">
      <c r="A13523" s="85" t="s">
        <v>173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428</v>
      </c>
      <c r="G13523" s="89" t="s">
        <v>429</v>
      </c>
      <c r="H13523" s="94">
        <v>23207</v>
      </c>
      <c r="I13523" s="94">
        <v>23797</v>
      </c>
      <c r="J13523" s="94">
        <v>17404</v>
      </c>
      <c r="K13523" s="94">
        <v>-6393</v>
      </c>
      <c r="O13523" s="94">
        <v>23797</v>
      </c>
      <c r="P13523" s="94">
        <v>17404</v>
      </c>
      <c r="Q13523" s="94">
        <v>-6393</v>
      </c>
      <c r="AS13523" s="94">
        <v>-959</v>
      </c>
      <c r="AT13523" s="94">
        <v>-590</v>
      </c>
      <c r="AU13523" s="94">
        <v>-334</v>
      </c>
      <c r="AW13523" s="94">
        <v>-52</v>
      </c>
      <c r="AX13523" s="94">
        <v>-216</v>
      </c>
      <c r="AY13523" s="94">
        <v>-2622</v>
      </c>
      <c r="AZ13523" s="94">
        <v>-48</v>
      </c>
      <c r="BA13523" s="94">
        <v>-41</v>
      </c>
      <c r="BB13523" s="94">
        <v>-1207</v>
      </c>
      <c r="BC13523" s="94">
        <v>-98</v>
      </c>
      <c r="BD13523" s="94">
        <v>-233</v>
      </c>
    </row>
    <row r="13524" spans="1:56">
      <c r="A13524" s="85" t="s">
        <v>173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428</v>
      </c>
      <c r="G13524" s="89" t="s">
        <v>429</v>
      </c>
      <c r="H13524" s="94">
        <v>23091</v>
      </c>
      <c r="I13524" s="94">
        <v>23525</v>
      </c>
      <c r="J13524" s="94">
        <v>18173</v>
      </c>
      <c r="K13524" s="94">
        <v>-5352</v>
      </c>
      <c r="O13524" s="94">
        <v>23525</v>
      </c>
      <c r="P13524" s="94">
        <v>18173</v>
      </c>
      <c r="Q13524" s="94">
        <v>-5352</v>
      </c>
      <c r="AS13524" s="94">
        <v>-936</v>
      </c>
      <c r="AT13524" s="94">
        <v>-650</v>
      </c>
      <c r="AU13524" s="94">
        <v>-362</v>
      </c>
      <c r="AW13524" s="94">
        <v>-23</v>
      </c>
      <c r="AX13524" s="94">
        <v>-256</v>
      </c>
      <c r="AY13524" s="94">
        <v>-1763</v>
      </c>
      <c r="AZ13524" s="94">
        <v>-65</v>
      </c>
      <c r="BA13524" s="94">
        <v>-17</v>
      </c>
      <c r="BB13524" s="94">
        <v>-1018</v>
      </c>
      <c r="BC13524" s="94">
        <v>-84</v>
      </c>
      <c r="BD13524" s="94">
        <v>-199</v>
      </c>
    </row>
    <row r="13525" spans="1:56">
      <c r="A13525" s="85" t="s">
        <v>173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428</v>
      </c>
      <c r="G13525" s="89" t="s">
        <v>429</v>
      </c>
      <c r="H13525" s="94">
        <v>22558</v>
      </c>
      <c r="I13525" s="94">
        <v>23077</v>
      </c>
      <c r="J13525" s="94">
        <v>18409</v>
      </c>
      <c r="K13525" s="94">
        <v>-4668</v>
      </c>
      <c r="O13525" s="94">
        <v>23077</v>
      </c>
      <c r="P13525" s="94">
        <v>18409</v>
      </c>
      <c r="Q13525" s="94">
        <v>-4668</v>
      </c>
      <c r="AS13525" s="94">
        <v>-923</v>
      </c>
      <c r="AT13525" s="94">
        <v>-443</v>
      </c>
      <c r="AU13525" s="94">
        <v>-191</v>
      </c>
      <c r="AW13525" s="94">
        <v>3</v>
      </c>
      <c r="AX13525" s="94">
        <v>-280</v>
      </c>
      <c r="AY13525" s="94">
        <v>-1600</v>
      </c>
      <c r="AZ13525" s="94">
        <v>-65</v>
      </c>
      <c r="BA13525" s="94">
        <v>-6</v>
      </c>
      <c r="BB13525" s="94">
        <v>-949</v>
      </c>
      <c r="BC13525" s="94">
        <v>-35</v>
      </c>
      <c r="BD13525" s="94">
        <v>-221</v>
      </c>
    </row>
    <row r="13526" spans="1:56">
      <c r="A13526" s="85" t="s">
        <v>173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428</v>
      </c>
      <c r="G13526" s="89" t="s">
        <v>429</v>
      </c>
      <c r="H13526" s="94">
        <v>21969</v>
      </c>
      <c r="I13526" s="94">
        <v>22835</v>
      </c>
      <c r="J13526" s="94">
        <v>18380</v>
      </c>
      <c r="K13526" s="94">
        <v>-4455</v>
      </c>
      <c r="O13526" s="94">
        <v>22835</v>
      </c>
      <c r="P13526" s="94">
        <v>18380</v>
      </c>
      <c r="Q13526" s="94">
        <v>-4455</v>
      </c>
      <c r="AS13526" s="94">
        <v>-923</v>
      </c>
      <c r="AT13526" s="94">
        <v>-364</v>
      </c>
      <c r="AU13526" s="94">
        <v>-142</v>
      </c>
      <c r="AW13526" s="94">
        <v>9</v>
      </c>
      <c r="AX13526" s="94">
        <v>-277</v>
      </c>
      <c r="AY13526" s="94">
        <v>-1642</v>
      </c>
      <c r="AZ13526" s="94">
        <v>-58</v>
      </c>
      <c r="BA13526" s="94">
        <v>-5</v>
      </c>
      <c r="BB13526" s="94">
        <v>-826</v>
      </c>
      <c r="BC13526" s="94">
        <v>-42</v>
      </c>
      <c r="BD13526" s="94">
        <v>-227</v>
      </c>
    </row>
    <row r="13527" spans="1:56">
      <c r="A13527" s="85" t="s">
        <v>173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428</v>
      </c>
      <c r="G13527" s="89" t="s">
        <v>429</v>
      </c>
      <c r="H13527" s="94">
        <v>21475</v>
      </c>
      <c r="I13527" s="94">
        <v>22742</v>
      </c>
      <c r="J13527" s="94">
        <v>18201</v>
      </c>
      <c r="K13527" s="94">
        <v>-4542</v>
      </c>
      <c r="O13527" s="94">
        <v>22742</v>
      </c>
      <c r="P13527" s="94">
        <v>18201</v>
      </c>
      <c r="Q13527" s="94">
        <v>-4542</v>
      </c>
      <c r="AS13527" s="94">
        <v>-886</v>
      </c>
      <c r="AT13527" s="94">
        <v>-413</v>
      </c>
      <c r="AU13527" s="94">
        <v>-201</v>
      </c>
      <c r="AW13527" s="94">
        <v>6</v>
      </c>
      <c r="AX13527" s="94">
        <v>-279</v>
      </c>
      <c r="AY13527" s="94">
        <v>-1491</v>
      </c>
      <c r="AZ13527" s="94">
        <v>-42</v>
      </c>
      <c r="BA13527" s="94">
        <v>-8</v>
      </c>
      <c r="BB13527" s="94">
        <v>-967</v>
      </c>
      <c r="BC13527" s="94">
        <v>-86</v>
      </c>
      <c r="BD13527" s="94">
        <v>-210</v>
      </c>
    </row>
    <row r="13528" spans="1:56">
      <c r="A13528" s="85" t="s">
        <v>173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428</v>
      </c>
      <c r="G13528" s="89" t="s">
        <v>429</v>
      </c>
      <c r="H13528" s="94">
        <v>21214</v>
      </c>
      <c r="I13528" s="94">
        <v>22753</v>
      </c>
      <c r="J13528" s="94">
        <v>17854</v>
      </c>
      <c r="K13528" s="94">
        <v>-4898</v>
      </c>
      <c r="O13528" s="94">
        <v>22753</v>
      </c>
      <c r="P13528" s="94">
        <v>17854</v>
      </c>
      <c r="Q13528" s="94">
        <v>-4898</v>
      </c>
      <c r="AS13528" s="94">
        <v>-861</v>
      </c>
      <c r="AT13528" s="94">
        <v>-444</v>
      </c>
      <c r="AU13528" s="94">
        <v>-238</v>
      </c>
      <c r="AW13528" s="94">
        <v>9</v>
      </c>
      <c r="AX13528" s="94">
        <v>-277</v>
      </c>
      <c r="AY13528" s="94">
        <v>-1477</v>
      </c>
      <c r="AZ13528" s="94">
        <v>-65</v>
      </c>
      <c r="BA13528" s="94">
        <v>-10</v>
      </c>
      <c r="BB13528" s="94">
        <v>-1227</v>
      </c>
      <c r="BC13528" s="94">
        <v>-125</v>
      </c>
      <c r="BD13528" s="94">
        <v>-221</v>
      </c>
    </row>
    <row r="13529" spans="1:56">
      <c r="A13529" s="85" t="s">
        <v>173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428</v>
      </c>
      <c r="G13529" s="89" t="s">
        <v>429</v>
      </c>
      <c r="H13529" s="94">
        <v>21295</v>
      </c>
      <c r="I13529" s="94">
        <v>22799</v>
      </c>
      <c r="J13529" s="94">
        <v>17806</v>
      </c>
      <c r="K13529" s="94">
        <v>-4993</v>
      </c>
      <c r="O13529" s="94">
        <v>22799</v>
      </c>
      <c r="P13529" s="94">
        <v>17806</v>
      </c>
      <c r="Q13529" s="94">
        <v>-4993</v>
      </c>
      <c r="AS13529" s="94">
        <v>-872</v>
      </c>
      <c r="AT13529" s="94">
        <v>-514</v>
      </c>
      <c r="AU13529" s="94">
        <v>-320</v>
      </c>
      <c r="AW13529" s="94">
        <v>-16</v>
      </c>
      <c r="AX13529" s="94">
        <v>-268</v>
      </c>
      <c r="AY13529" s="94">
        <v>-1498</v>
      </c>
      <c r="AZ13529" s="94">
        <v>-53</v>
      </c>
      <c r="BA13529" s="94">
        <v>-5</v>
      </c>
      <c r="BB13529" s="94">
        <v>-1097</v>
      </c>
      <c r="BC13529" s="94">
        <v>-143</v>
      </c>
      <c r="BD13529" s="94">
        <v>-235</v>
      </c>
    </row>
    <row r="13530" spans="1:56">
      <c r="A13530" s="85" t="s">
        <v>173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428</v>
      </c>
      <c r="G13530" s="89" t="s">
        <v>429</v>
      </c>
      <c r="H13530" s="94">
        <v>21867</v>
      </c>
      <c r="I13530" s="94">
        <v>22891</v>
      </c>
      <c r="J13530" s="94">
        <v>17188</v>
      </c>
      <c r="K13530" s="94">
        <v>-5704</v>
      </c>
      <c r="O13530" s="94">
        <v>22891</v>
      </c>
      <c r="P13530" s="94">
        <v>17188</v>
      </c>
      <c r="Q13530" s="94">
        <v>-5704</v>
      </c>
      <c r="AS13530" s="94">
        <v>-868</v>
      </c>
      <c r="AT13530" s="94">
        <v>-710</v>
      </c>
      <c r="AU13530" s="94">
        <v>-460</v>
      </c>
      <c r="AW13530" s="94">
        <v>-66</v>
      </c>
      <c r="AX13530" s="94">
        <v>-221</v>
      </c>
      <c r="AY13530" s="94">
        <v>-1661</v>
      </c>
      <c r="AZ13530" s="94">
        <v>-39</v>
      </c>
      <c r="BA13530" s="94">
        <v>-15</v>
      </c>
      <c r="BB13530" s="94">
        <v>-1284</v>
      </c>
      <c r="BC13530" s="94">
        <v>-134</v>
      </c>
      <c r="BD13530" s="94">
        <v>-241</v>
      </c>
    </row>
    <row r="13531" spans="1:56">
      <c r="A13531" s="85" t="s">
        <v>173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428</v>
      </c>
      <c r="G13531" s="89" t="s">
        <v>429</v>
      </c>
      <c r="H13531" s="94">
        <v>23189</v>
      </c>
      <c r="I13531" s="94">
        <v>24183</v>
      </c>
      <c r="J13531" s="94">
        <v>16512</v>
      </c>
      <c r="K13531" s="94">
        <v>-7671</v>
      </c>
      <c r="O13531" s="94">
        <v>24183</v>
      </c>
      <c r="P13531" s="94">
        <v>16512</v>
      </c>
      <c r="Q13531" s="94">
        <v>-7671</v>
      </c>
      <c r="AS13531" s="94">
        <v>-942</v>
      </c>
      <c r="AT13531" s="94">
        <v>-832</v>
      </c>
      <c r="AU13531" s="94">
        <v>-652</v>
      </c>
      <c r="AW13531" s="94">
        <v>-54</v>
      </c>
      <c r="AX13531" s="94">
        <v>-174</v>
      </c>
      <c r="AY13531" s="94">
        <v>-2853</v>
      </c>
      <c r="AZ13531" s="94">
        <v>-55</v>
      </c>
      <c r="BA13531" s="94">
        <v>-27</v>
      </c>
      <c r="BB13531" s="94">
        <v>-1535</v>
      </c>
      <c r="BC13531" s="94">
        <v>-214</v>
      </c>
      <c r="BD13531" s="94">
        <v>-307</v>
      </c>
    </row>
    <row r="13532" spans="1:56">
      <c r="A13532" s="85" t="s">
        <v>173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428</v>
      </c>
      <c r="G13532" s="89" t="s">
        <v>429</v>
      </c>
      <c r="H13532" s="94">
        <v>26025</v>
      </c>
      <c r="I13532" s="94">
        <v>26904</v>
      </c>
      <c r="J13532" s="94">
        <v>18261</v>
      </c>
      <c r="K13532" s="94">
        <v>-8643</v>
      </c>
      <c r="O13532" s="94">
        <v>26904</v>
      </c>
      <c r="P13532" s="94">
        <v>18261</v>
      </c>
      <c r="Q13532" s="94">
        <v>-8643</v>
      </c>
      <c r="AS13532" s="94">
        <v>-1089</v>
      </c>
      <c r="AT13532" s="94">
        <v>-741</v>
      </c>
      <c r="AU13532" s="94">
        <v>-645</v>
      </c>
      <c r="AW13532" s="94">
        <v>-2</v>
      </c>
      <c r="AX13532" s="94">
        <v>-161</v>
      </c>
      <c r="AY13532" s="94">
        <v>-3596</v>
      </c>
      <c r="AZ13532" s="94">
        <v>-55</v>
      </c>
      <c r="BA13532" s="94">
        <v>-52</v>
      </c>
      <c r="BB13532" s="94">
        <v>-1736</v>
      </c>
      <c r="BC13532" s="94">
        <v>-173</v>
      </c>
      <c r="BD13532" s="94">
        <v>-364</v>
      </c>
    </row>
    <row r="13533" spans="1:56">
      <c r="A13533" s="85" t="s">
        <v>173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428</v>
      </c>
      <c r="G13533" s="89" t="s">
        <v>429</v>
      </c>
      <c r="H13533" s="94">
        <v>26886</v>
      </c>
      <c r="I13533" s="94">
        <v>27597</v>
      </c>
      <c r="J13533" s="94">
        <v>18821</v>
      </c>
      <c r="K13533" s="94">
        <v>-8775</v>
      </c>
      <c r="O13533" s="94">
        <v>27597</v>
      </c>
      <c r="P13533" s="94">
        <v>18821</v>
      </c>
      <c r="Q13533" s="94">
        <v>-8775</v>
      </c>
      <c r="AS13533" s="94">
        <v>-1130</v>
      </c>
      <c r="AT13533" s="94">
        <v>-724</v>
      </c>
      <c r="AU13533" s="94">
        <v>-686</v>
      </c>
      <c r="AW13533" s="94">
        <v>-1</v>
      </c>
      <c r="AX13533" s="94">
        <v>-166</v>
      </c>
      <c r="AY13533" s="94">
        <v>-3641</v>
      </c>
      <c r="AZ13533" s="94">
        <v>-59</v>
      </c>
      <c r="BA13533" s="94">
        <v>-51</v>
      </c>
      <c r="BB13533" s="94">
        <v>-1775</v>
      </c>
      <c r="BC13533" s="94">
        <v>-148</v>
      </c>
      <c r="BD13533" s="94">
        <v>-365</v>
      </c>
    </row>
    <row r="13534" spans="1:56">
      <c r="A13534" s="85" t="s">
        <v>173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428</v>
      </c>
      <c r="G13534" s="89" t="s">
        <v>429</v>
      </c>
      <c r="H13534" s="94">
        <v>26655</v>
      </c>
      <c r="I13534" s="94">
        <v>27287</v>
      </c>
      <c r="J13534" s="94">
        <v>18300</v>
      </c>
      <c r="K13534" s="94">
        <v>-8987</v>
      </c>
      <c r="O13534" s="94">
        <v>27287</v>
      </c>
      <c r="P13534" s="94">
        <v>18300</v>
      </c>
      <c r="Q13534" s="94">
        <v>-8987</v>
      </c>
      <c r="AS13534" s="94">
        <v>-1142</v>
      </c>
      <c r="AT13534" s="94">
        <v>-728</v>
      </c>
      <c r="AU13534" s="94">
        <v>-698</v>
      </c>
      <c r="AW13534" s="94">
        <v>3</v>
      </c>
      <c r="AX13534" s="94">
        <v>-173</v>
      </c>
      <c r="AY13534" s="94">
        <v>-3688</v>
      </c>
      <c r="AZ13534" s="94">
        <v>-75</v>
      </c>
      <c r="BA13534" s="94">
        <v>-57</v>
      </c>
      <c r="BB13534" s="94">
        <v>-1867</v>
      </c>
      <c r="BC13534" s="94">
        <v>-150</v>
      </c>
      <c r="BD13534" s="94">
        <v>-371</v>
      </c>
    </row>
    <row r="13535" spans="1:56">
      <c r="A13535" s="85" t="s">
        <v>173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428</v>
      </c>
      <c r="G13535" s="89" t="s">
        <v>429</v>
      </c>
      <c r="H13535" s="94">
        <v>26220</v>
      </c>
      <c r="I13535" s="94">
        <v>26658</v>
      </c>
      <c r="J13535" s="94">
        <v>17989</v>
      </c>
      <c r="K13535" s="94">
        <v>-8669</v>
      </c>
      <c r="O13535" s="94">
        <v>26658</v>
      </c>
      <c r="P13535" s="94">
        <v>17989</v>
      </c>
      <c r="Q13535" s="94">
        <v>-8669</v>
      </c>
      <c r="AS13535" s="94">
        <v>-1093</v>
      </c>
      <c r="AT13535" s="94">
        <v>-699</v>
      </c>
      <c r="AU13535" s="94">
        <v>-640</v>
      </c>
      <c r="AW13535" s="94">
        <v>-12</v>
      </c>
      <c r="AX13535" s="94">
        <v>-166</v>
      </c>
      <c r="AY13535" s="94">
        <v>-3512</v>
      </c>
      <c r="AZ13535" s="94">
        <v>-68</v>
      </c>
      <c r="BA13535" s="94">
        <v>-57</v>
      </c>
      <c r="BB13535" s="94">
        <v>-1843</v>
      </c>
      <c r="BC13535" s="94">
        <v>-150</v>
      </c>
      <c r="BD13535" s="94">
        <v>-397</v>
      </c>
    </row>
    <row r="13536" spans="1:56">
      <c r="A13536" s="85" t="s">
        <v>173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428</v>
      </c>
      <c r="G13536" s="89" t="s">
        <v>429</v>
      </c>
      <c r="H13536" s="94">
        <v>25380</v>
      </c>
      <c r="I13536" s="94">
        <v>25643</v>
      </c>
      <c r="J13536" s="94">
        <v>17422</v>
      </c>
      <c r="K13536" s="94">
        <v>-8221</v>
      </c>
      <c r="O13536" s="94">
        <v>25643</v>
      </c>
      <c r="P13536" s="94">
        <v>17422</v>
      </c>
      <c r="Q13536" s="94">
        <v>-8221</v>
      </c>
      <c r="AS13536" s="94">
        <v>-1030</v>
      </c>
      <c r="AT13536" s="94">
        <v>-678</v>
      </c>
      <c r="AU13536" s="94">
        <v>-597</v>
      </c>
      <c r="AW13536" s="94">
        <v>-58</v>
      </c>
      <c r="AX13536" s="94">
        <v>-168</v>
      </c>
      <c r="AY13536" s="94">
        <v>-3307</v>
      </c>
      <c r="AZ13536" s="94">
        <v>-52</v>
      </c>
      <c r="BA13536" s="94">
        <v>-57</v>
      </c>
      <c r="BB13536" s="94">
        <v>-1728</v>
      </c>
      <c r="BC13536" s="94">
        <v>-184</v>
      </c>
      <c r="BD13536" s="94">
        <v>-331</v>
      </c>
    </row>
    <row r="13537" spans="1:56">
      <c r="A13537" s="85" t="s">
        <v>173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428</v>
      </c>
      <c r="G13537" s="89" t="s">
        <v>429</v>
      </c>
      <c r="H13537" s="94">
        <v>24045</v>
      </c>
      <c r="I13537" s="94">
        <v>24273</v>
      </c>
      <c r="J13537" s="94">
        <v>16449</v>
      </c>
      <c r="K13537" s="94">
        <v>-7825</v>
      </c>
      <c r="O13537" s="94">
        <v>24273</v>
      </c>
      <c r="P13537" s="94">
        <v>16449</v>
      </c>
      <c r="Q13537" s="94">
        <v>-7825</v>
      </c>
      <c r="AS13537" s="94">
        <v>-958</v>
      </c>
      <c r="AT13537" s="94">
        <v>-754</v>
      </c>
      <c r="AU13537" s="94">
        <v>-580</v>
      </c>
      <c r="AW13537" s="94">
        <v>-15</v>
      </c>
      <c r="AX13537" s="94">
        <v>-179</v>
      </c>
      <c r="AY13537" s="94">
        <v>-3004</v>
      </c>
      <c r="AZ13537" s="94">
        <v>-66</v>
      </c>
      <c r="BA13537" s="94">
        <v>-58</v>
      </c>
      <c r="BB13537" s="94">
        <v>-1633</v>
      </c>
      <c r="BC13537" s="94">
        <v>-267</v>
      </c>
      <c r="BD13537" s="94">
        <v>-276</v>
      </c>
    </row>
    <row r="13538" spans="1:56">
      <c r="A13538" s="85" t="s">
        <v>173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428</v>
      </c>
      <c r="G13538" s="89" t="s">
        <v>429</v>
      </c>
      <c r="H13538" s="94">
        <v>22495</v>
      </c>
      <c r="I13538" s="94">
        <v>22918</v>
      </c>
      <c r="J13538" s="94">
        <v>15681</v>
      </c>
      <c r="K13538" s="94">
        <v>-7237</v>
      </c>
      <c r="O13538" s="94">
        <v>22918</v>
      </c>
      <c r="P13538" s="94">
        <v>15681</v>
      </c>
      <c r="Q13538" s="94">
        <v>-7237</v>
      </c>
      <c r="AS13538" s="94">
        <v>-862</v>
      </c>
      <c r="AT13538" s="94">
        <v>-901</v>
      </c>
      <c r="AU13538" s="94">
        <v>-625</v>
      </c>
      <c r="AW13538" s="94">
        <v>-48</v>
      </c>
      <c r="AX13538" s="94">
        <v>-184</v>
      </c>
      <c r="AY13538" s="94">
        <v>-2458</v>
      </c>
      <c r="AZ13538" s="94">
        <v>-69</v>
      </c>
      <c r="BA13538" s="94">
        <v>-51</v>
      </c>
      <c r="BB13538" s="94">
        <v>-1472</v>
      </c>
      <c r="BC13538" s="94">
        <v>-283</v>
      </c>
      <c r="BD13538" s="94">
        <v>-248</v>
      </c>
    </row>
    <row r="13539" spans="1:56">
      <c r="A13539" s="85" t="s">
        <v>173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428</v>
      </c>
      <c r="G13539" s="89" t="s">
        <v>429</v>
      </c>
      <c r="H13539" s="94">
        <v>21569</v>
      </c>
      <c r="I13539" s="94">
        <v>21817</v>
      </c>
      <c r="J13539" s="94">
        <v>14494</v>
      </c>
      <c r="K13539" s="94">
        <v>-7323</v>
      </c>
      <c r="O13539" s="94">
        <v>21817</v>
      </c>
      <c r="P13539" s="94">
        <v>14494</v>
      </c>
      <c r="Q13539" s="94">
        <v>-7323</v>
      </c>
      <c r="AS13539" s="94">
        <v>-889</v>
      </c>
      <c r="AT13539" s="94">
        <v>-869</v>
      </c>
      <c r="AU13539" s="94">
        <v>-593</v>
      </c>
      <c r="AW13539" s="94">
        <v>-84</v>
      </c>
      <c r="AX13539" s="94">
        <v>-204</v>
      </c>
      <c r="AY13539" s="94">
        <v>-2515</v>
      </c>
      <c r="AZ13539" s="94">
        <v>-94</v>
      </c>
      <c r="BA13539" s="94">
        <v>-50</v>
      </c>
      <c r="BB13539" s="94">
        <v>-1483</v>
      </c>
      <c r="BC13539" s="94">
        <v>-258</v>
      </c>
      <c r="BD13539" s="94">
        <v>-252</v>
      </c>
    </row>
    <row r="13540" spans="1:56">
      <c r="A13540" s="85" t="s">
        <v>173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428</v>
      </c>
      <c r="G13540" s="89" t="s">
        <v>429</v>
      </c>
      <c r="H13540" s="94">
        <v>20673</v>
      </c>
      <c r="I13540" s="94">
        <v>21135</v>
      </c>
      <c r="J13540" s="94">
        <v>13653</v>
      </c>
      <c r="K13540" s="94">
        <v>-7482</v>
      </c>
      <c r="O13540" s="94">
        <v>21135</v>
      </c>
      <c r="P13540" s="94">
        <v>13653</v>
      </c>
      <c r="Q13540" s="94">
        <v>-7482</v>
      </c>
      <c r="AS13540" s="94">
        <v>-891</v>
      </c>
      <c r="AT13540" s="94">
        <v>-903</v>
      </c>
      <c r="AU13540" s="94">
        <v>-615</v>
      </c>
      <c r="AW13540" s="94">
        <v>-119</v>
      </c>
      <c r="AX13540" s="94">
        <v>-211</v>
      </c>
      <c r="AY13540" s="94">
        <v>-2543</v>
      </c>
      <c r="AZ13540" s="94">
        <v>-113</v>
      </c>
      <c r="BA13540" s="94">
        <v>-50</v>
      </c>
      <c r="BB13540" s="94">
        <v>-1469</v>
      </c>
      <c r="BC13540" s="94">
        <v>-275</v>
      </c>
      <c r="BD13540" s="94">
        <v>-254</v>
      </c>
    </row>
    <row r="13541" spans="1:56">
      <c r="A13541" s="85" t="s">
        <v>173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428</v>
      </c>
      <c r="G13541" s="89" t="s">
        <v>429</v>
      </c>
      <c r="H13541" s="94">
        <v>20105</v>
      </c>
      <c r="I13541" s="94">
        <v>20820</v>
      </c>
      <c r="J13541" s="94">
        <v>13392</v>
      </c>
      <c r="K13541" s="94">
        <v>-7428</v>
      </c>
      <c r="O13541" s="94">
        <v>20820</v>
      </c>
      <c r="P13541" s="94">
        <v>13392</v>
      </c>
      <c r="Q13541" s="94">
        <v>-7428</v>
      </c>
      <c r="AS13541" s="94">
        <v>-903</v>
      </c>
      <c r="AT13541" s="94">
        <v>-1007</v>
      </c>
      <c r="AU13541" s="94">
        <v>-652</v>
      </c>
      <c r="AW13541" s="94">
        <v>-150</v>
      </c>
      <c r="AX13541" s="94">
        <v>-212</v>
      </c>
      <c r="AY13541" s="94">
        <v>-2231</v>
      </c>
      <c r="AZ13541" s="94">
        <v>-124</v>
      </c>
      <c r="BA13541" s="94">
        <v>-51</v>
      </c>
      <c r="BB13541" s="94">
        <v>-1487</v>
      </c>
      <c r="BC13541" s="94">
        <v>-305</v>
      </c>
      <c r="BD13541" s="94">
        <v>-271</v>
      </c>
    </row>
    <row r="13542" spans="1:56">
      <c r="A13542" s="85" t="s">
        <v>173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428</v>
      </c>
      <c r="G13542" s="89" t="s">
        <v>429</v>
      </c>
      <c r="H13542" s="94">
        <v>19848</v>
      </c>
      <c r="I13542" s="94">
        <v>20608</v>
      </c>
      <c r="J13542" s="94">
        <v>12962</v>
      </c>
      <c r="K13542" s="94">
        <v>-7646</v>
      </c>
      <c r="O13542" s="94">
        <v>20608</v>
      </c>
      <c r="P13542" s="94">
        <v>12962</v>
      </c>
      <c r="Q13542" s="94">
        <v>-7646</v>
      </c>
      <c r="AS13542" s="94">
        <v>-902</v>
      </c>
      <c r="AT13542" s="94">
        <v>-1105</v>
      </c>
      <c r="AU13542" s="94">
        <v>-743</v>
      </c>
      <c r="AW13542" s="94">
        <v>-179</v>
      </c>
      <c r="AX13542" s="94">
        <v>-214</v>
      </c>
      <c r="AY13542" s="94">
        <v>-2236</v>
      </c>
      <c r="AZ13542" s="94">
        <v>-145</v>
      </c>
      <c r="BA13542" s="94">
        <v>-53</v>
      </c>
      <c r="BB13542" s="94">
        <v>-1478</v>
      </c>
      <c r="BC13542" s="94">
        <v>-299</v>
      </c>
      <c r="BD13542" s="94">
        <v>-265</v>
      </c>
    </row>
    <row r="13543" spans="1:56">
      <c r="A13543" s="85" t="s">
        <v>173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428</v>
      </c>
      <c r="G13543" s="89" t="s">
        <v>429</v>
      </c>
      <c r="H13543" s="94">
        <v>19869</v>
      </c>
      <c r="I13543" s="94">
        <v>20728</v>
      </c>
      <c r="J13543" s="94">
        <v>12846</v>
      </c>
      <c r="K13543" s="94">
        <v>-7882</v>
      </c>
      <c r="O13543" s="94">
        <v>20728</v>
      </c>
      <c r="P13543" s="94">
        <v>12846</v>
      </c>
      <c r="Q13543" s="94">
        <v>-7882</v>
      </c>
      <c r="AS13543" s="94">
        <v>-892</v>
      </c>
      <c r="AT13543" s="94">
        <v>-1169</v>
      </c>
      <c r="AU13543" s="94">
        <v>-795</v>
      </c>
      <c r="AW13543" s="94">
        <v>-183</v>
      </c>
      <c r="AX13543" s="94">
        <v>-207</v>
      </c>
      <c r="AY13543" s="94">
        <v>-2409</v>
      </c>
      <c r="AZ13543" s="94">
        <v>-153</v>
      </c>
      <c r="BA13543" s="94">
        <v>-53</v>
      </c>
      <c r="BB13543" s="94">
        <v>-1449</v>
      </c>
      <c r="BC13543" s="94">
        <v>-300</v>
      </c>
      <c r="BD13543" s="94">
        <v>-244</v>
      </c>
    </row>
    <row r="13544" spans="1:56">
      <c r="A13544" s="85" t="s">
        <v>173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428</v>
      </c>
      <c r="G13544" s="89" t="s">
        <v>429</v>
      </c>
      <c r="H13544" s="94">
        <v>20174</v>
      </c>
      <c r="I13544" s="94">
        <v>21224</v>
      </c>
      <c r="J13544" s="94">
        <v>13112</v>
      </c>
      <c r="K13544" s="94">
        <v>-8112</v>
      </c>
      <c r="O13544" s="94">
        <v>21224</v>
      </c>
      <c r="P13544" s="94">
        <v>13112</v>
      </c>
      <c r="Q13544" s="94">
        <v>-8112</v>
      </c>
      <c r="AS13544" s="94">
        <v>-869</v>
      </c>
      <c r="AT13544" s="94">
        <v>-1070</v>
      </c>
      <c r="AU13544" s="94">
        <v>-703</v>
      </c>
      <c r="AW13544" s="94">
        <v>-242</v>
      </c>
      <c r="AX13544" s="94">
        <v>-195</v>
      </c>
      <c r="AY13544" s="94">
        <v>-2847</v>
      </c>
      <c r="AZ13544" s="94">
        <v>-124</v>
      </c>
      <c r="BA13544" s="94">
        <v>-51</v>
      </c>
      <c r="BB13544" s="94">
        <v>-1431</v>
      </c>
      <c r="BC13544" s="94">
        <v>-292</v>
      </c>
      <c r="BD13544" s="94">
        <v>-256</v>
      </c>
    </row>
    <row r="13545" spans="1:56">
      <c r="A13545" s="85" t="s">
        <v>173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428</v>
      </c>
      <c r="G13545" s="89" t="s">
        <v>429</v>
      </c>
      <c r="H13545" s="94">
        <v>20918</v>
      </c>
      <c r="I13545" s="94">
        <v>22098</v>
      </c>
      <c r="J13545" s="94">
        <v>13432</v>
      </c>
      <c r="K13545" s="94">
        <v>-8666</v>
      </c>
      <c r="O13545" s="94">
        <v>22098</v>
      </c>
      <c r="P13545" s="94">
        <v>13432</v>
      </c>
      <c r="Q13545" s="94">
        <v>-8666</v>
      </c>
      <c r="AS13545" s="94">
        <v>-896</v>
      </c>
      <c r="AT13545" s="94">
        <v>-1048</v>
      </c>
      <c r="AU13545" s="94">
        <v>-728</v>
      </c>
      <c r="AW13545" s="94">
        <v>-324</v>
      </c>
      <c r="AX13545" s="94">
        <v>-180</v>
      </c>
      <c r="AY13545" s="94">
        <v>-3245</v>
      </c>
      <c r="AZ13545" s="94">
        <v>-116</v>
      </c>
      <c r="BA13545" s="94">
        <v>-51</v>
      </c>
      <c r="BB13545" s="94">
        <v>-1482</v>
      </c>
      <c r="BC13545" s="94">
        <v>-280</v>
      </c>
      <c r="BD13545" s="94">
        <v>-284</v>
      </c>
    </row>
    <row r="13546" spans="1:56">
      <c r="A13546" s="85" t="s">
        <v>173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428</v>
      </c>
      <c r="G13546" s="89" t="s">
        <v>429</v>
      </c>
      <c r="H13546" s="94">
        <v>21425</v>
      </c>
      <c r="I13546" s="94">
        <v>22609</v>
      </c>
      <c r="J13546" s="94">
        <v>14190</v>
      </c>
      <c r="K13546" s="94">
        <v>-8419</v>
      </c>
      <c r="O13546" s="94">
        <v>22609</v>
      </c>
      <c r="P13546" s="94">
        <v>14190</v>
      </c>
      <c r="Q13546" s="94">
        <v>-8419</v>
      </c>
      <c r="AS13546" s="94">
        <v>-879</v>
      </c>
      <c r="AT13546" s="94">
        <v>-1057</v>
      </c>
      <c r="AU13546" s="94">
        <v>-763</v>
      </c>
      <c r="AW13546" s="94">
        <v>-334</v>
      </c>
      <c r="AX13546" s="94">
        <v>-201</v>
      </c>
      <c r="AY13546" s="94">
        <v>-3044</v>
      </c>
      <c r="AZ13546" s="94">
        <v>-141</v>
      </c>
      <c r="BA13546" s="94">
        <v>-49</v>
      </c>
      <c r="BB13546" s="94">
        <v>-1410</v>
      </c>
      <c r="BC13546" s="94">
        <v>-252</v>
      </c>
      <c r="BD13546" s="94">
        <v>-284</v>
      </c>
    </row>
    <row r="13547" spans="1:56">
      <c r="A13547" s="85" t="s">
        <v>173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428</v>
      </c>
      <c r="G13547" s="89" t="s">
        <v>429</v>
      </c>
      <c r="H13547" s="94">
        <v>21864</v>
      </c>
      <c r="I13547" s="94">
        <v>23082</v>
      </c>
      <c r="J13547" s="94">
        <v>16130</v>
      </c>
      <c r="K13547" s="94">
        <v>-6952</v>
      </c>
      <c r="O13547" s="94">
        <v>23082</v>
      </c>
      <c r="P13547" s="94">
        <v>16130</v>
      </c>
      <c r="Q13547" s="94">
        <v>-6952</v>
      </c>
      <c r="AS13547" s="94">
        <v>-793</v>
      </c>
      <c r="AT13547" s="94">
        <v>-864</v>
      </c>
      <c r="AU13547" s="94">
        <v>-574</v>
      </c>
      <c r="AW13547" s="94">
        <v>-274</v>
      </c>
      <c r="AX13547" s="94">
        <v>-263</v>
      </c>
      <c r="AY13547" s="94">
        <v>-2484</v>
      </c>
      <c r="AZ13547" s="94">
        <v>-127</v>
      </c>
      <c r="BA13547" s="94">
        <v>-34</v>
      </c>
      <c r="BB13547" s="94">
        <v>-1198</v>
      </c>
      <c r="BC13547" s="94">
        <v>-139</v>
      </c>
      <c r="BD13547" s="94">
        <v>-233</v>
      </c>
    </row>
    <row r="13548" spans="1:56">
      <c r="A13548" s="85" t="s">
        <v>173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428</v>
      </c>
      <c r="G13548" s="89" t="s">
        <v>429</v>
      </c>
      <c r="H13548" s="94">
        <v>21891</v>
      </c>
      <c r="I13548" s="94">
        <v>23269</v>
      </c>
      <c r="J13548" s="94">
        <v>17593</v>
      </c>
      <c r="K13548" s="94">
        <v>-5676</v>
      </c>
      <c r="O13548" s="94">
        <v>23269</v>
      </c>
      <c r="P13548" s="94">
        <v>17593</v>
      </c>
      <c r="Q13548" s="94">
        <v>-5676</v>
      </c>
      <c r="AS13548" s="94">
        <v>-844</v>
      </c>
      <c r="AT13548" s="94">
        <v>-784</v>
      </c>
      <c r="AU13548" s="94">
        <v>-471</v>
      </c>
      <c r="AW13548" s="94">
        <v>-212</v>
      </c>
      <c r="AX13548" s="94">
        <v>-293</v>
      </c>
      <c r="AY13548" s="94">
        <v>-1738</v>
      </c>
      <c r="AZ13548" s="94">
        <v>-102</v>
      </c>
      <c r="BA13548" s="94">
        <v>-5</v>
      </c>
      <c r="BB13548" s="94">
        <v>-1039</v>
      </c>
      <c r="BC13548" s="94">
        <v>-64</v>
      </c>
      <c r="BD13548" s="94">
        <v>-174</v>
      </c>
    </row>
    <row r="13549" spans="1:56">
      <c r="A13549" s="85" t="s">
        <v>173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428</v>
      </c>
      <c r="G13549" s="89" t="s">
        <v>429</v>
      </c>
      <c r="H13549" s="94">
        <v>21684</v>
      </c>
      <c r="I13549" s="94">
        <v>23519</v>
      </c>
      <c r="J13549" s="94">
        <v>18222</v>
      </c>
      <c r="K13549" s="94">
        <v>-5298</v>
      </c>
      <c r="O13549" s="94">
        <v>23519</v>
      </c>
      <c r="P13549" s="94">
        <v>18222</v>
      </c>
      <c r="Q13549" s="94">
        <v>-5298</v>
      </c>
      <c r="AS13549" s="94">
        <v>-879</v>
      </c>
      <c r="AT13549" s="94">
        <v>-706</v>
      </c>
      <c r="AU13549" s="94">
        <v>-411</v>
      </c>
      <c r="AW13549" s="94">
        <v>-122</v>
      </c>
      <c r="AX13549" s="94">
        <v>-315</v>
      </c>
      <c r="AY13549" s="94">
        <v>-1742</v>
      </c>
      <c r="AZ13549" s="94">
        <v>-78</v>
      </c>
      <c r="BA13549" s="94">
        <v>-3</v>
      </c>
      <c r="BB13549" s="94">
        <v>-890</v>
      </c>
      <c r="BC13549" s="94">
        <v>-58</v>
      </c>
      <c r="BD13549" s="94">
        <v>-141</v>
      </c>
    </row>
    <row r="13550" spans="1:56">
      <c r="A13550" s="85" t="s">
        <v>173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428</v>
      </c>
      <c r="G13550" s="89" t="s">
        <v>429</v>
      </c>
      <c r="H13550" s="94">
        <v>21328</v>
      </c>
      <c r="I13550" s="94">
        <v>23288</v>
      </c>
      <c r="J13550" s="94">
        <v>18420</v>
      </c>
      <c r="K13550" s="94">
        <v>-4868</v>
      </c>
      <c r="O13550" s="94">
        <v>23288</v>
      </c>
      <c r="P13550" s="94">
        <v>18420</v>
      </c>
      <c r="Q13550" s="94">
        <v>-4868</v>
      </c>
      <c r="AS13550" s="94">
        <v>-854</v>
      </c>
      <c r="AT13550" s="94">
        <v>-721</v>
      </c>
      <c r="AU13550" s="94">
        <v>-389</v>
      </c>
      <c r="AW13550" s="94">
        <v>-186</v>
      </c>
      <c r="AX13550" s="94">
        <v>-315</v>
      </c>
      <c r="AY13550" s="94">
        <v>-1372</v>
      </c>
      <c r="AZ13550" s="94">
        <v>-28</v>
      </c>
      <c r="BA13550" s="94">
        <v>-3</v>
      </c>
      <c r="BB13550" s="94">
        <v>-865</v>
      </c>
      <c r="BC13550" s="94">
        <v>-53</v>
      </c>
      <c r="BD13550" s="94">
        <v>-124</v>
      </c>
    </row>
    <row r="13551" spans="1:56">
      <c r="A13551" s="85" t="s">
        <v>173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428</v>
      </c>
      <c r="G13551" s="89" t="s">
        <v>429</v>
      </c>
      <c r="H13551" s="94">
        <v>21053</v>
      </c>
      <c r="I13551" s="94">
        <v>22897</v>
      </c>
      <c r="J13551" s="94">
        <v>18008</v>
      </c>
      <c r="K13551" s="94">
        <v>-4889</v>
      </c>
      <c r="O13551" s="94">
        <v>22897</v>
      </c>
      <c r="P13551" s="94">
        <v>18008</v>
      </c>
      <c r="Q13551" s="94">
        <v>-4889</v>
      </c>
      <c r="AS13551" s="94">
        <v>-852</v>
      </c>
      <c r="AT13551" s="94">
        <v>-736</v>
      </c>
      <c r="AU13551" s="94">
        <v>-416</v>
      </c>
      <c r="AW13551" s="94">
        <v>-168</v>
      </c>
      <c r="AX13551" s="94">
        <v>-323</v>
      </c>
      <c r="AY13551" s="94">
        <v>-1297</v>
      </c>
      <c r="AZ13551" s="94">
        <v>-15</v>
      </c>
      <c r="BA13551" s="94">
        <v>-4</v>
      </c>
      <c r="BB13551" s="94">
        <v>-872</v>
      </c>
      <c r="BC13551" s="94">
        <v>-101</v>
      </c>
      <c r="BD13551" s="94">
        <v>-144</v>
      </c>
    </row>
    <row r="13552" spans="1:56">
      <c r="A13552" s="85" t="s">
        <v>173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428</v>
      </c>
      <c r="G13552" s="89" t="s">
        <v>429</v>
      </c>
      <c r="H13552" s="94">
        <v>20901</v>
      </c>
      <c r="I13552" s="94">
        <v>22625</v>
      </c>
      <c r="J13552" s="94">
        <v>17922</v>
      </c>
      <c r="K13552" s="94">
        <v>-4703</v>
      </c>
      <c r="O13552" s="94">
        <v>22625</v>
      </c>
      <c r="P13552" s="94">
        <v>17922</v>
      </c>
      <c r="Q13552" s="94">
        <v>-4703</v>
      </c>
      <c r="AS13552" s="94">
        <v>-822</v>
      </c>
      <c r="AT13552" s="94">
        <v>-688</v>
      </c>
      <c r="AU13552" s="94">
        <v>-372</v>
      </c>
      <c r="AW13552" s="94">
        <v>-183</v>
      </c>
      <c r="AX13552" s="94">
        <v>-318</v>
      </c>
      <c r="AY13552" s="94">
        <v>-1218</v>
      </c>
      <c r="AZ13552" s="94">
        <v>11</v>
      </c>
      <c r="BA13552" s="94">
        <v>-4</v>
      </c>
      <c r="BB13552" s="94">
        <v>-853</v>
      </c>
      <c r="BC13552" s="94">
        <v>-146</v>
      </c>
      <c r="BD13552" s="94">
        <v>-149</v>
      </c>
    </row>
    <row r="13553" spans="1:56">
      <c r="A13553" s="85" t="s">
        <v>173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428</v>
      </c>
      <c r="G13553" s="89" t="s">
        <v>429</v>
      </c>
      <c r="H13553" s="94">
        <v>21010</v>
      </c>
      <c r="I13553" s="94">
        <v>22743</v>
      </c>
      <c r="J13553" s="94">
        <v>17755</v>
      </c>
      <c r="K13553" s="94">
        <v>-4987</v>
      </c>
      <c r="O13553" s="94">
        <v>22743</v>
      </c>
      <c r="P13553" s="94">
        <v>17755</v>
      </c>
      <c r="Q13553" s="94">
        <v>-4987</v>
      </c>
      <c r="AS13553" s="94">
        <v>-872</v>
      </c>
      <c r="AT13553" s="94">
        <v>-670</v>
      </c>
      <c r="AU13553" s="94">
        <v>-413</v>
      </c>
      <c r="AW13553" s="94">
        <v>-180</v>
      </c>
      <c r="AX13553" s="94">
        <v>-305</v>
      </c>
      <c r="AY13553" s="94">
        <v>-1248</v>
      </c>
      <c r="AZ13553" s="94">
        <v>-12</v>
      </c>
      <c r="BA13553" s="94">
        <v>-5</v>
      </c>
      <c r="BB13553" s="94">
        <v>-970</v>
      </c>
      <c r="BC13553" s="94">
        <v>-203</v>
      </c>
      <c r="BD13553" s="94">
        <v>-134</v>
      </c>
    </row>
    <row r="13554" spans="1:56">
      <c r="A13554" s="85" t="s">
        <v>173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428</v>
      </c>
      <c r="G13554" s="89" t="s">
        <v>429</v>
      </c>
      <c r="H13554" s="94">
        <v>21282</v>
      </c>
      <c r="I13554" s="94">
        <v>22726</v>
      </c>
      <c r="J13554" s="94">
        <v>16782</v>
      </c>
      <c r="K13554" s="94">
        <v>-5944</v>
      </c>
      <c r="O13554" s="94">
        <v>22726</v>
      </c>
      <c r="P13554" s="94">
        <v>16782</v>
      </c>
      <c r="Q13554" s="94">
        <v>-5944</v>
      </c>
      <c r="AS13554" s="94">
        <v>-883</v>
      </c>
      <c r="AT13554" s="94">
        <v>-823</v>
      </c>
      <c r="AU13554" s="94">
        <v>-575</v>
      </c>
      <c r="AW13554" s="94">
        <v>-170</v>
      </c>
      <c r="AX13554" s="94">
        <v>-232</v>
      </c>
      <c r="AY13554" s="94">
        <v>-1686</v>
      </c>
      <c r="AZ13554" s="94">
        <v>-30</v>
      </c>
      <c r="BA13554" s="94">
        <v>-10</v>
      </c>
      <c r="BB13554" s="94">
        <v>-1167</v>
      </c>
      <c r="BC13554" s="94">
        <v>-213</v>
      </c>
      <c r="BD13554" s="94">
        <v>-171</v>
      </c>
    </row>
    <row r="13555" spans="1:56">
      <c r="A13555" s="85" t="s">
        <v>173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428</v>
      </c>
      <c r="G13555" s="89" t="s">
        <v>429</v>
      </c>
      <c r="H13555" s="94">
        <v>22537</v>
      </c>
      <c r="I13555" s="94">
        <v>23775</v>
      </c>
      <c r="J13555" s="94">
        <v>16456</v>
      </c>
      <c r="K13555" s="94">
        <v>-7319</v>
      </c>
      <c r="O13555" s="94">
        <v>23775</v>
      </c>
      <c r="P13555" s="94">
        <v>16456</v>
      </c>
      <c r="Q13555" s="94">
        <v>-7319</v>
      </c>
      <c r="AS13555" s="94">
        <v>-884</v>
      </c>
      <c r="AT13555" s="94">
        <v>-706</v>
      </c>
      <c r="AU13555" s="94">
        <v>-579</v>
      </c>
      <c r="AW13555" s="94">
        <v>-149</v>
      </c>
      <c r="AX13555" s="94">
        <v>-180</v>
      </c>
      <c r="AY13555" s="94">
        <v>-2882</v>
      </c>
      <c r="AZ13555" s="94">
        <v>-38</v>
      </c>
      <c r="BA13555" s="94">
        <v>-48</v>
      </c>
      <c r="BB13555" s="94">
        <v>-1356</v>
      </c>
      <c r="BC13555" s="94">
        <v>-191</v>
      </c>
      <c r="BD13555" s="94">
        <v>-283</v>
      </c>
    </row>
    <row r="13556" spans="1:56">
      <c r="A13556" s="85" t="s">
        <v>173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428</v>
      </c>
      <c r="G13556" s="89" t="s">
        <v>429</v>
      </c>
      <c r="H13556" s="94">
        <v>25292</v>
      </c>
      <c r="I13556" s="94">
        <v>26653</v>
      </c>
      <c r="J13556" s="94">
        <v>18849</v>
      </c>
      <c r="K13556" s="94">
        <v>-7803</v>
      </c>
      <c r="O13556" s="94">
        <v>26653</v>
      </c>
      <c r="P13556" s="94">
        <v>18849</v>
      </c>
      <c r="Q13556" s="94">
        <v>-7803</v>
      </c>
      <c r="AS13556" s="94">
        <v>-985</v>
      </c>
      <c r="AT13556" s="94">
        <v>-632</v>
      </c>
      <c r="AU13556" s="94">
        <v>-581</v>
      </c>
      <c r="AW13556" s="94">
        <v>-150</v>
      </c>
      <c r="AX13556" s="94">
        <v>-136</v>
      </c>
      <c r="AY13556" s="94">
        <v>-3308</v>
      </c>
      <c r="AZ13556" s="94">
        <v>-35</v>
      </c>
      <c r="BA13556" s="94">
        <v>-47</v>
      </c>
      <c r="BB13556" s="94">
        <v>-1505</v>
      </c>
      <c r="BC13556" s="94">
        <v>-79</v>
      </c>
      <c r="BD13556" s="94">
        <v>-326</v>
      </c>
    </row>
    <row r="13557" spans="1:56">
      <c r="A13557" s="85" t="s">
        <v>173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428</v>
      </c>
      <c r="G13557" s="89" t="s">
        <v>429</v>
      </c>
      <c r="H13557" s="94">
        <v>26752</v>
      </c>
      <c r="I13557" s="94">
        <v>27530</v>
      </c>
      <c r="J13557" s="94">
        <v>19542</v>
      </c>
      <c r="K13557" s="94">
        <v>-7988</v>
      </c>
      <c r="O13557" s="94">
        <v>27530</v>
      </c>
      <c r="P13557" s="94">
        <v>19542</v>
      </c>
      <c r="Q13557" s="94">
        <v>-7988</v>
      </c>
      <c r="AS13557" s="94">
        <v>-1020</v>
      </c>
      <c r="AT13557" s="94">
        <v>-657</v>
      </c>
      <c r="AU13557" s="94">
        <v>-613</v>
      </c>
      <c r="AW13557" s="94">
        <v>-145</v>
      </c>
      <c r="AX13557" s="94">
        <v>-138</v>
      </c>
      <c r="AY13557" s="94">
        <v>-3361</v>
      </c>
      <c r="AZ13557" s="94">
        <v>-46</v>
      </c>
      <c r="BA13557" s="94">
        <v>-50</v>
      </c>
      <c r="BB13557" s="94">
        <v>-1549</v>
      </c>
      <c r="BC13557" s="94">
        <v>-51</v>
      </c>
      <c r="BD13557" s="94">
        <v>-321</v>
      </c>
    </row>
    <row r="13558" spans="1:56">
      <c r="A13558" s="85" t="s">
        <v>173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428</v>
      </c>
      <c r="G13558" s="89" t="s">
        <v>429</v>
      </c>
      <c r="H13558" s="94">
        <v>26689</v>
      </c>
      <c r="I13558" s="94">
        <v>27277</v>
      </c>
      <c r="J13558" s="94">
        <v>19033</v>
      </c>
      <c r="K13558" s="94">
        <v>-8244</v>
      </c>
      <c r="O13558" s="94">
        <v>27277</v>
      </c>
      <c r="P13558" s="94">
        <v>19033</v>
      </c>
      <c r="Q13558" s="94">
        <v>-8244</v>
      </c>
      <c r="AS13558" s="94">
        <v>-1045</v>
      </c>
      <c r="AT13558" s="94">
        <v>-691</v>
      </c>
      <c r="AU13558" s="94">
        <v>-732</v>
      </c>
      <c r="AW13558" s="94">
        <v>-18</v>
      </c>
      <c r="AX13558" s="94">
        <v>-147</v>
      </c>
      <c r="AY13558" s="94">
        <v>-3381</v>
      </c>
      <c r="AZ13558" s="94">
        <v>-67</v>
      </c>
      <c r="BA13558" s="94">
        <v>-58</v>
      </c>
      <c r="BB13558" s="94">
        <v>-1602</v>
      </c>
      <c r="BC13558" s="94">
        <v>-161</v>
      </c>
      <c r="BD13558" s="94">
        <v>-315</v>
      </c>
    </row>
    <row r="13559" spans="1:56">
      <c r="A13559" s="85" t="s">
        <v>173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428</v>
      </c>
      <c r="G13559" s="89" t="s">
        <v>429</v>
      </c>
      <c r="H13559" s="94">
        <v>26149</v>
      </c>
      <c r="I13559" s="94">
        <v>26725</v>
      </c>
      <c r="J13559" s="94">
        <v>18361</v>
      </c>
      <c r="K13559" s="94">
        <v>-8364</v>
      </c>
      <c r="O13559" s="94">
        <v>26725</v>
      </c>
      <c r="P13559" s="94">
        <v>18361</v>
      </c>
      <c r="Q13559" s="94">
        <v>-8364</v>
      </c>
      <c r="AS13559" s="94">
        <v>-1019</v>
      </c>
      <c r="AT13559" s="94">
        <v>-700</v>
      </c>
      <c r="AU13559" s="94">
        <v>-716</v>
      </c>
      <c r="AW13559" s="94">
        <v>5</v>
      </c>
      <c r="AX13559" s="94">
        <v>-162</v>
      </c>
      <c r="AY13559" s="94">
        <v>-3428</v>
      </c>
      <c r="AZ13559" s="94">
        <v>-62</v>
      </c>
      <c r="BA13559" s="94">
        <v>-58</v>
      </c>
      <c r="BB13559" s="94">
        <v>-1680</v>
      </c>
      <c r="BC13559" s="94">
        <v>-167</v>
      </c>
      <c r="BD13559" s="94">
        <v>-361</v>
      </c>
    </row>
    <row r="13560" spans="1:56">
      <c r="A13560" s="85" t="s">
        <v>173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428</v>
      </c>
      <c r="G13560" s="89" t="s">
        <v>429</v>
      </c>
      <c r="H13560" s="94">
        <v>25169</v>
      </c>
      <c r="I13560" s="94">
        <v>25762</v>
      </c>
      <c r="J13560" s="94">
        <v>17686</v>
      </c>
      <c r="K13560" s="94">
        <v>-8076</v>
      </c>
      <c r="O13560" s="94">
        <v>25762</v>
      </c>
      <c r="P13560" s="94">
        <v>17686</v>
      </c>
      <c r="Q13560" s="94">
        <v>-8076</v>
      </c>
      <c r="AS13560" s="94">
        <v>-973</v>
      </c>
      <c r="AT13560" s="94">
        <v>-756</v>
      </c>
      <c r="AU13560" s="94">
        <v>-708</v>
      </c>
      <c r="AW13560" s="94">
        <v>-5</v>
      </c>
      <c r="AX13560" s="94">
        <v>-180</v>
      </c>
      <c r="AY13560" s="94">
        <v>-3186</v>
      </c>
      <c r="AZ13560" s="94">
        <v>-54</v>
      </c>
      <c r="BA13560" s="94">
        <v>-55</v>
      </c>
      <c r="BB13560" s="94">
        <v>-1601</v>
      </c>
      <c r="BC13560" s="94">
        <v>-211</v>
      </c>
      <c r="BD13560" s="94">
        <v>-302</v>
      </c>
    </row>
    <row r="13561" spans="1:56">
      <c r="A13561" s="85" t="s">
        <v>173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428</v>
      </c>
      <c r="G13561" s="89" t="s">
        <v>429</v>
      </c>
      <c r="H13561" s="94">
        <v>23568</v>
      </c>
      <c r="I13561" s="94">
        <v>24313</v>
      </c>
      <c r="J13561" s="94">
        <v>16505</v>
      </c>
      <c r="K13561" s="94">
        <v>-7808</v>
      </c>
      <c r="O13561" s="94">
        <v>24313</v>
      </c>
      <c r="P13561" s="94">
        <v>16505</v>
      </c>
      <c r="Q13561" s="94">
        <v>-7808</v>
      </c>
      <c r="AS13561" s="94">
        <v>-880</v>
      </c>
      <c r="AT13561" s="94">
        <v>-859</v>
      </c>
      <c r="AU13561" s="94">
        <v>-706</v>
      </c>
      <c r="AW13561" s="94">
        <v>-168</v>
      </c>
      <c r="AX13561" s="94">
        <v>-186</v>
      </c>
      <c r="AY13561" s="94">
        <v>-2880</v>
      </c>
      <c r="AZ13561" s="94">
        <v>-52</v>
      </c>
      <c r="BA13561" s="94">
        <v>-54</v>
      </c>
      <c r="BB13561" s="94">
        <v>-1459</v>
      </c>
      <c r="BC13561" s="94">
        <v>-262</v>
      </c>
      <c r="BD13561" s="94">
        <v>-263</v>
      </c>
    </row>
    <row r="13562" spans="1:56">
      <c r="A13562" s="85" t="s">
        <v>173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428</v>
      </c>
      <c r="G13562" s="89" t="s">
        <v>429</v>
      </c>
      <c r="H13562" s="94">
        <v>21864</v>
      </c>
      <c r="I13562" s="94">
        <v>22923</v>
      </c>
      <c r="J13562" s="94">
        <v>15296</v>
      </c>
      <c r="K13562" s="94">
        <v>-7627</v>
      </c>
      <c r="O13562" s="94">
        <v>22923</v>
      </c>
      <c r="P13562" s="94">
        <v>15296</v>
      </c>
      <c r="Q13562" s="94">
        <v>-7627</v>
      </c>
      <c r="AS13562" s="94">
        <v>-784</v>
      </c>
      <c r="AT13562" s="94">
        <v>-979</v>
      </c>
      <c r="AU13562" s="94">
        <v>-710</v>
      </c>
      <c r="AW13562" s="94">
        <v>-156</v>
      </c>
      <c r="AX13562" s="94">
        <v>-190</v>
      </c>
      <c r="AY13562" s="94">
        <v>-2819</v>
      </c>
      <c r="AZ13562" s="94">
        <v>-71</v>
      </c>
      <c r="BA13562" s="94">
        <v>-52</v>
      </c>
      <c r="BB13562" s="94">
        <v>-1340</v>
      </c>
      <c r="BC13562" s="94">
        <v>-278</v>
      </c>
      <c r="BD13562" s="94">
        <v>-217</v>
      </c>
    </row>
    <row r="13563" spans="1:56">
      <c r="A13563" s="85" t="s">
        <v>173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428</v>
      </c>
      <c r="G13563" s="89" t="s">
        <v>429</v>
      </c>
      <c r="H13563" s="94">
        <v>21084</v>
      </c>
      <c r="I13563" s="94">
        <v>22041</v>
      </c>
      <c r="J13563" s="94">
        <v>14761</v>
      </c>
      <c r="K13563" s="94">
        <v>-7280</v>
      </c>
      <c r="O13563" s="94">
        <v>22041</v>
      </c>
      <c r="P13563" s="94">
        <v>14761</v>
      </c>
      <c r="Q13563" s="94">
        <v>-7280</v>
      </c>
      <c r="AS13563" s="94">
        <v>-793</v>
      </c>
      <c r="AT13563" s="94">
        <v>-922</v>
      </c>
      <c r="AU13563" s="94">
        <v>-724</v>
      </c>
      <c r="AW13563" s="94">
        <v>-343</v>
      </c>
      <c r="AX13563" s="94">
        <v>-206</v>
      </c>
      <c r="AY13563" s="94">
        <v>-2306</v>
      </c>
      <c r="AZ13563" s="94">
        <v>-91</v>
      </c>
      <c r="BA13563" s="94">
        <v>-52</v>
      </c>
      <c r="BB13563" s="94">
        <v>-1319</v>
      </c>
      <c r="BC13563" s="94">
        <v>-305</v>
      </c>
      <c r="BD13563" s="94">
        <v>-190</v>
      </c>
    </row>
    <row r="13564" spans="1:56">
      <c r="A13564" s="85" t="s">
        <v>173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428</v>
      </c>
      <c r="G13564" s="89" t="s">
        <v>429</v>
      </c>
      <c r="H13564" s="94">
        <v>20376</v>
      </c>
      <c r="I13564" s="94">
        <v>21307</v>
      </c>
      <c r="J13564" s="94">
        <v>14202</v>
      </c>
      <c r="K13564" s="94">
        <v>-7105</v>
      </c>
      <c r="O13564" s="94">
        <v>21307</v>
      </c>
      <c r="P13564" s="94">
        <v>14202</v>
      </c>
      <c r="Q13564" s="94">
        <v>-7105</v>
      </c>
      <c r="AS13564" s="94">
        <v>-818</v>
      </c>
      <c r="AT13564" s="94">
        <v>-1006</v>
      </c>
      <c r="AU13564" s="94">
        <v>-765</v>
      </c>
      <c r="AW13564" s="94">
        <v>-328</v>
      </c>
      <c r="AX13564" s="94">
        <v>-215</v>
      </c>
      <c r="AY13564" s="94">
        <v>-1976</v>
      </c>
      <c r="AZ13564" s="94">
        <v>-87</v>
      </c>
      <c r="BA13564" s="94">
        <v>-54</v>
      </c>
      <c r="BB13564" s="94">
        <v>-1323</v>
      </c>
      <c r="BC13564" s="94">
        <v>-303</v>
      </c>
      <c r="BD13564" s="94">
        <v>-201</v>
      </c>
    </row>
    <row r="13565" spans="1:56">
      <c r="A13565" s="85" t="s">
        <v>173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428</v>
      </c>
      <c r="G13565" s="89" t="s">
        <v>429</v>
      </c>
      <c r="H13565" s="94">
        <v>20010</v>
      </c>
      <c r="I13565" s="94">
        <v>20945</v>
      </c>
      <c r="J13565" s="94">
        <v>14189</v>
      </c>
      <c r="K13565" s="94">
        <v>-6755</v>
      </c>
      <c r="O13565" s="94">
        <v>20945</v>
      </c>
      <c r="P13565" s="94">
        <v>14189</v>
      </c>
      <c r="Q13565" s="94">
        <v>-6755</v>
      </c>
      <c r="AS13565" s="94">
        <v>-821</v>
      </c>
      <c r="AT13565" s="94">
        <v>-927</v>
      </c>
      <c r="AU13565" s="94">
        <v>-678</v>
      </c>
      <c r="AW13565" s="94">
        <v>-349</v>
      </c>
      <c r="AX13565" s="94">
        <v>-213</v>
      </c>
      <c r="AY13565" s="94">
        <v>-1778</v>
      </c>
      <c r="AZ13565" s="94">
        <v>-87</v>
      </c>
      <c r="BA13565" s="94">
        <v>-51</v>
      </c>
      <c r="BB13565" s="94">
        <v>-1325</v>
      </c>
      <c r="BC13565" s="94">
        <v>-302</v>
      </c>
      <c r="BD13565" s="94">
        <v>-199</v>
      </c>
    </row>
    <row r="13566" spans="1:56">
      <c r="A13566" s="85" t="s">
        <v>173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428</v>
      </c>
      <c r="G13566" s="89" t="s">
        <v>429</v>
      </c>
      <c r="H13566" s="94">
        <v>19979</v>
      </c>
      <c r="I13566" s="94">
        <v>20972</v>
      </c>
      <c r="J13566" s="94">
        <v>14133</v>
      </c>
      <c r="K13566" s="94">
        <v>-6839</v>
      </c>
      <c r="O13566" s="94">
        <v>20972</v>
      </c>
      <c r="P13566" s="94">
        <v>14133</v>
      </c>
      <c r="Q13566" s="94">
        <v>-6839</v>
      </c>
      <c r="AS13566" s="94">
        <v>-821</v>
      </c>
      <c r="AT13566" s="94">
        <v>-914</v>
      </c>
      <c r="AU13566" s="94">
        <v>-692</v>
      </c>
      <c r="AW13566" s="94">
        <v>-335</v>
      </c>
      <c r="AX13566" s="94">
        <v>-214</v>
      </c>
      <c r="AY13566" s="94">
        <v>-1852</v>
      </c>
      <c r="AZ13566" s="94">
        <v>-87</v>
      </c>
      <c r="BA13566" s="94">
        <v>-50</v>
      </c>
      <c r="BB13566" s="94">
        <v>-1314</v>
      </c>
      <c r="BC13566" s="94">
        <v>-320</v>
      </c>
      <c r="BD13566" s="94">
        <v>-204</v>
      </c>
    </row>
    <row r="13567" spans="1:56">
      <c r="A13567" s="85" t="s">
        <v>173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428</v>
      </c>
      <c r="G13567" s="89" t="s">
        <v>429</v>
      </c>
      <c r="H13567" s="94">
        <v>20501</v>
      </c>
      <c r="I13567" s="94">
        <v>21530</v>
      </c>
      <c r="J13567" s="94">
        <v>14611</v>
      </c>
      <c r="K13567" s="94">
        <v>-6919</v>
      </c>
      <c r="O13567" s="94">
        <v>21530</v>
      </c>
      <c r="P13567" s="94">
        <v>14611</v>
      </c>
      <c r="Q13567" s="94">
        <v>-6919</v>
      </c>
      <c r="AS13567" s="94">
        <v>-849</v>
      </c>
      <c r="AT13567" s="94">
        <v>-838</v>
      </c>
      <c r="AU13567" s="94">
        <v>-657</v>
      </c>
      <c r="AW13567" s="94">
        <v>-300</v>
      </c>
      <c r="AX13567" s="94">
        <v>-191</v>
      </c>
      <c r="AY13567" s="94">
        <v>-2128</v>
      </c>
      <c r="AZ13567" s="94">
        <v>-55</v>
      </c>
      <c r="BA13567" s="94">
        <v>-50</v>
      </c>
      <c r="BB13567" s="94">
        <v>-1315</v>
      </c>
      <c r="BC13567" s="94">
        <v>-316</v>
      </c>
      <c r="BD13567" s="94">
        <v>-197</v>
      </c>
    </row>
    <row r="13568" spans="1:56">
      <c r="A13568" s="85" t="s">
        <v>173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428</v>
      </c>
      <c r="G13568" s="89" t="s">
        <v>429</v>
      </c>
      <c r="H13568" s="94">
        <v>21729</v>
      </c>
      <c r="I13568" s="94">
        <v>22778</v>
      </c>
      <c r="J13568" s="94">
        <v>15334</v>
      </c>
      <c r="K13568" s="94">
        <v>-7444</v>
      </c>
      <c r="O13568" s="94">
        <v>22778</v>
      </c>
      <c r="P13568" s="94">
        <v>15334</v>
      </c>
      <c r="Q13568" s="94">
        <v>-7444</v>
      </c>
      <c r="AS13568" s="94">
        <v>-899</v>
      </c>
      <c r="AT13568" s="94">
        <v>-788</v>
      </c>
      <c r="AU13568" s="94">
        <v>-669</v>
      </c>
      <c r="AW13568" s="94">
        <v>-252</v>
      </c>
      <c r="AX13568" s="94">
        <v>-184</v>
      </c>
      <c r="AY13568" s="94">
        <v>-2605</v>
      </c>
      <c r="AZ13568" s="94">
        <v>-59</v>
      </c>
      <c r="BA13568" s="94">
        <v>-57</v>
      </c>
      <c r="BB13568" s="94">
        <v>-1404</v>
      </c>
      <c r="BC13568" s="94">
        <v>-303</v>
      </c>
      <c r="BD13568" s="94">
        <v>-203</v>
      </c>
    </row>
    <row r="13569" spans="1:56">
      <c r="A13569" s="85" t="s">
        <v>173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428</v>
      </c>
      <c r="G13569" s="89" t="s">
        <v>429</v>
      </c>
      <c r="H13569" s="94">
        <v>23609</v>
      </c>
      <c r="I13569" s="94">
        <v>24638</v>
      </c>
      <c r="J13569" s="94">
        <v>16979</v>
      </c>
      <c r="K13569" s="94">
        <v>-7660</v>
      </c>
      <c r="O13569" s="94">
        <v>24638</v>
      </c>
      <c r="P13569" s="94">
        <v>16979</v>
      </c>
      <c r="Q13569" s="94">
        <v>-7660</v>
      </c>
      <c r="AS13569" s="94">
        <v>-1013</v>
      </c>
      <c r="AT13569" s="94">
        <v>-587</v>
      </c>
      <c r="AU13569" s="94">
        <v>-586</v>
      </c>
      <c r="AW13569" s="94">
        <v>-130</v>
      </c>
      <c r="AX13569" s="94">
        <v>-172</v>
      </c>
      <c r="AY13569" s="94">
        <v>-2877</v>
      </c>
      <c r="AZ13569" s="94">
        <v>-53</v>
      </c>
      <c r="BA13569" s="94">
        <v>-26</v>
      </c>
      <c r="BB13569" s="94">
        <v>-1642</v>
      </c>
      <c r="BC13569" s="94">
        <v>-249</v>
      </c>
      <c r="BD13569" s="94">
        <v>-296</v>
      </c>
    </row>
    <row r="13570" spans="1:56">
      <c r="A13570" s="85" t="s">
        <v>173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428</v>
      </c>
      <c r="G13570" s="89" t="s">
        <v>429</v>
      </c>
      <c r="H13570" s="94">
        <v>24886</v>
      </c>
      <c r="I13570" s="94">
        <v>25778</v>
      </c>
      <c r="J13570" s="94">
        <v>17885</v>
      </c>
      <c r="K13570" s="94">
        <v>-7893</v>
      </c>
      <c r="O13570" s="94">
        <v>25778</v>
      </c>
      <c r="P13570" s="94">
        <v>17885</v>
      </c>
      <c r="Q13570" s="94">
        <v>-7893</v>
      </c>
      <c r="AS13570" s="94">
        <v>-1083</v>
      </c>
      <c r="AT13570" s="94">
        <v>-467</v>
      </c>
      <c r="AU13570" s="94">
        <v>-530</v>
      </c>
      <c r="AW13570" s="94">
        <v>-80</v>
      </c>
      <c r="AX13570" s="94">
        <v>-191</v>
      </c>
      <c r="AY13570" s="94">
        <v>-3352</v>
      </c>
      <c r="AZ13570" s="94">
        <v>-72</v>
      </c>
      <c r="BA13570" s="94">
        <v>-11</v>
      </c>
      <c r="BB13570" s="94">
        <v>-1591</v>
      </c>
      <c r="BC13570" s="94">
        <v>-215</v>
      </c>
      <c r="BD13570" s="94">
        <v>-287</v>
      </c>
    </row>
    <row r="13571" spans="1:56">
      <c r="A13571" s="85" t="s">
        <v>173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428</v>
      </c>
      <c r="G13571" s="89" t="s">
        <v>429</v>
      </c>
      <c r="H13571" s="94">
        <v>25526</v>
      </c>
      <c r="I13571" s="94">
        <v>26333</v>
      </c>
      <c r="J13571" s="94">
        <v>19333</v>
      </c>
      <c r="K13571" s="94">
        <v>-7001</v>
      </c>
      <c r="O13571" s="94">
        <v>26333</v>
      </c>
      <c r="P13571" s="94">
        <v>19333</v>
      </c>
      <c r="Q13571" s="94">
        <v>-7001</v>
      </c>
      <c r="AS13571" s="94">
        <v>-1078</v>
      </c>
      <c r="AT13571" s="94">
        <v>-447</v>
      </c>
      <c r="AU13571" s="94">
        <v>-461</v>
      </c>
      <c r="AW13571" s="94">
        <v>-23</v>
      </c>
      <c r="AX13571" s="94">
        <v>-222</v>
      </c>
      <c r="AY13571" s="94">
        <v>-3043</v>
      </c>
      <c r="AZ13571" s="94">
        <v>-21</v>
      </c>
      <c r="BA13571" s="94">
        <v>-23</v>
      </c>
      <c r="BB13571" s="94">
        <v>-1304</v>
      </c>
      <c r="BC13571" s="94">
        <v>-160</v>
      </c>
      <c r="BD13571" s="94">
        <v>-232</v>
      </c>
    </row>
    <row r="13572" spans="1:56">
      <c r="A13572" s="85" t="s">
        <v>173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428</v>
      </c>
      <c r="G13572" s="89" t="s">
        <v>429</v>
      </c>
      <c r="H13572" s="94">
        <v>25465</v>
      </c>
      <c r="I13572" s="94">
        <v>26314</v>
      </c>
      <c r="J13572" s="94">
        <v>20537</v>
      </c>
      <c r="K13572" s="94">
        <v>-5777</v>
      </c>
      <c r="O13572" s="94">
        <v>26314</v>
      </c>
      <c r="P13572" s="94">
        <v>20537</v>
      </c>
      <c r="Q13572" s="94">
        <v>-5777</v>
      </c>
      <c r="AS13572" s="94">
        <v>-1108</v>
      </c>
      <c r="AT13572" s="94">
        <v>-406</v>
      </c>
      <c r="AU13572" s="94">
        <v>-437</v>
      </c>
      <c r="AW13572" s="94">
        <v>-2</v>
      </c>
      <c r="AX13572" s="94">
        <v>-242</v>
      </c>
      <c r="AY13572" s="94">
        <v>-2056</v>
      </c>
      <c r="AZ13572" s="94">
        <v>10</v>
      </c>
      <c r="BA13572" s="94">
        <v>-23</v>
      </c>
      <c r="BB13572" s="94">
        <v>-1182</v>
      </c>
      <c r="BC13572" s="94">
        <v>-142</v>
      </c>
      <c r="BD13572" s="94">
        <v>-189</v>
      </c>
    </row>
    <row r="13573" spans="1:56">
      <c r="A13573" s="85" t="s">
        <v>173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428</v>
      </c>
      <c r="G13573" s="89" t="s">
        <v>429</v>
      </c>
      <c r="H13573" s="94">
        <v>25095</v>
      </c>
      <c r="I13573" s="94">
        <v>25898</v>
      </c>
      <c r="J13573" s="94">
        <v>20373</v>
      </c>
      <c r="K13573" s="94">
        <v>-5525</v>
      </c>
      <c r="O13573" s="94">
        <v>25898</v>
      </c>
      <c r="P13573" s="94">
        <v>20373</v>
      </c>
      <c r="Q13573" s="94">
        <v>-5525</v>
      </c>
      <c r="AS13573" s="94">
        <v>-1134</v>
      </c>
      <c r="AT13573" s="94">
        <v>-473</v>
      </c>
      <c r="AU13573" s="94">
        <v>-486</v>
      </c>
      <c r="AW13573" s="94">
        <v>14</v>
      </c>
      <c r="AX13573" s="94">
        <v>-246</v>
      </c>
      <c r="AY13573" s="94">
        <v>-1773</v>
      </c>
      <c r="AZ13573" s="94">
        <v>19</v>
      </c>
      <c r="BA13573" s="94">
        <v>-21</v>
      </c>
      <c r="BB13573" s="94">
        <v>-1141</v>
      </c>
      <c r="BC13573" s="94">
        <v>-131</v>
      </c>
      <c r="BD13573" s="94">
        <v>-168</v>
      </c>
    </row>
    <row r="13574" spans="1:56">
      <c r="A13574" s="85" t="s">
        <v>173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428</v>
      </c>
      <c r="G13574" s="89" t="s">
        <v>429</v>
      </c>
      <c r="H13574" s="94">
        <v>24498</v>
      </c>
      <c r="I13574" s="94">
        <v>25355</v>
      </c>
      <c r="J13574" s="94">
        <v>20661</v>
      </c>
      <c r="K13574" s="94">
        <v>-4694</v>
      </c>
      <c r="O13574" s="94">
        <v>25355</v>
      </c>
      <c r="P13574" s="94">
        <v>20661</v>
      </c>
      <c r="Q13574" s="94">
        <v>-4694</v>
      </c>
      <c r="AS13574" s="94">
        <v>-1097</v>
      </c>
      <c r="AT13574" s="94">
        <v>-371</v>
      </c>
      <c r="AU13574" s="94">
        <v>-350</v>
      </c>
      <c r="AW13574" s="94">
        <v>8</v>
      </c>
      <c r="AX13574" s="94">
        <v>-254</v>
      </c>
      <c r="AY13574" s="94">
        <v>-1348</v>
      </c>
      <c r="AZ13574" s="94">
        <v>51</v>
      </c>
      <c r="BA13574" s="94">
        <v>-11</v>
      </c>
      <c r="BB13574" s="94">
        <v>-1061</v>
      </c>
      <c r="BC13574" s="94">
        <v>-133</v>
      </c>
      <c r="BD13574" s="94">
        <v>-161</v>
      </c>
    </row>
    <row r="13575" spans="1:56">
      <c r="A13575" s="85" t="s">
        <v>173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428</v>
      </c>
      <c r="G13575" s="89" t="s">
        <v>429</v>
      </c>
      <c r="H13575" s="94">
        <v>24045</v>
      </c>
      <c r="I13575" s="94">
        <v>24881</v>
      </c>
      <c r="J13575" s="94">
        <v>20917</v>
      </c>
      <c r="K13575" s="94">
        <v>-3963</v>
      </c>
      <c r="O13575" s="94">
        <v>24881</v>
      </c>
      <c r="P13575" s="94">
        <v>20917</v>
      </c>
      <c r="Q13575" s="94">
        <v>-3963</v>
      </c>
      <c r="AS13575" s="94">
        <v>-1030</v>
      </c>
      <c r="AT13575" s="94">
        <v>-275</v>
      </c>
      <c r="AU13575" s="94">
        <v>-177</v>
      </c>
      <c r="AW13575" s="94">
        <v>14</v>
      </c>
      <c r="AX13575" s="94">
        <v>-265</v>
      </c>
      <c r="AY13575" s="94">
        <v>-1185</v>
      </c>
      <c r="AZ13575" s="94">
        <v>70</v>
      </c>
      <c r="BA13575" s="94">
        <v>-7</v>
      </c>
      <c r="BB13575" s="94">
        <v>-948</v>
      </c>
      <c r="BC13575" s="94">
        <v>-73</v>
      </c>
      <c r="BD13575" s="94">
        <v>-135</v>
      </c>
    </row>
    <row r="13576" spans="1:56">
      <c r="A13576" s="85" t="s">
        <v>173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428</v>
      </c>
      <c r="G13576" s="89" t="s">
        <v>429</v>
      </c>
      <c r="H13576" s="94">
        <v>23613</v>
      </c>
      <c r="I13576" s="94">
        <v>24561</v>
      </c>
      <c r="J13576" s="94">
        <v>20768</v>
      </c>
      <c r="K13576" s="94">
        <v>-3793</v>
      </c>
      <c r="O13576" s="94">
        <v>24561</v>
      </c>
      <c r="P13576" s="94">
        <v>20768</v>
      </c>
      <c r="Q13576" s="94">
        <v>-3793</v>
      </c>
      <c r="AS13576" s="94">
        <v>-959</v>
      </c>
      <c r="AT13576" s="94">
        <v>-361</v>
      </c>
      <c r="AU13576" s="94">
        <v>-196</v>
      </c>
      <c r="AW13576" s="94">
        <v>10</v>
      </c>
      <c r="AX13576" s="94">
        <v>-261</v>
      </c>
      <c r="AY13576" s="94">
        <v>-1019</v>
      </c>
      <c r="AZ13576" s="94">
        <v>57</v>
      </c>
      <c r="BA13576" s="94">
        <v>-8</v>
      </c>
      <c r="BB13576" s="94">
        <v>-865</v>
      </c>
      <c r="BC13576" s="94">
        <v>-102</v>
      </c>
      <c r="BD13576" s="94">
        <v>-127</v>
      </c>
    </row>
    <row r="13577" spans="1:56">
      <c r="A13577" s="85" t="s">
        <v>173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428</v>
      </c>
      <c r="G13577" s="89" t="s">
        <v>429</v>
      </c>
      <c r="H13577" s="94">
        <v>23589</v>
      </c>
      <c r="I13577" s="94">
        <v>24916</v>
      </c>
      <c r="J13577" s="94">
        <v>20663</v>
      </c>
      <c r="K13577" s="94">
        <v>-4253</v>
      </c>
      <c r="O13577" s="94">
        <v>24916</v>
      </c>
      <c r="P13577" s="94">
        <v>20663</v>
      </c>
      <c r="Q13577" s="94">
        <v>-4253</v>
      </c>
      <c r="AS13577" s="94">
        <v>-976</v>
      </c>
      <c r="AT13577" s="94">
        <v>-413</v>
      </c>
      <c r="AU13577" s="94">
        <v>-260</v>
      </c>
      <c r="AW13577" s="94">
        <v>11</v>
      </c>
      <c r="AX13577" s="94">
        <v>-260</v>
      </c>
      <c r="AY13577" s="94">
        <v>-1128</v>
      </c>
      <c r="AZ13577" s="94">
        <v>-1</v>
      </c>
      <c r="BA13577" s="94">
        <v>-11</v>
      </c>
      <c r="BB13577" s="94">
        <v>-1000</v>
      </c>
      <c r="BC13577" s="94">
        <v>-123</v>
      </c>
      <c r="BD13577" s="94">
        <v>-139</v>
      </c>
    </row>
    <row r="13578" spans="1:56">
      <c r="A13578" s="85" t="s">
        <v>173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428</v>
      </c>
      <c r="G13578" s="89" t="s">
        <v>429</v>
      </c>
      <c r="H13578" s="94">
        <v>23838</v>
      </c>
      <c r="I13578" s="94">
        <v>25333</v>
      </c>
      <c r="J13578" s="94">
        <v>19940</v>
      </c>
      <c r="K13578" s="94">
        <v>-5393</v>
      </c>
      <c r="O13578" s="94">
        <v>25333</v>
      </c>
      <c r="P13578" s="94">
        <v>19940</v>
      </c>
      <c r="Q13578" s="94">
        <v>-5393</v>
      </c>
      <c r="AS13578" s="94">
        <v>-1091</v>
      </c>
      <c r="AT13578" s="94">
        <v>-514</v>
      </c>
      <c r="AU13578" s="94">
        <v>-446</v>
      </c>
      <c r="AW13578" s="94">
        <v>12</v>
      </c>
      <c r="AX13578" s="94">
        <v>-226</v>
      </c>
      <c r="AY13578" s="94">
        <v>-1505</v>
      </c>
      <c r="AZ13578" s="94">
        <v>-26</v>
      </c>
      <c r="BA13578" s="94">
        <v>-16</v>
      </c>
      <c r="BB13578" s="94">
        <v>-1289</v>
      </c>
      <c r="BC13578" s="94">
        <v>-129</v>
      </c>
      <c r="BD13578" s="94">
        <v>-186</v>
      </c>
    </row>
    <row r="13579" spans="1:56">
      <c r="A13579" s="85" t="s">
        <v>173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428</v>
      </c>
      <c r="G13579" s="89" t="s">
        <v>429</v>
      </c>
      <c r="H13579" s="94">
        <v>24958</v>
      </c>
      <c r="I13579" s="94">
        <v>26356</v>
      </c>
      <c r="J13579" s="94">
        <v>18449</v>
      </c>
      <c r="K13579" s="94">
        <v>-7907</v>
      </c>
      <c r="O13579" s="94">
        <v>26356</v>
      </c>
      <c r="P13579" s="94">
        <v>18449</v>
      </c>
      <c r="Q13579" s="94">
        <v>-7907</v>
      </c>
      <c r="AS13579" s="94">
        <v>-1155</v>
      </c>
      <c r="AT13579" s="94">
        <v>-646</v>
      </c>
      <c r="AU13579" s="94">
        <v>-644</v>
      </c>
      <c r="AW13579" s="94">
        <v>5</v>
      </c>
      <c r="AX13579" s="94">
        <v>-159</v>
      </c>
      <c r="AY13579" s="94">
        <v>-3003</v>
      </c>
      <c r="AZ13579" s="94">
        <v>-27</v>
      </c>
      <c r="BA13579" s="94">
        <v>-19</v>
      </c>
      <c r="BB13579" s="94">
        <v>-1775</v>
      </c>
      <c r="BC13579" s="94">
        <v>-172</v>
      </c>
      <c r="BD13579" s="94">
        <v>-298</v>
      </c>
    </row>
    <row r="13580" spans="1:56">
      <c r="A13580" s="85" t="s">
        <v>173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428</v>
      </c>
      <c r="G13580" s="89" t="s">
        <v>429</v>
      </c>
      <c r="H13580" s="94">
        <v>28044</v>
      </c>
      <c r="I13580" s="94">
        <v>29190</v>
      </c>
      <c r="J13580" s="94">
        <v>20596</v>
      </c>
      <c r="K13580" s="94">
        <v>-8595</v>
      </c>
      <c r="O13580" s="94">
        <v>29190</v>
      </c>
      <c r="P13580" s="94">
        <v>20596</v>
      </c>
      <c r="Q13580" s="94">
        <v>-8595</v>
      </c>
      <c r="AS13580" s="94">
        <v>-1242</v>
      </c>
      <c r="AT13580" s="94">
        <v>-604</v>
      </c>
      <c r="AU13580" s="94">
        <v>-662</v>
      </c>
      <c r="AW13580" s="94">
        <v>12</v>
      </c>
      <c r="AX13580" s="94">
        <v>-127</v>
      </c>
      <c r="AY13580" s="94">
        <v>-3469</v>
      </c>
      <c r="AZ13580" s="94">
        <v>-36</v>
      </c>
      <c r="BA13580" s="94">
        <v>-43</v>
      </c>
      <c r="BB13580" s="94">
        <v>-1951</v>
      </c>
      <c r="BC13580" s="94">
        <v>-92</v>
      </c>
      <c r="BD13580" s="94">
        <v>-354</v>
      </c>
    </row>
    <row r="13581" spans="1:56">
      <c r="A13581" s="85" t="s">
        <v>173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428</v>
      </c>
      <c r="G13581" s="89" t="s">
        <v>429</v>
      </c>
      <c r="H13581" s="94">
        <v>29380</v>
      </c>
      <c r="I13581" s="94">
        <v>30108</v>
      </c>
      <c r="J13581" s="94">
        <v>21193</v>
      </c>
      <c r="K13581" s="94">
        <v>-8914</v>
      </c>
      <c r="O13581" s="94">
        <v>30108</v>
      </c>
      <c r="P13581" s="94">
        <v>21193</v>
      </c>
      <c r="Q13581" s="94">
        <v>-8914</v>
      </c>
      <c r="AS13581" s="94">
        <v>-1284</v>
      </c>
      <c r="AT13581" s="94">
        <v>-645</v>
      </c>
      <c r="AU13581" s="94">
        <v>-756</v>
      </c>
      <c r="AW13581" s="94">
        <v>14</v>
      </c>
      <c r="AX13581" s="94">
        <v>-133</v>
      </c>
      <c r="AY13581" s="94">
        <v>-3572</v>
      </c>
      <c r="AZ13581" s="94">
        <v>-47</v>
      </c>
      <c r="BA13581" s="94">
        <v>-50</v>
      </c>
      <c r="BB13581" s="94">
        <v>-1986</v>
      </c>
      <c r="BC13581" s="94">
        <v>-84</v>
      </c>
      <c r="BD13581" s="94">
        <v>-345</v>
      </c>
    </row>
    <row r="13582" spans="1:56">
      <c r="A13582" s="85" t="s">
        <v>173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428</v>
      </c>
      <c r="G13582" s="89" t="s">
        <v>429</v>
      </c>
      <c r="H13582" s="94">
        <v>28995</v>
      </c>
      <c r="I13582" s="94">
        <v>29747</v>
      </c>
      <c r="J13582" s="94">
        <v>20741</v>
      </c>
      <c r="K13582" s="94">
        <v>-9005</v>
      </c>
      <c r="O13582" s="94">
        <v>29747</v>
      </c>
      <c r="P13582" s="94">
        <v>20741</v>
      </c>
      <c r="Q13582" s="94">
        <v>-9005</v>
      </c>
      <c r="AS13582" s="94">
        <v>-1278</v>
      </c>
      <c r="AT13582" s="94">
        <v>-620</v>
      </c>
      <c r="AU13582" s="94">
        <v>-784</v>
      </c>
      <c r="AW13582" s="94">
        <v>6</v>
      </c>
      <c r="AX13582" s="94">
        <v>-142</v>
      </c>
      <c r="AY13582" s="94">
        <v>-3586</v>
      </c>
      <c r="AZ13582" s="94">
        <v>-53</v>
      </c>
      <c r="BA13582" s="94">
        <v>-52</v>
      </c>
      <c r="BB13582" s="94">
        <v>-2011</v>
      </c>
      <c r="BC13582" s="94">
        <v>-115</v>
      </c>
      <c r="BD13582" s="94">
        <v>-337</v>
      </c>
    </row>
    <row r="13583" spans="1:56">
      <c r="A13583" s="85" t="s">
        <v>173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428</v>
      </c>
      <c r="G13583" s="89" t="s">
        <v>429</v>
      </c>
      <c r="H13583" s="94">
        <v>28297</v>
      </c>
      <c r="I13583" s="94">
        <v>28959</v>
      </c>
      <c r="J13583" s="94">
        <v>19892</v>
      </c>
      <c r="K13583" s="94">
        <v>-9067</v>
      </c>
      <c r="O13583" s="94">
        <v>28959</v>
      </c>
      <c r="P13583" s="94">
        <v>19892</v>
      </c>
      <c r="Q13583" s="94">
        <v>-9067</v>
      </c>
      <c r="AS13583" s="94">
        <v>-1265</v>
      </c>
      <c r="AT13583" s="94">
        <v>-658</v>
      </c>
      <c r="AU13583" s="94">
        <v>-794</v>
      </c>
      <c r="AW13583" s="94">
        <v>12</v>
      </c>
      <c r="AX13583" s="94">
        <v>-141</v>
      </c>
      <c r="AY13583" s="94">
        <v>-3571</v>
      </c>
      <c r="AZ13583" s="94">
        <v>-63</v>
      </c>
      <c r="BA13583" s="94">
        <v>-52</v>
      </c>
      <c r="BB13583" s="94">
        <v>-2021</v>
      </c>
      <c r="BC13583" s="94">
        <v>-141</v>
      </c>
      <c r="BD13583" s="94">
        <v>-352</v>
      </c>
    </row>
    <row r="13584" spans="1:56">
      <c r="A13584" s="85" t="s">
        <v>173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428</v>
      </c>
      <c r="G13584" s="89" t="s">
        <v>429</v>
      </c>
      <c r="H13584" s="94">
        <v>26934</v>
      </c>
      <c r="I13584" s="94">
        <v>27517</v>
      </c>
      <c r="J13584" s="94">
        <v>18436</v>
      </c>
      <c r="K13584" s="94">
        <v>-9081</v>
      </c>
      <c r="O13584" s="94">
        <v>27517</v>
      </c>
      <c r="P13584" s="94">
        <v>18436</v>
      </c>
      <c r="Q13584" s="94">
        <v>-9081</v>
      </c>
      <c r="AS13584" s="94">
        <v>-1233</v>
      </c>
      <c r="AT13584" s="94">
        <v>-718</v>
      </c>
      <c r="AU13584" s="94">
        <v>-888</v>
      </c>
      <c r="AW13584" s="94">
        <v>6</v>
      </c>
      <c r="AX13584" s="94">
        <v>-178</v>
      </c>
      <c r="AY13584" s="94">
        <v>-3376</v>
      </c>
      <c r="AZ13584" s="94">
        <v>-77</v>
      </c>
      <c r="BA13584" s="94">
        <v>-19</v>
      </c>
      <c r="BB13584" s="94">
        <v>-1975</v>
      </c>
      <c r="BC13584" s="94">
        <v>-262</v>
      </c>
      <c r="BD13584" s="94">
        <v>-329</v>
      </c>
    </row>
    <row r="13585" spans="1:56">
      <c r="A13585" s="85" t="s">
        <v>173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428</v>
      </c>
      <c r="G13585" s="89" t="s">
        <v>429</v>
      </c>
      <c r="H13585" s="94">
        <v>24933</v>
      </c>
      <c r="I13585" s="94">
        <v>25406</v>
      </c>
      <c r="J13585" s="94">
        <v>17180</v>
      </c>
      <c r="K13585" s="94">
        <v>-8226</v>
      </c>
      <c r="O13585" s="94">
        <v>25406</v>
      </c>
      <c r="P13585" s="94">
        <v>17180</v>
      </c>
      <c r="Q13585" s="94">
        <v>-8226</v>
      </c>
      <c r="AS13585" s="94">
        <v>-1023</v>
      </c>
      <c r="AT13585" s="94">
        <v>-786</v>
      </c>
      <c r="AU13585" s="94">
        <v>-811</v>
      </c>
      <c r="AW13585" s="94">
        <v>7</v>
      </c>
      <c r="AX13585" s="94">
        <v>-185</v>
      </c>
      <c r="AY13585" s="94">
        <v>-3069</v>
      </c>
      <c r="AZ13585" s="94">
        <v>-88</v>
      </c>
      <c r="BA13585" s="94">
        <v>-55</v>
      </c>
      <c r="BB13585" s="94">
        <v>-1657</v>
      </c>
      <c r="BC13585" s="94">
        <v>-294</v>
      </c>
      <c r="BD13585" s="94">
        <v>-238</v>
      </c>
    </row>
    <row r="13586" spans="1:56">
      <c r="A13586" s="85" t="s">
        <v>173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428</v>
      </c>
      <c r="G13586" s="89" t="s">
        <v>429</v>
      </c>
      <c r="H13586" s="94">
        <v>23022</v>
      </c>
      <c r="I13586" s="94">
        <v>23643</v>
      </c>
      <c r="J13586" s="94">
        <v>16149</v>
      </c>
      <c r="K13586" s="94">
        <v>-7494</v>
      </c>
      <c r="O13586" s="94">
        <v>23643</v>
      </c>
      <c r="P13586" s="94">
        <v>16149</v>
      </c>
      <c r="Q13586" s="94">
        <v>-7494</v>
      </c>
      <c r="AS13586" s="94">
        <v>-900</v>
      </c>
      <c r="AT13586" s="94">
        <v>-907</v>
      </c>
      <c r="AU13586" s="94">
        <v>-814</v>
      </c>
      <c r="AW13586" s="94">
        <v>-14</v>
      </c>
      <c r="AX13586" s="94">
        <v>-193</v>
      </c>
      <c r="AY13586" s="94">
        <v>-2488</v>
      </c>
      <c r="AZ13586" s="94">
        <v>-78</v>
      </c>
      <c r="BA13586" s="94">
        <v>-57</v>
      </c>
      <c r="BB13586" s="94">
        <v>-1491</v>
      </c>
      <c r="BC13586" s="94">
        <v>-303</v>
      </c>
      <c r="BD13586" s="94">
        <v>-216</v>
      </c>
    </row>
    <row r="13587" spans="1:56">
      <c r="A13587" s="85" t="s">
        <v>173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428</v>
      </c>
      <c r="G13587" s="89" t="s">
        <v>429</v>
      </c>
      <c r="H13587" s="94">
        <v>22271</v>
      </c>
      <c r="I13587" s="94">
        <v>22468</v>
      </c>
      <c r="J13587" s="94">
        <v>15166</v>
      </c>
      <c r="K13587" s="94">
        <v>-7302</v>
      </c>
      <c r="O13587" s="94">
        <v>22468</v>
      </c>
      <c r="P13587" s="94">
        <v>15166</v>
      </c>
      <c r="Q13587" s="94">
        <v>-7302</v>
      </c>
      <c r="AS13587" s="94">
        <v>-865</v>
      </c>
      <c r="AT13587" s="94">
        <v>-867</v>
      </c>
      <c r="AU13587" s="94">
        <v>-735</v>
      </c>
      <c r="AW13587" s="94">
        <v>-151</v>
      </c>
      <c r="AX13587" s="94">
        <v>-196</v>
      </c>
      <c r="AY13587" s="94">
        <v>-2328</v>
      </c>
      <c r="AZ13587" s="94">
        <v>-111</v>
      </c>
      <c r="BA13587" s="94">
        <v>-52</v>
      </c>
      <c r="BB13587" s="94">
        <v>-1445</v>
      </c>
      <c r="BC13587" s="94">
        <v>-294</v>
      </c>
      <c r="BD13587" s="94">
        <v>-218</v>
      </c>
    </row>
    <row r="13588" spans="1:56">
      <c r="A13588" s="85" t="s">
        <v>173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428</v>
      </c>
      <c r="G13588" s="89" t="s">
        <v>429</v>
      </c>
      <c r="H13588" s="94">
        <v>21499</v>
      </c>
      <c r="I13588" s="94">
        <v>22025</v>
      </c>
      <c r="J13588" s="94">
        <v>14919</v>
      </c>
      <c r="K13588" s="94">
        <v>-7106</v>
      </c>
      <c r="O13588" s="94">
        <v>22025</v>
      </c>
      <c r="P13588" s="94">
        <v>14919</v>
      </c>
      <c r="Q13588" s="94">
        <v>-7106</v>
      </c>
      <c r="AS13588" s="94">
        <v>-877</v>
      </c>
      <c r="AT13588" s="94">
        <v>-905</v>
      </c>
      <c r="AU13588" s="94">
        <v>-733</v>
      </c>
      <c r="AW13588" s="94">
        <v>-148</v>
      </c>
      <c r="AX13588" s="94">
        <v>-202</v>
      </c>
      <c r="AY13588" s="94">
        <v>-2008</v>
      </c>
      <c r="AZ13588" s="94">
        <v>-135</v>
      </c>
      <c r="BA13588" s="94">
        <v>-55</v>
      </c>
      <c r="BB13588" s="94">
        <v>-1459</v>
      </c>
      <c r="BC13588" s="94">
        <v>-335</v>
      </c>
      <c r="BD13588" s="94">
        <v>-219</v>
      </c>
    </row>
    <row r="13589" spans="1:56">
      <c r="A13589" s="85" t="s">
        <v>173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428</v>
      </c>
      <c r="G13589" s="89" t="s">
        <v>429</v>
      </c>
      <c r="H13589" s="94">
        <v>21035</v>
      </c>
      <c r="I13589" s="94">
        <v>21851</v>
      </c>
      <c r="J13589" s="94">
        <v>14548</v>
      </c>
      <c r="K13589" s="94">
        <v>-7303</v>
      </c>
      <c r="O13589" s="94">
        <v>21851</v>
      </c>
      <c r="P13589" s="94">
        <v>14548</v>
      </c>
      <c r="Q13589" s="94">
        <v>-7303</v>
      </c>
      <c r="AS13589" s="94">
        <v>-873</v>
      </c>
      <c r="AT13589" s="94">
        <v>-928</v>
      </c>
      <c r="AU13589" s="94">
        <v>-787</v>
      </c>
      <c r="AW13589" s="94">
        <v>-240</v>
      </c>
      <c r="AX13589" s="94">
        <v>-204</v>
      </c>
      <c r="AY13589" s="94">
        <v>-2039</v>
      </c>
      <c r="AZ13589" s="94">
        <v>-135</v>
      </c>
      <c r="BA13589" s="94">
        <v>-57</v>
      </c>
      <c r="BB13589" s="94">
        <v>-1441</v>
      </c>
      <c r="BC13589" s="94">
        <v>-342</v>
      </c>
      <c r="BD13589" s="94">
        <v>-225</v>
      </c>
    </row>
    <row r="13590" spans="1:56">
      <c r="A13590" s="85" t="s">
        <v>173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428</v>
      </c>
      <c r="G13590" s="89" t="s">
        <v>429</v>
      </c>
      <c r="H13590" s="94">
        <v>20954</v>
      </c>
      <c r="I13590" s="94">
        <v>21888</v>
      </c>
      <c r="J13590" s="94">
        <v>14725</v>
      </c>
      <c r="K13590" s="94">
        <v>-7163</v>
      </c>
      <c r="O13590" s="94">
        <v>21888</v>
      </c>
      <c r="P13590" s="94">
        <v>14725</v>
      </c>
      <c r="Q13590" s="94">
        <v>-7163</v>
      </c>
      <c r="AS13590" s="94">
        <v>-851</v>
      </c>
      <c r="AT13590" s="94">
        <v>-888</v>
      </c>
      <c r="AU13590" s="94">
        <v>-780</v>
      </c>
      <c r="AW13590" s="94">
        <v>-262</v>
      </c>
      <c r="AX13590" s="94">
        <v>-194</v>
      </c>
      <c r="AY13590" s="94">
        <v>-2024</v>
      </c>
      <c r="AZ13590" s="94">
        <v>-136</v>
      </c>
      <c r="BA13590" s="94">
        <v>-34</v>
      </c>
      <c r="BB13590" s="94">
        <v>-1401</v>
      </c>
      <c r="BC13590" s="94">
        <v>-344</v>
      </c>
      <c r="BD13590" s="94">
        <v>-220</v>
      </c>
    </row>
    <row r="13591" spans="1:56">
      <c r="A13591" s="85" t="s">
        <v>173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428</v>
      </c>
      <c r="G13591" s="89" t="s">
        <v>429</v>
      </c>
      <c r="H13591" s="94">
        <v>21462</v>
      </c>
      <c r="I13591" s="94">
        <v>22494</v>
      </c>
      <c r="J13591" s="94">
        <v>15226</v>
      </c>
      <c r="K13591" s="94">
        <v>-7268</v>
      </c>
      <c r="O13591" s="94">
        <v>22494</v>
      </c>
      <c r="P13591" s="94">
        <v>15226</v>
      </c>
      <c r="Q13591" s="94">
        <v>-7268</v>
      </c>
      <c r="AS13591" s="94">
        <v>-811</v>
      </c>
      <c r="AT13591" s="94">
        <v>-865</v>
      </c>
      <c r="AU13591" s="94">
        <v>-761</v>
      </c>
      <c r="AW13591" s="94">
        <v>-258</v>
      </c>
      <c r="AX13591" s="94">
        <v>-179</v>
      </c>
      <c r="AY13591" s="94">
        <v>-2283</v>
      </c>
      <c r="AZ13591" s="94">
        <v>-117</v>
      </c>
      <c r="BA13591" s="94">
        <v>-45</v>
      </c>
      <c r="BB13591" s="94">
        <v>-1365</v>
      </c>
      <c r="BC13591" s="94">
        <v>-331</v>
      </c>
      <c r="BD13591" s="94">
        <v>-231</v>
      </c>
    </row>
    <row r="13592" spans="1:56">
      <c r="A13592" s="85" t="s">
        <v>173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428</v>
      </c>
      <c r="G13592" s="89" t="s">
        <v>429</v>
      </c>
      <c r="H13592" s="94">
        <v>23005</v>
      </c>
      <c r="I13592" s="94">
        <v>24065</v>
      </c>
      <c r="J13592" s="94">
        <v>16128</v>
      </c>
      <c r="K13592" s="94">
        <v>-7937</v>
      </c>
      <c r="O13592" s="94">
        <v>24065</v>
      </c>
      <c r="P13592" s="94">
        <v>16128</v>
      </c>
      <c r="Q13592" s="94">
        <v>-7937</v>
      </c>
      <c r="AS13592" s="94">
        <v>-812</v>
      </c>
      <c r="AT13592" s="94">
        <v>-922</v>
      </c>
      <c r="AU13592" s="94">
        <v>-860</v>
      </c>
      <c r="AW13592" s="94">
        <v>-229</v>
      </c>
      <c r="AX13592" s="94">
        <v>-159</v>
      </c>
      <c r="AY13592" s="94">
        <v>-2833</v>
      </c>
      <c r="AZ13592" s="94">
        <v>-94</v>
      </c>
      <c r="BA13592" s="94">
        <v>-51</v>
      </c>
      <c r="BB13592" s="94">
        <v>-1429</v>
      </c>
      <c r="BC13592" s="94">
        <v>-249</v>
      </c>
      <c r="BD13592" s="94">
        <v>-267</v>
      </c>
    </row>
    <row r="13593" spans="1:56">
      <c r="A13593" s="85" t="s">
        <v>173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428</v>
      </c>
      <c r="G13593" s="89" t="s">
        <v>429</v>
      </c>
      <c r="H13593" s="94">
        <v>25691</v>
      </c>
      <c r="I13593" s="94">
        <v>26900</v>
      </c>
      <c r="J13593" s="94">
        <v>18056</v>
      </c>
      <c r="K13593" s="94">
        <v>-8843</v>
      </c>
      <c r="O13593" s="94">
        <v>26900</v>
      </c>
      <c r="P13593" s="94">
        <v>18056</v>
      </c>
      <c r="Q13593" s="94">
        <v>-8843</v>
      </c>
      <c r="AS13593" s="94">
        <v>-1022</v>
      </c>
      <c r="AT13593" s="94">
        <v>-771</v>
      </c>
      <c r="AU13593" s="94">
        <v>-857</v>
      </c>
      <c r="AW13593" s="94">
        <v>-137</v>
      </c>
      <c r="AX13593" s="94">
        <v>-155</v>
      </c>
      <c r="AY13593" s="94">
        <v>-3454</v>
      </c>
      <c r="AZ13593" s="94">
        <v>-96</v>
      </c>
      <c r="BA13593" s="94">
        <v>-49</v>
      </c>
      <c r="BB13593" s="94">
        <v>-1794</v>
      </c>
      <c r="BC13593" s="94">
        <v>-131</v>
      </c>
      <c r="BD13593" s="94">
        <v>-348</v>
      </c>
    </row>
    <row r="13594" spans="1:56">
      <c r="A13594" s="85" t="s">
        <v>173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428</v>
      </c>
      <c r="G13594" s="89" t="s">
        <v>429</v>
      </c>
      <c r="H13594" s="94">
        <v>27342</v>
      </c>
      <c r="I13594" s="94">
        <v>28192</v>
      </c>
      <c r="J13594" s="94">
        <v>19413</v>
      </c>
      <c r="K13594" s="94">
        <v>-8779</v>
      </c>
      <c r="O13594" s="94">
        <v>28192</v>
      </c>
      <c r="P13594" s="94">
        <v>19413</v>
      </c>
      <c r="Q13594" s="94">
        <v>-8779</v>
      </c>
      <c r="AS13594" s="94">
        <v>-1317</v>
      </c>
      <c r="AT13594" s="94">
        <v>-672</v>
      </c>
      <c r="AU13594" s="94">
        <v>-819</v>
      </c>
      <c r="AW13594" s="94">
        <v>-69</v>
      </c>
      <c r="AX13594" s="94">
        <v>-204</v>
      </c>
      <c r="AY13594" s="94">
        <v>-3364</v>
      </c>
      <c r="AZ13594" s="94">
        <v>-92</v>
      </c>
      <c r="BA13594" s="94">
        <v>-46</v>
      </c>
      <c r="BB13594" s="94">
        <v>-1763</v>
      </c>
      <c r="BC13594" s="94">
        <v>-91</v>
      </c>
      <c r="BD13594" s="94">
        <v>-344</v>
      </c>
    </row>
    <row r="13595" spans="1:56">
      <c r="A13595" s="85" t="s">
        <v>173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428</v>
      </c>
      <c r="G13595" s="89" t="s">
        <v>429</v>
      </c>
      <c r="H13595" s="94">
        <v>27110</v>
      </c>
      <c r="I13595" s="94">
        <v>27915</v>
      </c>
      <c r="J13595" s="94">
        <v>20585</v>
      </c>
      <c r="K13595" s="94">
        <v>-7331</v>
      </c>
      <c r="O13595" s="94">
        <v>27915</v>
      </c>
      <c r="P13595" s="94">
        <v>20585</v>
      </c>
      <c r="Q13595" s="94">
        <v>-7331</v>
      </c>
      <c r="AS13595" s="94">
        <v>-1275</v>
      </c>
      <c r="AT13595" s="94">
        <v>-496</v>
      </c>
      <c r="AU13595" s="94">
        <v>-624</v>
      </c>
      <c r="AW13595" s="94">
        <v>-35</v>
      </c>
      <c r="AX13595" s="94">
        <v>-252</v>
      </c>
      <c r="AY13595" s="94">
        <v>-2884</v>
      </c>
      <c r="AZ13595" s="94">
        <v>-66</v>
      </c>
      <c r="BA13595" s="94">
        <v>-31</v>
      </c>
      <c r="BB13595" s="94">
        <v>-1390</v>
      </c>
      <c r="BC13595" s="94">
        <v>-79</v>
      </c>
      <c r="BD13595" s="94">
        <v>-228</v>
      </c>
    </row>
    <row r="13596" spans="1:56">
      <c r="A13596" s="85" t="s">
        <v>173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428</v>
      </c>
      <c r="G13596" s="89" t="s">
        <v>429</v>
      </c>
      <c r="H13596" s="94">
        <v>26660</v>
      </c>
      <c r="I13596" s="94">
        <v>27343</v>
      </c>
      <c r="J13596" s="94">
        <v>21420</v>
      </c>
      <c r="K13596" s="94">
        <v>-5923</v>
      </c>
      <c r="O13596" s="94">
        <v>27343</v>
      </c>
      <c r="P13596" s="94">
        <v>21420</v>
      </c>
      <c r="Q13596" s="94">
        <v>-5923</v>
      </c>
      <c r="AS13596" s="94">
        <v>-1166</v>
      </c>
      <c r="AT13596" s="94">
        <v>-697</v>
      </c>
      <c r="AU13596" s="94">
        <v>-705</v>
      </c>
      <c r="AW13596" s="94">
        <v>-55</v>
      </c>
      <c r="AX13596" s="94">
        <v>-259</v>
      </c>
      <c r="AY13596" s="94">
        <v>-1744</v>
      </c>
      <c r="AZ13596" s="94">
        <v>-35</v>
      </c>
      <c r="BA13596" s="94">
        <v>-4</v>
      </c>
      <c r="BB13596" s="94">
        <v>-1102</v>
      </c>
      <c r="BC13596" s="94">
        <v>-30</v>
      </c>
      <c r="BD13596" s="94">
        <v>-164</v>
      </c>
    </row>
    <row r="13597" spans="1:56">
      <c r="A13597" s="85" t="s">
        <v>173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428</v>
      </c>
      <c r="G13597" s="89" t="s">
        <v>429</v>
      </c>
      <c r="H13597" s="94">
        <v>26250</v>
      </c>
      <c r="I13597" s="94">
        <v>27243</v>
      </c>
      <c r="J13597" s="94">
        <v>21747</v>
      </c>
      <c r="K13597" s="94">
        <v>-5495</v>
      </c>
      <c r="O13597" s="94">
        <v>27243</v>
      </c>
      <c r="P13597" s="94">
        <v>21747</v>
      </c>
      <c r="Q13597" s="94">
        <v>-5495</v>
      </c>
      <c r="AS13597" s="94">
        <v>-1102</v>
      </c>
      <c r="AT13597" s="94">
        <v>-658</v>
      </c>
      <c r="AU13597" s="94">
        <v>-654</v>
      </c>
      <c r="AW13597" s="94">
        <v>-41</v>
      </c>
      <c r="AX13597" s="94">
        <v>-254</v>
      </c>
      <c r="AY13597" s="94">
        <v>-1559</v>
      </c>
      <c r="AZ13597" s="94">
        <v>-38</v>
      </c>
      <c r="BA13597" s="94">
        <v>-2</v>
      </c>
      <c r="BB13597" s="94">
        <v>-1048</v>
      </c>
      <c r="BC13597" s="94">
        <v>-44</v>
      </c>
      <c r="BD13597" s="94">
        <v>-150</v>
      </c>
    </row>
    <row r="13598" spans="1:56">
      <c r="A13598" s="85" t="s">
        <v>173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428</v>
      </c>
      <c r="G13598" s="89" t="s">
        <v>429</v>
      </c>
      <c r="H13598" s="94">
        <v>25726</v>
      </c>
      <c r="I13598" s="94">
        <v>26499</v>
      </c>
      <c r="J13598" s="94">
        <v>21446</v>
      </c>
      <c r="K13598" s="94">
        <v>-5052</v>
      </c>
      <c r="O13598" s="94">
        <v>26499</v>
      </c>
      <c r="P13598" s="94">
        <v>21446</v>
      </c>
      <c r="Q13598" s="94">
        <v>-5052</v>
      </c>
      <c r="AS13598" s="94">
        <v>-1150</v>
      </c>
      <c r="AT13598" s="94">
        <v>-577</v>
      </c>
      <c r="AU13598" s="94">
        <v>-536</v>
      </c>
      <c r="AW13598" s="94">
        <v>11</v>
      </c>
      <c r="AX13598" s="94">
        <v>-265</v>
      </c>
      <c r="AY13598" s="94">
        <v>-1278</v>
      </c>
      <c r="AZ13598" s="94">
        <v>-33</v>
      </c>
      <c r="BA13598" s="94">
        <v>1</v>
      </c>
      <c r="BB13598" s="94">
        <v>-1098</v>
      </c>
      <c r="BC13598" s="94">
        <v>-32</v>
      </c>
      <c r="BD13598" s="94">
        <v>-145</v>
      </c>
    </row>
    <row r="13599" spans="1:56">
      <c r="A13599" s="85" t="s">
        <v>173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428</v>
      </c>
      <c r="G13599" s="89" t="s">
        <v>429</v>
      </c>
      <c r="H13599" s="94">
        <v>25318</v>
      </c>
      <c r="I13599" s="94">
        <v>26020</v>
      </c>
      <c r="J13599" s="94">
        <v>20990</v>
      </c>
      <c r="K13599" s="94">
        <v>-5030</v>
      </c>
      <c r="O13599" s="94">
        <v>26020</v>
      </c>
      <c r="P13599" s="94">
        <v>20990</v>
      </c>
      <c r="Q13599" s="94">
        <v>-5030</v>
      </c>
      <c r="AS13599" s="94">
        <v>-1133</v>
      </c>
      <c r="AT13599" s="94">
        <v>-568</v>
      </c>
      <c r="AU13599" s="94">
        <v>-482</v>
      </c>
      <c r="AW13599" s="94">
        <v>6</v>
      </c>
      <c r="AX13599" s="94">
        <v>-272</v>
      </c>
      <c r="AY13599" s="94">
        <v>-1327</v>
      </c>
      <c r="AZ13599" s="94">
        <v>-35</v>
      </c>
      <c r="BA13599" s="94">
        <v>3</v>
      </c>
      <c r="BB13599" s="94">
        <v>-1066</v>
      </c>
      <c r="BC13599" s="94">
        <v>-54</v>
      </c>
      <c r="BD13599" s="94">
        <v>-141</v>
      </c>
    </row>
    <row r="13600" spans="1:56">
      <c r="A13600" s="85" t="s">
        <v>173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428</v>
      </c>
      <c r="G13600" s="89" t="s">
        <v>429</v>
      </c>
      <c r="H13600" s="94">
        <v>25188</v>
      </c>
      <c r="I13600" s="94">
        <v>25825</v>
      </c>
      <c r="J13600" s="94">
        <v>20638</v>
      </c>
      <c r="K13600" s="94">
        <v>-5187</v>
      </c>
      <c r="O13600" s="94">
        <v>25825</v>
      </c>
      <c r="P13600" s="94">
        <v>20638</v>
      </c>
      <c r="Q13600" s="94">
        <v>-5187</v>
      </c>
      <c r="AS13600" s="94">
        <v>-915</v>
      </c>
      <c r="AT13600" s="94">
        <v>-549</v>
      </c>
      <c r="AU13600" s="94">
        <v>-472</v>
      </c>
      <c r="AW13600" s="94">
        <v>-144</v>
      </c>
      <c r="AX13600" s="94">
        <v>-263</v>
      </c>
      <c r="AY13600" s="94">
        <v>-1677</v>
      </c>
      <c r="AZ13600" s="94">
        <v>-47</v>
      </c>
      <c r="BA13600" s="94">
        <v>3</v>
      </c>
      <c r="BB13600" s="94">
        <v>-921</v>
      </c>
      <c r="BC13600" s="94">
        <v>-96</v>
      </c>
      <c r="BD13600" s="94">
        <v>-147</v>
      </c>
    </row>
    <row r="13601" spans="1:56">
      <c r="A13601" s="85" t="s">
        <v>173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428</v>
      </c>
      <c r="G13601" s="89" t="s">
        <v>429</v>
      </c>
      <c r="H13601" s="94">
        <v>25174</v>
      </c>
      <c r="I13601" s="94">
        <v>25992</v>
      </c>
      <c r="J13601" s="94">
        <v>20508</v>
      </c>
      <c r="K13601" s="94">
        <v>-5485</v>
      </c>
      <c r="O13601" s="94">
        <v>25992</v>
      </c>
      <c r="P13601" s="94">
        <v>20508</v>
      </c>
      <c r="Q13601" s="94">
        <v>-5485</v>
      </c>
      <c r="AS13601" s="94">
        <v>-953</v>
      </c>
      <c r="AT13601" s="94">
        <v>-549</v>
      </c>
      <c r="AU13601" s="94">
        <v>-470</v>
      </c>
      <c r="AW13601" s="94">
        <v>-128</v>
      </c>
      <c r="AX13601" s="94">
        <v>-259</v>
      </c>
      <c r="AY13601" s="94">
        <v>-1805</v>
      </c>
      <c r="AZ13601" s="94">
        <v>-68</v>
      </c>
      <c r="BA13601" s="94">
        <v>2</v>
      </c>
      <c r="BB13601" s="94">
        <v>-1070</v>
      </c>
      <c r="BC13601" s="94">
        <v>-87</v>
      </c>
      <c r="BD13601" s="94">
        <v>-156</v>
      </c>
    </row>
    <row r="13602" spans="1:56">
      <c r="A13602" s="85" t="s">
        <v>173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428</v>
      </c>
      <c r="G13602" s="89" t="s">
        <v>429</v>
      </c>
      <c r="H13602" s="94">
        <v>25394</v>
      </c>
      <c r="I13602" s="94">
        <v>26244</v>
      </c>
      <c r="J13602" s="94">
        <v>19859</v>
      </c>
      <c r="K13602" s="94">
        <v>-6385</v>
      </c>
      <c r="O13602" s="94">
        <v>26244</v>
      </c>
      <c r="P13602" s="94">
        <v>19859</v>
      </c>
      <c r="Q13602" s="94">
        <v>-6385</v>
      </c>
      <c r="AS13602" s="94">
        <v>-960</v>
      </c>
      <c r="AT13602" s="94">
        <v>-646</v>
      </c>
      <c r="AU13602" s="94">
        <v>-568</v>
      </c>
      <c r="AW13602" s="94">
        <v>-42</v>
      </c>
      <c r="AX13602" s="94">
        <v>-223</v>
      </c>
      <c r="AY13602" s="94">
        <v>-2357</v>
      </c>
      <c r="AZ13602" s="94">
        <v>-69</v>
      </c>
      <c r="BA13602" s="94">
        <v>-1</v>
      </c>
      <c r="BB13602" s="94">
        <v>-1242</v>
      </c>
      <c r="BC13602" s="94">
        <v>-101</v>
      </c>
      <c r="BD13602" s="94">
        <v>-193</v>
      </c>
    </row>
    <row r="13603" spans="1:56">
      <c r="A13603" s="85" t="s">
        <v>173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428</v>
      </c>
      <c r="G13603" s="89" t="s">
        <v>429</v>
      </c>
      <c r="H13603" s="94">
        <v>26167</v>
      </c>
      <c r="I13603" s="94">
        <v>26992</v>
      </c>
      <c r="J13603" s="94">
        <v>18507</v>
      </c>
      <c r="K13603" s="94">
        <v>-8486</v>
      </c>
      <c r="O13603" s="94">
        <v>26992</v>
      </c>
      <c r="P13603" s="94">
        <v>18507</v>
      </c>
      <c r="Q13603" s="94">
        <v>-8486</v>
      </c>
      <c r="AS13603" s="94">
        <v>-1052</v>
      </c>
      <c r="AT13603" s="94">
        <v>-715</v>
      </c>
      <c r="AU13603" s="94">
        <v>-756</v>
      </c>
      <c r="AW13603" s="94">
        <v>-107</v>
      </c>
      <c r="AX13603" s="94">
        <v>-164</v>
      </c>
      <c r="AY13603" s="94">
        <v>-3452</v>
      </c>
      <c r="AZ13603" s="94">
        <v>-68</v>
      </c>
      <c r="BA13603" s="94">
        <v>-5</v>
      </c>
      <c r="BB13603" s="94">
        <v>-1665</v>
      </c>
      <c r="BC13603" s="94">
        <v>-182</v>
      </c>
      <c r="BD13603" s="94">
        <v>-309</v>
      </c>
    </row>
    <row r="13604" spans="1:56">
      <c r="A13604" s="85" t="s">
        <v>173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428</v>
      </c>
      <c r="G13604" s="89" t="s">
        <v>429</v>
      </c>
      <c r="H13604" s="94">
        <v>28647</v>
      </c>
      <c r="I13604" s="94">
        <v>29663</v>
      </c>
      <c r="J13604" s="94">
        <v>20465</v>
      </c>
      <c r="K13604" s="94">
        <v>-9198</v>
      </c>
      <c r="O13604" s="94">
        <v>29663</v>
      </c>
      <c r="P13604" s="94">
        <v>20465</v>
      </c>
      <c r="Q13604" s="94">
        <v>-9198</v>
      </c>
      <c r="AS13604" s="94">
        <v>-1159</v>
      </c>
      <c r="AT13604" s="94">
        <v>-689</v>
      </c>
      <c r="AU13604" s="94">
        <v>-834</v>
      </c>
      <c r="AW13604" s="94">
        <v>4</v>
      </c>
      <c r="AX13604" s="94">
        <v>-111</v>
      </c>
      <c r="AY13604" s="94">
        <v>-3928</v>
      </c>
      <c r="AZ13604" s="94">
        <v>-42</v>
      </c>
      <c r="BA13604" s="94">
        <v>-28</v>
      </c>
      <c r="BB13604" s="94">
        <v>-1831</v>
      </c>
      <c r="BC13604" s="94">
        <v>-163</v>
      </c>
      <c r="BD13604" s="94">
        <v>-375</v>
      </c>
    </row>
    <row r="13605" spans="1:56">
      <c r="A13605" s="85" t="s">
        <v>173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428</v>
      </c>
      <c r="G13605" s="89" t="s">
        <v>429</v>
      </c>
      <c r="H13605" s="94">
        <v>29952</v>
      </c>
      <c r="I13605" s="94">
        <v>30425</v>
      </c>
      <c r="J13605" s="94">
        <v>20930</v>
      </c>
      <c r="K13605" s="94">
        <v>-9496</v>
      </c>
      <c r="O13605" s="94">
        <v>30425</v>
      </c>
      <c r="P13605" s="94">
        <v>20930</v>
      </c>
      <c r="Q13605" s="94">
        <v>-9496</v>
      </c>
      <c r="AS13605" s="94">
        <v>-1203</v>
      </c>
      <c r="AT13605" s="94">
        <v>-732</v>
      </c>
      <c r="AU13605" s="94">
        <v>-873</v>
      </c>
      <c r="AW13605" s="94">
        <v>8</v>
      </c>
      <c r="AX13605" s="94">
        <v>-125</v>
      </c>
      <c r="AY13605" s="94">
        <v>-4074</v>
      </c>
      <c r="AZ13605" s="94">
        <v>-59</v>
      </c>
      <c r="BA13605" s="94">
        <v>-55</v>
      </c>
      <c r="BB13605" s="94">
        <v>-1870</v>
      </c>
      <c r="BC13605" s="94">
        <v>-113</v>
      </c>
      <c r="BD13605" s="94">
        <v>-356</v>
      </c>
    </row>
    <row r="13606" spans="1:56">
      <c r="A13606" s="85" t="s">
        <v>173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428</v>
      </c>
      <c r="G13606" s="89" t="s">
        <v>429</v>
      </c>
      <c r="H13606" s="94">
        <v>29633</v>
      </c>
      <c r="I13606" s="94">
        <v>30103</v>
      </c>
      <c r="J13606" s="94">
        <v>20345</v>
      </c>
      <c r="K13606" s="94">
        <v>-9758</v>
      </c>
      <c r="O13606" s="94">
        <v>30103</v>
      </c>
      <c r="P13606" s="94">
        <v>20345</v>
      </c>
      <c r="Q13606" s="94">
        <v>-9758</v>
      </c>
      <c r="AS13606" s="94">
        <v>-1229</v>
      </c>
      <c r="AT13606" s="94">
        <v>-772</v>
      </c>
      <c r="AU13606" s="94">
        <v>-900</v>
      </c>
      <c r="AW13606" s="94">
        <v>6</v>
      </c>
      <c r="AX13606" s="94">
        <v>-130</v>
      </c>
      <c r="AY13606" s="94">
        <v>-4158</v>
      </c>
      <c r="AZ13606" s="94">
        <v>-70</v>
      </c>
      <c r="BA13606" s="94">
        <v>-57</v>
      </c>
      <c r="BB13606" s="94">
        <v>-1935</v>
      </c>
      <c r="BC13606" s="94">
        <v>-126</v>
      </c>
      <c r="BD13606" s="94">
        <v>-345</v>
      </c>
    </row>
    <row r="13607" spans="1:56">
      <c r="A13607" s="85" t="s">
        <v>173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428</v>
      </c>
      <c r="G13607" s="89" t="s">
        <v>429</v>
      </c>
      <c r="H13607" s="94">
        <v>28899</v>
      </c>
      <c r="I13607" s="94">
        <v>29295</v>
      </c>
      <c r="J13607" s="94">
        <v>19787</v>
      </c>
      <c r="K13607" s="94">
        <v>-9508</v>
      </c>
      <c r="O13607" s="94">
        <v>29295</v>
      </c>
      <c r="P13607" s="94">
        <v>19787</v>
      </c>
      <c r="Q13607" s="94">
        <v>-9508</v>
      </c>
      <c r="AS13607" s="94">
        <v>-1185</v>
      </c>
      <c r="AT13607" s="94">
        <v>-739</v>
      </c>
      <c r="AU13607" s="94">
        <v>-849</v>
      </c>
      <c r="AW13607" s="94">
        <v>12</v>
      </c>
      <c r="AX13607" s="94">
        <v>-128</v>
      </c>
      <c r="AY13607" s="94">
        <v>-4061</v>
      </c>
      <c r="AZ13607" s="94">
        <v>-60</v>
      </c>
      <c r="BA13607" s="94">
        <v>-34</v>
      </c>
      <c r="BB13607" s="94">
        <v>-1957</v>
      </c>
      <c r="BC13607" s="94">
        <v>-127</v>
      </c>
      <c r="BD13607" s="94">
        <v>-354</v>
      </c>
    </row>
    <row r="13608" spans="1:56">
      <c r="A13608" s="85" t="s">
        <v>173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428</v>
      </c>
      <c r="G13608" s="89" t="s">
        <v>429</v>
      </c>
      <c r="H13608" s="94">
        <v>27528</v>
      </c>
      <c r="I13608" s="94">
        <v>27785</v>
      </c>
      <c r="J13608" s="94">
        <v>18514</v>
      </c>
      <c r="K13608" s="94">
        <v>-9271</v>
      </c>
      <c r="O13608" s="94">
        <v>27785</v>
      </c>
      <c r="P13608" s="94">
        <v>18514</v>
      </c>
      <c r="Q13608" s="94">
        <v>-9271</v>
      </c>
      <c r="AS13608" s="94">
        <v>-1104</v>
      </c>
      <c r="AT13608" s="94">
        <v>-749</v>
      </c>
      <c r="AU13608" s="94">
        <v>-885</v>
      </c>
      <c r="AW13608" s="94">
        <v>12</v>
      </c>
      <c r="AX13608" s="94">
        <v>-148</v>
      </c>
      <c r="AY13608" s="94">
        <v>-3842</v>
      </c>
      <c r="AZ13608" s="94">
        <v>-71</v>
      </c>
      <c r="BA13608" s="94">
        <v>-20</v>
      </c>
      <c r="BB13608" s="94">
        <v>-1848</v>
      </c>
      <c r="BC13608" s="94">
        <v>-248</v>
      </c>
      <c r="BD13608" s="94">
        <v>-313</v>
      </c>
    </row>
    <row r="13609" spans="1:56">
      <c r="A13609" s="85" t="s">
        <v>173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428</v>
      </c>
      <c r="G13609" s="89" t="s">
        <v>429</v>
      </c>
      <c r="H13609" s="94">
        <v>25481</v>
      </c>
      <c r="I13609" s="94">
        <v>25609</v>
      </c>
      <c r="J13609" s="94">
        <v>17482</v>
      </c>
      <c r="K13609" s="94">
        <v>-8128</v>
      </c>
      <c r="O13609" s="94">
        <v>25609</v>
      </c>
      <c r="P13609" s="94">
        <v>17482</v>
      </c>
      <c r="Q13609" s="94">
        <v>-8128</v>
      </c>
      <c r="AS13609" s="94">
        <v>-902</v>
      </c>
      <c r="AT13609" s="94">
        <v>-808</v>
      </c>
      <c r="AU13609" s="94">
        <v>-822</v>
      </c>
      <c r="AW13609" s="94">
        <v>8</v>
      </c>
      <c r="AX13609" s="94">
        <v>-162</v>
      </c>
      <c r="AY13609" s="94">
        <v>-3248</v>
      </c>
      <c r="AZ13609" s="94">
        <v>-74</v>
      </c>
      <c r="BA13609" s="94">
        <v>-39</v>
      </c>
      <c r="BB13609" s="94">
        <v>-1488</v>
      </c>
      <c r="BC13609" s="94">
        <v>-343</v>
      </c>
      <c r="BD13609" s="94">
        <v>-213</v>
      </c>
    </row>
    <row r="13610" spans="1:56">
      <c r="A13610" s="85" t="s">
        <v>173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428</v>
      </c>
      <c r="G13610" s="89" t="s">
        <v>429</v>
      </c>
      <c r="H13610" s="94">
        <v>23600</v>
      </c>
      <c r="I13610" s="94">
        <v>23888</v>
      </c>
      <c r="J13610" s="94">
        <v>15915</v>
      </c>
      <c r="K13610" s="94">
        <v>-7973</v>
      </c>
      <c r="O13610" s="94">
        <v>23888</v>
      </c>
      <c r="P13610" s="94">
        <v>15915</v>
      </c>
      <c r="Q13610" s="94">
        <v>-7973</v>
      </c>
      <c r="AS13610" s="94">
        <v>-888</v>
      </c>
      <c r="AT13610" s="94">
        <v>-973</v>
      </c>
      <c r="AU13610" s="94">
        <v>-856</v>
      </c>
      <c r="AW13610" s="94">
        <v>-18</v>
      </c>
      <c r="AX13610" s="94">
        <v>-177</v>
      </c>
      <c r="AY13610" s="94">
        <v>-2939</v>
      </c>
      <c r="AZ13610" s="94">
        <v>-73</v>
      </c>
      <c r="BA13610" s="94">
        <v>-52</v>
      </c>
      <c r="BB13610" s="94">
        <v>-1422</v>
      </c>
      <c r="BC13610" s="94">
        <v>-347</v>
      </c>
      <c r="BD13610" s="94">
        <v>-186</v>
      </c>
    </row>
    <row r="13611" spans="1:56">
      <c r="A13611" s="85" t="s">
        <v>173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428</v>
      </c>
      <c r="G13611" s="89" t="s">
        <v>429</v>
      </c>
      <c r="H13611" s="94">
        <v>22880</v>
      </c>
      <c r="I13611" s="94">
        <v>22961</v>
      </c>
      <c r="J13611" s="94">
        <v>15415</v>
      </c>
      <c r="K13611" s="94">
        <v>-7547</v>
      </c>
      <c r="O13611" s="94">
        <v>22961</v>
      </c>
      <c r="P13611" s="94">
        <v>15415</v>
      </c>
      <c r="Q13611" s="94">
        <v>-7547</v>
      </c>
      <c r="AS13611" s="94">
        <v>-825</v>
      </c>
      <c r="AT13611" s="94">
        <v>-920</v>
      </c>
      <c r="AU13611" s="94">
        <v>-807</v>
      </c>
      <c r="AW13611" s="94">
        <v>-18</v>
      </c>
      <c r="AX13611" s="94">
        <v>-187</v>
      </c>
      <c r="AY13611" s="94">
        <v>-2684</v>
      </c>
      <c r="AZ13611" s="94">
        <v>-102</v>
      </c>
      <c r="BA13611" s="94">
        <v>-55</v>
      </c>
      <c r="BB13611" s="94">
        <v>-1367</v>
      </c>
      <c r="BC13611" s="94">
        <v>-352</v>
      </c>
      <c r="BD13611" s="94">
        <v>-187</v>
      </c>
    </row>
    <row r="13612" spans="1:56">
      <c r="A13612" s="85" t="s">
        <v>173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428</v>
      </c>
      <c r="G13612" s="89" t="s">
        <v>429</v>
      </c>
      <c r="H13612" s="94">
        <v>22007</v>
      </c>
      <c r="I13612" s="94">
        <v>22255</v>
      </c>
      <c r="J13612" s="94">
        <v>14699</v>
      </c>
      <c r="K13612" s="94">
        <v>-7556</v>
      </c>
      <c r="O13612" s="94">
        <v>22255</v>
      </c>
      <c r="P13612" s="94">
        <v>14699</v>
      </c>
      <c r="Q13612" s="94">
        <v>-7556</v>
      </c>
      <c r="AS13612" s="94">
        <v>-868</v>
      </c>
      <c r="AT13612" s="94">
        <v>-963</v>
      </c>
      <c r="AU13612" s="94">
        <v>-843</v>
      </c>
      <c r="AW13612" s="94">
        <v>-1</v>
      </c>
      <c r="AX13612" s="94">
        <v>-198</v>
      </c>
      <c r="AY13612" s="94">
        <v>-2583</v>
      </c>
      <c r="AZ13612" s="94">
        <v>-107</v>
      </c>
      <c r="BA13612" s="94">
        <v>-56</v>
      </c>
      <c r="BB13612" s="94">
        <v>-1372</v>
      </c>
      <c r="BC13612" s="94">
        <v>-355</v>
      </c>
      <c r="BD13612" s="94">
        <v>-171</v>
      </c>
    </row>
    <row r="13613" spans="1:56">
      <c r="A13613" s="85" t="s">
        <v>173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428</v>
      </c>
      <c r="G13613" s="89" t="s">
        <v>429</v>
      </c>
      <c r="H13613" s="94">
        <v>21479</v>
      </c>
      <c r="I13613" s="94">
        <v>21819</v>
      </c>
      <c r="J13613" s="94">
        <v>14635</v>
      </c>
      <c r="K13613" s="94">
        <v>-7184</v>
      </c>
      <c r="O13613" s="94">
        <v>21819</v>
      </c>
      <c r="P13613" s="94">
        <v>14635</v>
      </c>
      <c r="Q13613" s="94">
        <v>-7184</v>
      </c>
      <c r="AS13613" s="94">
        <v>-836</v>
      </c>
      <c r="AT13613" s="94">
        <v>-971</v>
      </c>
      <c r="AU13613" s="94">
        <v>-807</v>
      </c>
      <c r="AW13613" s="94">
        <v>-24</v>
      </c>
      <c r="AX13613" s="94">
        <v>-195</v>
      </c>
      <c r="AY13613" s="94">
        <v>-2346</v>
      </c>
      <c r="AZ13613" s="94">
        <v>-111</v>
      </c>
      <c r="BA13613" s="94">
        <v>-23</v>
      </c>
      <c r="BB13613" s="94">
        <v>-1317</v>
      </c>
      <c r="BC13613" s="94">
        <v>-354</v>
      </c>
      <c r="BD13613" s="94">
        <v>-160</v>
      </c>
    </row>
    <row r="13614" spans="1:56">
      <c r="A13614" s="85" t="s">
        <v>173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428</v>
      </c>
      <c r="G13614" s="89" t="s">
        <v>429</v>
      </c>
      <c r="H13614" s="94">
        <v>21361</v>
      </c>
      <c r="I13614" s="94">
        <v>21751</v>
      </c>
      <c r="J13614" s="94">
        <v>14421</v>
      </c>
      <c r="K13614" s="94">
        <v>-7331</v>
      </c>
      <c r="O13614" s="94">
        <v>21751</v>
      </c>
      <c r="P13614" s="94">
        <v>14421</v>
      </c>
      <c r="Q13614" s="94">
        <v>-7331</v>
      </c>
      <c r="AS13614" s="94">
        <v>-850</v>
      </c>
      <c r="AT13614" s="94">
        <v>-1021</v>
      </c>
      <c r="AU13614" s="94">
        <v>-871</v>
      </c>
      <c r="AW13614" s="94">
        <v>-26</v>
      </c>
      <c r="AX13614" s="94">
        <v>-192</v>
      </c>
      <c r="AY13614" s="94">
        <v>-2349</v>
      </c>
      <c r="AZ13614" s="94">
        <v>-100</v>
      </c>
      <c r="BA13614" s="94">
        <v>-51</v>
      </c>
      <c r="BB13614" s="94">
        <v>-1316</v>
      </c>
      <c r="BC13614" s="94">
        <v>-360</v>
      </c>
      <c r="BD13614" s="94">
        <v>-157</v>
      </c>
    </row>
    <row r="13615" spans="1:56">
      <c r="A13615" s="85" t="s">
        <v>173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428</v>
      </c>
      <c r="G13615" s="89" t="s">
        <v>429</v>
      </c>
      <c r="H13615" s="94">
        <v>21847</v>
      </c>
      <c r="I13615" s="94">
        <v>22373</v>
      </c>
      <c r="J13615" s="94">
        <v>14829</v>
      </c>
      <c r="K13615" s="94">
        <v>-7544</v>
      </c>
      <c r="O13615" s="94">
        <v>22373</v>
      </c>
      <c r="P13615" s="94">
        <v>14829</v>
      </c>
      <c r="Q13615" s="94">
        <v>-7544</v>
      </c>
      <c r="AS13615" s="94">
        <v>-839</v>
      </c>
      <c r="AT13615" s="94">
        <v>-937</v>
      </c>
      <c r="AU13615" s="94">
        <v>-797</v>
      </c>
      <c r="AW13615" s="94">
        <v>-14</v>
      </c>
      <c r="AX13615" s="94">
        <v>-176</v>
      </c>
      <c r="AY13615" s="94">
        <v>-2739</v>
      </c>
      <c r="AZ13615" s="94">
        <v>-102</v>
      </c>
      <c r="BA13615" s="94">
        <v>-51</v>
      </c>
      <c r="BB13615" s="94">
        <v>-1337</v>
      </c>
      <c r="BC13615" s="94">
        <v>-342</v>
      </c>
      <c r="BD13615" s="94">
        <v>-168</v>
      </c>
    </row>
    <row r="13616" spans="1:56">
      <c r="A13616" s="85" t="s">
        <v>173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428</v>
      </c>
      <c r="G13616" s="89" t="s">
        <v>429</v>
      </c>
      <c r="H13616" s="94">
        <v>23229</v>
      </c>
      <c r="I13616" s="94">
        <v>23710</v>
      </c>
      <c r="J13616" s="94">
        <v>15912</v>
      </c>
      <c r="K13616" s="94">
        <v>-7798</v>
      </c>
      <c r="O13616" s="94">
        <v>23710</v>
      </c>
      <c r="P13616" s="94">
        <v>15912</v>
      </c>
      <c r="Q13616" s="94">
        <v>-7798</v>
      </c>
      <c r="AS13616" s="94">
        <v>-842</v>
      </c>
      <c r="AT13616" s="94">
        <v>-930</v>
      </c>
      <c r="AU13616" s="94">
        <v>-788</v>
      </c>
      <c r="AW13616" s="94">
        <v>-64</v>
      </c>
      <c r="AX13616" s="94">
        <v>-153</v>
      </c>
      <c r="AY13616" s="94">
        <v>-3033</v>
      </c>
      <c r="AZ13616" s="94">
        <v>-77</v>
      </c>
      <c r="BA13616" s="94">
        <v>-49</v>
      </c>
      <c r="BB13616" s="94">
        <v>-1393</v>
      </c>
      <c r="BC13616" s="94">
        <v>-254</v>
      </c>
      <c r="BD13616" s="94">
        <v>-180</v>
      </c>
    </row>
    <row r="13617" spans="1:56">
      <c r="A13617" s="85" t="s">
        <v>173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428</v>
      </c>
      <c r="G13617" s="89" t="s">
        <v>429</v>
      </c>
      <c r="H13617" s="94">
        <v>25817</v>
      </c>
      <c r="I13617" s="94">
        <v>26363</v>
      </c>
      <c r="J13617" s="94">
        <v>17917</v>
      </c>
      <c r="K13617" s="94">
        <v>-8446</v>
      </c>
      <c r="O13617" s="94">
        <v>26363</v>
      </c>
      <c r="P13617" s="94">
        <v>17917</v>
      </c>
      <c r="Q13617" s="94">
        <v>-8446</v>
      </c>
      <c r="AS13617" s="94">
        <v>-942</v>
      </c>
      <c r="AT13617" s="94">
        <v>-888</v>
      </c>
      <c r="AU13617" s="94">
        <v>-812</v>
      </c>
      <c r="AW13617" s="94">
        <v>-25</v>
      </c>
      <c r="AX13617" s="94">
        <v>-145</v>
      </c>
      <c r="AY13617" s="94">
        <v>-3489</v>
      </c>
      <c r="AZ13617" s="94">
        <v>-55</v>
      </c>
      <c r="BA13617" s="94">
        <v>-47</v>
      </c>
      <c r="BB13617" s="94">
        <v>-1566</v>
      </c>
      <c r="BC13617" s="94">
        <v>-158</v>
      </c>
      <c r="BD13617" s="94">
        <v>-277</v>
      </c>
    </row>
    <row r="13618" spans="1:56">
      <c r="A13618" s="85" t="s">
        <v>173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428</v>
      </c>
      <c r="G13618" s="89" t="s">
        <v>429</v>
      </c>
      <c r="H13618" s="94">
        <v>27387</v>
      </c>
      <c r="I13618" s="94">
        <v>27900</v>
      </c>
      <c r="J13618" s="94">
        <v>19182</v>
      </c>
      <c r="K13618" s="94">
        <v>-8718</v>
      </c>
      <c r="O13618" s="94">
        <v>27900</v>
      </c>
      <c r="P13618" s="94">
        <v>19182</v>
      </c>
      <c r="Q13618" s="94">
        <v>-8718</v>
      </c>
      <c r="AS13618" s="94">
        <v>-1066</v>
      </c>
      <c r="AT13618" s="94">
        <v>-807</v>
      </c>
      <c r="AU13618" s="94">
        <v>-856</v>
      </c>
      <c r="AW13618" s="94">
        <v>10</v>
      </c>
      <c r="AX13618" s="94">
        <v>-166</v>
      </c>
      <c r="AY13618" s="94">
        <v>-3754</v>
      </c>
      <c r="AZ13618" s="94">
        <v>-71</v>
      </c>
      <c r="BA13618" s="94">
        <v>-47</v>
      </c>
      <c r="BB13618" s="94">
        <v>-1498</v>
      </c>
      <c r="BC13618" s="94">
        <v>-149</v>
      </c>
      <c r="BD13618" s="94">
        <v>-298</v>
      </c>
    </row>
    <row r="13619" spans="1:56">
      <c r="A13619" s="85" t="s">
        <v>173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428</v>
      </c>
      <c r="G13619" s="89" t="s">
        <v>429</v>
      </c>
      <c r="H13619" s="94">
        <v>27519</v>
      </c>
      <c r="I13619" s="94">
        <v>27850</v>
      </c>
      <c r="J13619" s="94">
        <v>20201</v>
      </c>
      <c r="K13619" s="94">
        <v>-7649</v>
      </c>
      <c r="O13619" s="94">
        <v>27850</v>
      </c>
      <c r="P13619" s="94">
        <v>20201</v>
      </c>
      <c r="Q13619" s="94">
        <v>-7649</v>
      </c>
      <c r="AS13619" s="94">
        <v>-1035</v>
      </c>
      <c r="AT13619" s="94">
        <v>-744</v>
      </c>
      <c r="AU13619" s="94">
        <v>-831</v>
      </c>
      <c r="AW13619" s="94">
        <v>19</v>
      </c>
      <c r="AX13619" s="94">
        <v>-229</v>
      </c>
      <c r="AY13619" s="94">
        <v>-3385</v>
      </c>
      <c r="AZ13619" s="94">
        <v>-48</v>
      </c>
      <c r="BA13619" s="94">
        <v>-47</v>
      </c>
      <c r="BB13619" s="94">
        <v>-1024</v>
      </c>
      <c r="BC13619" s="94">
        <v>-146</v>
      </c>
      <c r="BD13619" s="94">
        <v>-205</v>
      </c>
    </row>
    <row r="13620" spans="1:56">
      <c r="A13620" s="85" t="s">
        <v>173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428</v>
      </c>
      <c r="G13620" s="89" t="s">
        <v>429</v>
      </c>
      <c r="H13620" s="94">
        <v>27300</v>
      </c>
      <c r="I13620" s="94">
        <v>27749</v>
      </c>
      <c r="J13620" s="94">
        <v>20796</v>
      </c>
      <c r="K13620" s="94">
        <v>-6952</v>
      </c>
      <c r="O13620" s="94">
        <v>27749</v>
      </c>
      <c r="P13620" s="94">
        <v>20796</v>
      </c>
      <c r="Q13620" s="94">
        <v>-6952</v>
      </c>
      <c r="AS13620" s="94">
        <v>-1083</v>
      </c>
      <c r="AT13620" s="94">
        <v>-762</v>
      </c>
      <c r="AU13620" s="94">
        <v>-815</v>
      </c>
      <c r="AW13620" s="94">
        <v>8</v>
      </c>
      <c r="AX13620" s="94">
        <v>-257</v>
      </c>
      <c r="AY13620" s="94">
        <v>-2851</v>
      </c>
      <c r="AZ13620" s="94">
        <v>-28</v>
      </c>
      <c r="BA13620" s="94">
        <v>-45</v>
      </c>
      <c r="BB13620" s="94">
        <v>-910</v>
      </c>
      <c r="BC13620" s="94">
        <v>-92</v>
      </c>
      <c r="BD13620" s="94">
        <v>-167</v>
      </c>
    </row>
    <row r="13621" spans="1:56">
      <c r="A13621" s="85" t="s">
        <v>173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428</v>
      </c>
      <c r="G13621" s="89" t="s">
        <v>429</v>
      </c>
      <c r="H13621" s="94">
        <v>26978</v>
      </c>
      <c r="I13621" s="94">
        <v>28118</v>
      </c>
      <c r="J13621" s="94">
        <v>21470</v>
      </c>
      <c r="K13621" s="94">
        <v>-6649</v>
      </c>
      <c r="O13621" s="94">
        <v>28118</v>
      </c>
      <c r="P13621" s="94">
        <v>21470</v>
      </c>
      <c r="Q13621" s="94">
        <v>-6649</v>
      </c>
      <c r="AS13621" s="94">
        <v>-1079</v>
      </c>
      <c r="AT13621" s="94">
        <v>-769</v>
      </c>
      <c r="AU13621" s="94">
        <v>-909</v>
      </c>
      <c r="AW13621" s="94">
        <v>-1</v>
      </c>
      <c r="AX13621" s="94">
        <v>-253</v>
      </c>
      <c r="AY13621" s="94">
        <v>-2419</v>
      </c>
      <c r="AZ13621" s="94">
        <v>-17</v>
      </c>
      <c r="BA13621" s="94">
        <v>-27</v>
      </c>
      <c r="BB13621" s="94">
        <v>-921</v>
      </c>
      <c r="BC13621" s="94">
        <v>-146</v>
      </c>
      <c r="BD13621" s="94">
        <v>-159</v>
      </c>
    </row>
    <row r="13622" spans="1:56">
      <c r="A13622" s="85" t="s">
        <v>173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428</v>
      </c>
      <c r="G13622" s="89" t="s">
        <v>429</v>
      </c>
      <c r="H13622" s="94">
        <v>26563</v>
      </c>
      <c r="I13622" s="94">
        <v>27905</v>
      </c>
      <c r="J13622" s="94">
        <v>21230</v>
      </c>
      <c r="K13622" s="94">
        <v>-6675</v>
      </c>
      <c r="O13622" s="94">
        <v>27905</v>
      </c>
      <c r="P13622" s="94">
        <v>21230</v>
      </c>
      <c r="Q13622" s="94">
        <v>-6675</v>
      </c>
      <c r="AS13622" s="94">
        <v>-1088</v>
      </c>
      <c r="AT13622" s="94">
        <v>-718</v>
      </c>
      <c r="AU13622" s="94">
        <v>-879</v>
      </c>
      <c r="AW13622" s="94">
        <v>12</v>
      </c>
      <c r="AX13622" s="94">
        <v>-239</v>
      </c>
      <c r="AY13622" s="94">
        <v>-2473</v>
      </c>
      <c r="AZ13622" s="94">
        <v>-28</v>
      </c>
      <c r="BA13622" s="94">
        <v>-5</v>
      </c>
      <c r="BB13622" s="94">
        <v>-957</v>
      </c>
      <c r="BC13622" s="94">
        <v>-196</v>
      </c>
      <c r="BD13622" s="94">
        <v>-164</v>
      </c>
    </row>
    <row r="13623" spans="1:56">
      <c r="A13623" s="85" t="s">
        <v>173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428</v>
      </c>
      <c r="G13623" s="89" t="s">
        <v>429</v>
      </c>
      <c r="H13623" s="94">
        <v>26244</v>
      </c>
      <c r="I13623" s="94">
        <v>27910</v>
      </c>
      <c r="J13623" s="94">
        <v>21097</v>
      </c>
      <c r="K13623" s="94">
        <v>-6813</v>
      </c>
      <c r="O13623" s="94">
        <v>27910</v>
      </c>
      <c r="P13623" s="94">
        <v>21097</v>
      </c>
      <c r="Q13623" s="94">
        <v>-6813</v>
      </c>
      <c r="AS13623" s="94">
        <v>-1100</v>
      </c>
      <c r="AT13623" s="94">
        <v>-694</v>
      </c>
      <c r="AU13623" s="94">
        <v>-856</v>
      </c>
      <c r="AW13623" s="94">
        <v>2</v>
      </c>
      <c r="AX13623" s="94">
        <v>-261</v>
      </c>
      <c r="AY13623" s="94">
        <v>-2553</v>
      </c>
      <c r="AZ13623" s="94">
        <v>-28</v>
      </c>
      <c r="BA13623" s="94">
        <v>-4</v>
      </c>
      <c r="BB13623" s="94">
        <v>-981</v>
      </c>
      <c r="BC13623" s="94">
        <v>-209</v>
      </c>
      <c r="BD13623" s="94">
        <v>-175</v>
      </c>
    </row>
    <row r="13624" spans="1:56">
      <c r="A13624" s="85" t="s">
        <v>173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428</v>
      </c>
      <c r="G13624" s="89" t="s">
        <v>429</v>
      </c>
      <c r="H13624" s="94">
        <v>26095</v>
      </c>
      <c r="I13624" s="94">
        <v>28035</v>
      </c>
      <c r="J13624" s="94">
        <v>21255</v>
      </c>
      <c r="K13624" s="94">
        <v>-6780</v>
      </c>
      <c r="O13624" s="94">
        <v>28035</v>
      </c>
      <c r="P13624" s="94">
        <v>21255</v>
      </c>
      <c r="Q13624" s="94">
        <v>-6780</v>
      </c>
      <c r="AS13624" s="94">
        <v>-1127</v>
      </c>
      <c r="AT13624" s="94">
        <v>-591</v>
      </c>
      <c r="AU13624" s="94">
        <v>-798</v>
      </c>
      <c r="AW13624" s="94">
        <v>-3</v>
      </c>
      <c r="AX13624" s="94">
        <v>-273</v>
      </c>
      <c r="AY13624" s="94">
        <v>-2625</v>
      </c>
      <c r="AZ13624" s="94">
        <v>-39</v>
      </c>
      <c r="BA13624" s="94">
        <v>-2</v>
      </c>
      <c r="BB13624" s="94">
        <v>-995</v>
      </c>
      <c r="BC13624" s="94">
        <v>-209</v>
      </c>
      <c r="BD13624" s="94">
        <v>-183</v>
      </c>
    </row>
    <row r="13625" spans="1:56">
      <c r="A13625" s="85" t="s">
        <v>173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428</v>
      </c>
      <c r="G13625" s="89" t="s">
        <v>429</v>
      </c>
      <c r="H13625" s="94">
        <v>26036</v>
      </c>
      <c r="I13625" s="94">
        <v>27953</v>
      </c>
      <c r="J13625" s="94">
        <v>21184</v>
      </c>
      <c r="K13625" s="94">
        <v>-6769</v>
      </c>
      <c r="O13625" s="94">
        <v>27953</v>
      </c>
      <c r="P13625" s="94">
        <v>21184</v>
      </c>
      <c r="Q13625" s="94">
        <v>-6769</v>
      </c>
      <c r="AS13625" s="94">
        <v>-1089</v>
      </c>
      <c r="AT13625" s="94">
        <v>-529</v>
      </c>
      <c r="AU13625" s="94">
        <v>-790</v>
      </c>
      <c r="AW13625" s="94">
        <v>9</v>
      </c>
      <c r="AX13625" s="94">
        <v>-248</v>
      </c>
      <c r="AY13625" s="94">
        <v>-2677</v>
      </c>
      <c r="AZ13625" s="94">
        <v>-47</v>
      </c>
      <c r="BA13625" s="94">
        <v>-3</v>
      </c>
      <c r="BB13625" s="94">
        <v>-999</v>
      </c>
      <c r="BC13625" s="94">
        <v>-208</v>
      </c>
      <c r="BD13625" s="94">
        <v>-203</v>
      </c>
    </row>
    <row r="13626" spans="1:56">
      <c r="A13626" s="85" t="s">
        <v>173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428</v>
      </c>
      <c r="G13626" s="89" t="s">
        <v>429</v>
      </c>
      <c r="H13626" s="94">
        <v>26207</v>
      </c>
      <c r="I13626" s="94">
        <v>27694</v>
      </c>
      <c r="J13626" s="94">
        <v>20944</v>
      </c>
      <c r="K13626" s="94">
        <v>-6750</v>
      </c>
      <c r="O13626" s="94">
        <v>27694</v>
      </c>
      <c r="P13626" s="94">
        <v>20944</v>
      </c>
      <c r="Q13626" s="94">
        <v>-6750</v>
      </c>
      <c r="AS13626" s="94">
        <v>-1041</v>
      </c>
      <c r="AT13626" s="94">
        <v>-626</v>
      </c>
      <c r="AU13626" s="94">
        <v>-914</v>
      </c>
      <c r="AW13626" s="94">
        <v>-3</v>
      </c>
      <c r="AX13626" s="94">
        <v>-211</v>
      </c>
      <c r="AY13626" s="94">
        <v>-2493</v>
      </c>
      <c r="AZ13626" s="94">
        <v>-6</v>
      </c>
      <c r="BA13626" s="94">
        <v>-5</v>
      </c>
      <c r="BB13626" s="94">
        <v>-1095</v>
      </c>
      <c r="BC13626" s="94">
        <v>-183</v>
      </c>
      <c r="BD13626" s="94">
        <v>-190</v>
      </c>
    </row>
    <row r="13627" spans="1:56">
      <c r="A13627" s="85" t="s">
        <v>173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428</v>
      </c>
      <c r="G13627" s="89" t="s">
        <v>429</v>
      </c>
      <c r="H13627" s="94">
        <v>27149</v>
      </c>
      <c r="I13627" s="94">
        <v>28587</v>
      </c>
      <c r="J13627" s="94">
        <v>20718</v>
      </c>
      <c r="K13627" s="94">
        <v>-7870</v>
      </c>
      <c r="O13627" s="94">
        <v>28587</v>
      </c>
      <c r="P13627" s="94">
        <v>20718</v>
      </c>
      <c r="Q13627" s="94">
        <v>-7870</v>
      </c>
      <c r="AS13627" s="94">
        <v>-1117</v>
      </c>
      <c r="AT13627" s="94">
        <v>-628</v>
      </c>
      <c r="AU13627" s="94">
        <v>-897</v>
      </c>
      <c r="AW13627" s="94">
        <v>4</v>
      </c>
      <c r="AX13627" s="94">
        <v>-135</v>
      </c>
      <c r="AY13627" s="94">
        <v>-3023</v>
      </c>
      <c r="AZ13627" s="94">
        <v>-8</v>
      </c>
      <c r="BA13627" s="94">
        <v>-2</v>
      </c>
      <c r="BB13627" s="94">
        <v>-1597</v>
      </c>
      <c r="BC13627" s="94">
        <v>-149</v>
      </c>
      <c r="BD13627" s="94">
        <v>-299</v>
      </c>
    </row>
    <row r="13628" spans="1:56">
      <c r="A13628" s="85" t="s">
        <v>173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428</v>
      </c>
      <c r="G13628" s="89" t="s">
        <v>429</v>
      </c>
      <c r="H13628" s="94">
        <v>29468</v>
      </c>
      <c r="I13628" s="94">
        <v>30681</v>
      </c>
      <c r="J13628" s="94">
        <v>21604</v>
      </c>
      <c r="K13628" s="94">
        <v>-9077</v>
      </c>
      <c r="O13628" s="94">
        <v>30681</v>
      </c>
      <c r="P13628" s="94">
        <v>21604</v>
      </c>
      <c r="Q13628" s="94">
        <v>-9077</v>
      </c>
      <c r="AS13628" s="94">
        <v>-1172</v>
      </c>
      <c r="AT13628" s="94">
        <v>-754</v>
      </c>
      <c r="AU13628" s="94">
        <v>-945</v>
      </c>
      <c r="AW13628" s="94">
        <v>2</v>
      </c>
      <c r="AX13628" s="94">
        <v>-97</v>
      </c>
      <c r="AY13628" s="94">
        <v>-3750</v>
      </c>
      <c r="AZ13628" s="94">
        <v>-4</v>
      </c>
      <c r="BA13628" s="94">
        <v>1</v>
      </c>
      <c r="BB13628" s="94">
        <v>-1859</v>
      </c>
      <c r="BC13628" s="94">
        <v>-73</v>
      </c>
      <c r="BD13628" s="94">
        <v>-403</v>
      </c>
    </row>
    <row r="13629" spans="1:56">
      <c r="A13629" s="85" t="s">
        <v>173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428</v>
      </c>
      <c r="G13629" s="89" t="s">
        <v>429</v>
      </c>
      <c r="H13629" s="94">
        <v>30579</v>
      </c>
      <c r="I13629" s="94">
        <v>30999</v>
      </c>
      <c r="J13629" s="94">
        <v>21362</v>
      </c>
      <c r="K13629" s="94">
        <v>-9637</v>
      </c>
      <c r="O13629" s="94">
        <v>30999</v>
      </c>
      <c r="P13629" s="94">
        <v>21362</v>
      </c>
      <c r="Q13629" s="94">
        <v>-9637</v>
      </c>
      <c r="AS13629" s="94">
        <v>-1164</v>
      </c>
      <c r="AT13629" s="94">
        <v>-895</v>
      </c>
      <c r="AU13629" s="94">
        <v>-1060</v>
      </c>
      <c r="AW13629" s="94">
        <v>1</v>
      </c>
      <c r="AX13629" s="94">
        <v>-89</v>
      </c>
      <c r="AY13629" s="94">
        <v>-4000</v>
      </c>
      <c r="AZ13629" s="94">
        <v>-23</v>
      </c>
      <c r="BA13629" s="94">
        <v>-22</v>
      </c>
      <c r="BB13629" s="94">
        <v>-1873</v>
      </c>
      <c r="BC13629" s="94">
        <v>-87</v>
      </c>
      <c r="BD13629" s="94">
        <v>-379</v>
      </c>
    </row>
    <row r="13630" spans="1:56">
      <c r="A13630" s="85" t="s">
        <v>173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428</v>
      </c>
      <c r="G13630" s="89" t="s">
        <v>429</v>
      </c>
      <c r="H13630" s="94">
        <v>30179</v>
      </c>
      <c r="I13630" s="94">
        <v>30271</v>
      </c>
      <c r="J13630" s="94">
        <v>20901</v>
      </c>
      <c r="K13630" s="94">
        <v>-9371</v>
      </c>
      <c r="O13630" s="94">
        <v>30271</v>
      </c>
      <c r="P13630" s="94">
        <v>20901</v>
      </c>
      <c r="Q13630" s="94">
        <v>-9371</v>
      </c>
      <c r="AS13630" s="94">
        <v>-1169</v>
      </c>
      <c r="AT13630" s="94">
        <v>-795</v>
      </c>
      <c r="AU13630" s="94">
        <v>-983</v>
      </c>
      <c r="AW13630" s="94">
        <v>10</v>
      </c>
      <c r="AX13630" s="94">
        <v>-88</v>
      </c>
      <c r="AY13630" s="94">
        <v>-3895</v>
      </c>
      <c r="AZ13630" s="94">
        <v>-17</v>
      </c>
      <c r="BA13630" s="94">
        <v>-57</v>
      </c>
      <c r="BB13630" s="94">
        <v>-1863</v>
      </c>
      <c r="BC13630" s="94">
        <v>-121</v>
      </c>
      <c r="BD13630" s="94">
        <v>-356</v>
      </c>
    </row>
    <row r="13631" spans="1:56">
      <c r="A13631" s="85" t="s">
        <v>173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428</v>
      </c>
      <c r="G13631" s="89" t="s">
        <v>429</v>
      </c>
      <c r="H13631" s="94">
        <v>29310</v>
      </c>
      <c r="I13631" s="94">
        <v>29169</v>
      </c>
      <c r="J13631" s="94">
        <v>20947</v>
      </c>
      <c r="K13631" s="94">
        <v>-8222</v>
      </c>
      <c r="O13631" s="94">
        <v>29169</v>
      </c>
      <c r="P13631" s="94">
        <v>20947</v>
      </c>
      <c r="Q13631" s="94">
        <v>-8222</v>
      </c>
      <c r="AS13631" s="94">
        <v>-1141</v>
      </c>
      <c r="AT13631" s="94">
        <v>-617</v>
      </c>
      <c r="AU13631" s="94">
        <v>-334</v>
      </c>
      <c r="AW13631" s="94">
        <v>4</v>
      </c>
      <c r="AX13631" s="94">
        <v>-103</v>
      </c>
      <c r="AY13631" s="94">
        <v>-3682</v>
      </c>
      <c r="AZ13631" s="94">
        <v>-10</v>
      </c>
      <c r="BA13631" s="94">
        <v>-52</v>
      </c>
      <c r="BB13631" s="94">
        <v>-1768</v>
      </c>
      <c r="BC13631" s="94">
        <v>-162</v>
      </c>
      <c r="BD13631" s="94">
        <v>-343</v>
      </c>
    </row>
    <row r="13632" spans="1:56">
      <c r="A13632" s="85" t="s">
        <v>173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428</v>
      </c>
      <c r="G13632" s="89" t="s">
        <v>429</v>
      </c>
      <c r="H13632" s="94">
        <v>27847</v>
      </c>
      <c r="I13632" s="94">
        <v>27394</v>
      </c>
      <c r="J13632" s="94">
        <v>20364</v>
      </c>
      <c r="K13632" s="94">
        <v>-7030</v>
      </c>
      <c r="O13632" s="94">
        <v>27394</v>
      </c>
      <c r="P13632" s="94">
        <v>20364</v>
      </c>
      <c r="Q13632" s="94">
        <v>-7030</v>
      </c>
      <c r="AS13632" s="94">
        <v>-1069</v>
      </c>
      <c r="AT13632" s="94">
        <v>-270</v>
      </c>
      <c r="AU13632" s="94">
        <v>0</v>
      </c>
      <c r="AW13632" s="94">
        <v>9</v>
      </c>
      <c r="AX13632" s="94">
        <v>-69</v>
      </c>
      <c r="AY13632" s="94">
        <v>-3361</v>
      </c>
      <c r="AZ13632" s="94">
        <v>-14</v>
      </c>
      <c r="BA13632" s="94">
        <v>-55</v>
      </c>
      <c r="BB13632" s="94">
        <v>-1666</v>
      </c>
      <c r="BC13632" s="94">
        <v>-213</v>
      </c>
      <c r="BD13632" s="94">
        <v>-293</v>
      </c>
    </row>
    <row r="13633" spans="1:56">
      <c r="A13633" s="85" t="s">
        <v>173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428</v>
      </c>
      <c r="G13633" s="89" t="s">
        <v>429</v>
      </c>
      <c r="H13633" s="94">
        <v>25804</v>
      </c>
      <c r="I13633" s="94">
        <v>25325</v>
      </c>
      <c r="J13633" s="94">
        <v>18969</v>
      </c>
      <c r="K13633" s="94">
        <v>-6356</v>
      </c>
      <c r="O13633" s="94">
        <v>25325</v>
      </c>
      <c r="P13633" s="94">
        <v>18969</v>
      </c>
      <c r="Q13633" s="94">
        <v>-6356</v>
      </c>
      <c r="AS13633" s="94">
        <v>-868</v>
      </c>
      <c r="AT13633" s="94">
        <v>-432</v>
      </c>
      <c r="AU13633" s="94">
        <v>0</v>
      </c>
      <c r="AW13633" s="94">
        <v>-2</v>
      </c>
      <c r="AX13633" s="94">
        <v>-84</v>
      </c>
      <c r="AY13633" s="94">
        <v>-3015</v>
      </c>
      <c r="AZ13633" s="94">
        <v>-29</v>
      </c>
      <c r="BA13633" s="94">
        <v>-56</v>
      </c>
      <c r="BB13633" s="94">
        <v>-1357</v>
      </c>
      <c r="BC13633" s="94">
        <v>-233</v>
      </c>
      <c r="BD13633" s="94">
        <v>-236</v>
      </c>
    </row>
    <row r="13634" spans="1:56">
      <c r="A13634" s="85" t="s">
        <v>173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428</v>
      </c>
      <c r="G13634" s="89" t="s">
        <v>429</v>
      </c>
      <c r="H13634" s="94">
        <v>23810</v>
      </c>
      <c r="I13634" s="94">
        <v>23755</v>
      </c>
      <c r="J13634" s="94">
        <v>17737</v>
      </c>
      <c r="K13634" s="94">
        <v>-6018</v>
      </c>
      <c r="O13634" s="94">
        <v>23755</v>
      </c>
      <c r="P13634" s="94">
        <v>17737</v>
      </c>
      <c r="Q13634" s="94">
        <v>-6018</v>
      </c>
      <c r="AS13634" s="94">
        <v>-747</v>
      </c>
      <c r="AT13634" s="94">
        <v>-541</v>
      </c>
      <c r="AU13634" s="94">
        <v>0</v>
      </c>
      <c r="AW13634" s="94">
        <v>-163</v>
      </c>
      <c r="AX13634" s="94">
        <v>-99</v>
      </c>
      <c r="AY13634" s="94">
        <v>-2678</v>
      </c>
      <c r="AZ13634" s="94">
        <v>-36</v>
      </c>
      <c r="BA13634" s="94">
        <v>-55</v>
      </c>
      <c r="BB13634" s="94">
        <v>-1193</v>
      </c>
      <c r="BC13634" s="94">
        <v>-264</v>
      </c>
      <c r="BD13634" s="94">
        <v>-208</v>
      </c>
    </row>
    <row r="13635" spans="1:56">
      <c r="A13635" s="85" t="s">
        <v>173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428</v>
      </c>
      <c r="G13635" s="89" t="s">
        <v>429</v>
      </c>
      <c r="H13635" s="94">
        <v>22088</v>
      </c>
      <c r="I13635" s="94">
        <v>22602</v>
      </c>
      <c r="J13635" s="94">
        <v>16700</v>
      </c>
      <c r="K13635" s="94">
        <v>-5902</v>
      </c>
      <c r="O13635" s="94">
        <v>22602</v>
      </c>
      <c r="P13635" s="94">
        <v>16700</v>
      </c>
      <c r="Q13635" s="94">
        <v>-5902</v>
      </c>
      <c r="AS13635" s="94">
        <v>-790</v>
      </c>
      <c r="AT13635" s="94">
        <v>-642</v>
      </c>
      <c r="AU13635" s="94">
        <v>0</v>
      </c>
      <c r="AW13635" s="94">
        <v>-152</v>
      </c>
      <c r="AX13635" s="94">
        <v>-128</v>
      </c>
      <c r="AY13635" s="94">
        <v>-2301</v>
      </c>
      <c r="AZ13635" s="94">
        <v>-59</v>
      </c>
      <c r="BA13635" s="94">
        <v>-56</v>
      </c>
      <c r="BB13635" s="94">
        <v>-1244</v>
      </c>
      <c r="BC13635" s="94">
        <v>-301</v>
      </c>
      <c r="BD13635" s="94">
        <v>-204</v>
      </c>
    </row>
    <row r="13636" spans="1:56">
      <c r="A13636" s="85" t="s">
        <v>173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428</v>
      </c>
      <c r="G13636" s="89" t="s">
        <v>429</v>
      </c>
      <c r="H13636" s="94">
        <v>21340</v>
      </c>
      <c r="I13636" s="94">
        <v>22077</v>
      </c>
      <c r="J13636" s="94">
        <v>16468</v>
      </c>
      <c r="K13636" s="94">
        <v>-5609</v>
      </c>
      <c r="O13636" s="94">
        <v>22077</v>
      </c>
      <c r="P13636" s="94">
        <v>16468</v>
      </c>
      <c r="Q13636" s="94">
        <v>-5609</v>
      </c>
      <c r="AS13636" s="94">
        <v>-750</v>
      </c>
      <c r="AT13636" s="94">
        <v>-626</v>
      </c>
      <c r="AU13636" s="94">
        <v>0</v>
      </c>
      <c r="AW13636" s="94">
        <v>-267</v>
      </c>
      <c r="AX13636" s="94">
        <v>-129</v>
      </c>
      <c r="AY13636" s="94">
        <v>-2020</v>
      </c>
      <c r="AZ13636" s="94">
        <v>-44</v>
      </c>
      <c r="BA13636" s="94">
        <v>-43</v>
      </c>
      <c r="BB13636" s="94">
        <v>-1189</v>
      </c>
      <c r="BC13636" s="94">
        <v>-328</v>
      </c>
      <c r="BD13636" s="94">
        <v>-190</v>
      </c>
    </row>
    <row r="13637" spans="1:56">
      <c r="A13637" s="85" t="s">
        <v>173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428</v>
      </c>
      <c r="G13637" s="89" t="s">
        <v>429</v>
      </c>
      <c r="H13637" s="94">
        <v>20901</v>
      </c>
      <c r="I13637" s="94">
        <v>21695</v>
      </c>
      <c r="J13637" s="94">
        <v>16007</v>
      </c>
      <c r="K13637" s="94">
        <v>-5688</v>
      </c>
      <c r="O13637" s="94">
        <v>21695</v>
      </c>
      <c r="P13637" s="94">
        <v>16007</v>
      </c>
      <c r="Q13637" s="94">
        <v>-5688</v>
      </c>
      <c r="AS13637" s="94">
        <v>-738</v>
      </c>
      <c r="AT13637" s="94">
        <v>-728</v>
      </c>
      <c r="AU13637" s="94">
        <v>0</v>
      </c>
      <c r="AW13637" s="94">
        <v>-302</v>
      </c>
      <c r="AX13637" s="94">
        <v>-133</v>
      </c>
      <c r="AY13637" s="94">
        <v>-2062</v>
      </c>
      <c r="AZ13637" s="94">
        <v>-44</v>
      </c>
      <c r="BA13637" s="94">
        <v>-3</v>
      </c>
      <c r="BB13637" s="94">
        <v>-1158</v>
      </c>
      <c r="BC13637" s="94">
        <v>-304</v>
      </c>
      <c r="BD13637" s="94">
        <v>-190</v>
      </c>
    </row>
    <row r="13638" spans="1:56">
      <c r="A13638" s="85" t="s">
        <v>173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428</v>
      </c>
      <c r="G13638" s="89" t="s">
        <v>429</v>
      </c>
      <c r="H13638" s="94">
        <v>20813</v>
      </c>
      <c r="I13638" s="94">
        <v>21667</v>
      </c>
      <c r="J13638" s="94">
        <v>15817</v>
      </c>
      <c r="K13638" s="94">
        <v>-5850</v>
      </c>
      <c r="O13638" s="94">
        <v>21667</v>
      </c>
      <c r="P13638" s="94">
        <v>15817</v>
      </c>
      <c r="Q13638" s="94">
        <v>-5850</v>
      </c>
      <c r="AS13638" s="94">
        <v>-750</v>
      </c>
      <c r="AT13638" s="94">
        <v>-691</v>
      </c>
      <c r="AU13638" s="94">
        <v>0</v>
      </c>
      <c r="AW13638" s="94">
        <v>-296</v>
      </c>
      <c r="AX13638" s="94">
        <v>-119</v>
      </c>
      <c r="AY13638" s="94">
        <v>-2294</v>
      </c>
      <c r="AZ13638" s="94">
        <v>-59</v>
      </c>
      <c r="BA13638" s="94">
        <v>7</v>
      </c>
      <c r="BB13638" s="94">
        <v>-1143</v>
      </c>
      <c r="BC13638" s="94">
        <v>-288</v>
      </c>
      <c r="BD13638" s="94">
        <v>-196</v>
      </c>
    </row>
    <row r="13639" spans="1:56">
      <c r="A13639" s="85" t="s">
        <v>173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428</v>
      </c>
      <c r="G13639" s="89" t="s">
        <v>429</v>
      </c>
      <c r="H13639" s="94">
        <v>21344</v>
      </c>
      <c r="I13639" s="94">
        <v>21976</v>
      </c>
      <c r="J13639" s="94">
        <v>15837</v>
      </c>
      <c r="K13639" s="94">
        <v>-6139</v>
      </c>
      <c r="O13639" s="94">
        <v>21976</v>
      </c>
      <c r="P13639" s="94">
        <v>15837</v>
      </c>
      <c r="Q13639" s="94">
        <v>-6139</v>
      </c>
      <c r="AS13639" s="94">
        <v>-810</v>
      </c>
      <c r="AT13639" s="94">
        <v>-707</v>
      </c>
      <c r="AU13639" s="94">
        <v>0</v>
      </c>
      <c r="AW13639" s="94">
        <v>-303</v>
      </c>
      <c r="AX13639" s="94">
        <v>-106</v>
      </c>
      <c r="AY13639" s="94">
        <v>-2539</v>
      </c>
      <c r="AZ13639" s="94">
        <v>-59</v>
      </c>
      <c r="BA13639" s="94">
        <v>7</v>
      </c>
      <c r="BB13639" s="94">
        <v>-1162</v>
      </c>
      <c r="BC13639" s="94">
        <v>-244</v>
      </c>
      <c r="BD13639" s="94">
        <v>-193</v>
      </c>
    </row>
    <row r="13640" spans="1:56">
      <c r="A13640" s="85" t="s">
        <v>173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428</v>
      </c>
      <c r="G13640" s="89" t="s">
        <v>429</v>
      </c>
      <c r="H13640" s="94">
        <v>22850</v>
      </c>
      <c r="I13640" s="94">
        <v>23097</v>
      </c>
      <c r="J13640" s="94">
        <v>16571</v>
      </c>
      <c r="K13640" s="94">
        <v>-6526</v>
      </c>
      <c r="O13640" s="94">
        <v>23097</v>
      </c>
      <c r="P13640" s="94">
        <v>16571</v>
      </c>
      <c r="Q13640" s="94">
        <v>-6526</v>
      </c>
      <c r="AS13640" s="94">
        <v>-819</v>
      </c>
      <c r="AT13640" s="94">
        <v>-703</v>
      </c>
      <c r="AU13640" s="94">
        <v>0</v>
      </c>
      <c r="AW13640" s="94">
        <v>-266</v>
      </c>
      <c r="AX13640" s="94">
        <v>-107</v>
      </c>
      <c r="AY13640" s="94">
        <v>-3007</v>
      </c>
      <c r="AZ13640" s="94">
        <v>-60</v>
      </c>
      <c r="BA13640" s="94">
        <v>8</v>
      </c>
      <c r="BB13640" s="94">
        <v>-1223</v>
      </c>
      <c r="BC13640" s="94">
        <v>-114</v>
      </c>
      <c r="BD13640" s="94">
        <v>-226</v>
      </c>
    </row>
    <row r="13641" spans="1:56">
      <c r="A13641" s="85" t="s">
        <v>173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428</v>
      </c>
      <c r="G13641" s="89" t="s">
        <v>429</v>
      </c>
      <c r="H13641" s="94">
        <v>25064</v>
      </c>
      <c r="I13641" s="94">
        <v>25915</v>
      </c>
      <c r="J13641" s="94">
        <v>18767</v>
      </c>
      <c r="K13641" s="94">
        <v>-7148</v>
      </c>
      <c r="O13641" s="94">
        <v>25915</v>
      </c>
      <c r="P13641" s="94">
        <v>18767</v>
      </c>
      <c r="Q13641" s="94">
        <v>-7148</v>
      </c>
      <c r="AS13641" s="94">
        <v>-942</v>
      </c>
      <c r="AT13641" s="94">
        <v>-680</v>
      </c>
      <c r="AU13641" s="94">
        <v>0</v>
      </c>
      <c r="AW13641" s="94">
        <v>-177</v>
      </c>
      <c r="AX13641" s="94">
        <v>-86</v>
      </c>
      <c r="AY13641" s="94">
        <v>-3395</v>
      </c>
      <c r="AZ13641" s="94">
        <v>-3</v>
      </c>
      <c r="BA13641" s="94">
        <v>4</v>
      </c>
      <c r="BB13641" s="94">
        <v>-1468</v>
      </c>
      <c r="BC13641" s="94">
        <v>-25</v>
      </c>
      <c r="BD13641" s="94">
        <v>-338</v>
      </c>
    </row>
    <row r="13642" spans="1:56">
      <c r="A13642" s="85" t="s">
        <v>173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428</v>
      </c>
      <c r="G13642" s="89" t="s">
        <v>429</v>
      </c>
      <c r="H13642" s="94">
        <v>26726</v>
      </c>
      <c r="I13642" s="94">
        <v>27553</v>
      </c>
      <c r="J13642" s="94">
        <v>20028</v>
      </c>
      <c r="K13642" s="94">
        <v>-7525</v>
      </c>
      <c r="O13642" s="94">
        <v>27553</v>
      </c>
      <c r="P13642" s="94">
        <v>20028</v>
      </c>
      <c r="Q13642" s="94">
        <v>-7525</v>
      </c>
      <c r="AS13642" s="94">
        <v>-983</v>
      </c>
      <c r="AT13642" s="94">
        <v>-595</v>
      </c>
      <c r="AU13642" s="94">
        <v>0</v>
      </c>
      <c r="AW13642" s="94">
        <v>-103</v>
      </c>
      <c r="AX13642" s="94">
        <v>-103</v>
      </c>
      <c r="AY13642" s="94">
        <v>-3799</v>
      </c>
      <c r="AZ13642" s="94">
        <v>-19</v>
      </c>
      <c r="BA13642" s="94">
        <v>-33</v>
      </c>
      <c r="BB13642" s="94">
        <v>-1556</v>
      </c>
      <c r="BC13642" s="94">
        <v>29</v>
      </c>
      <c r="BD13642" s="94">
        <v>-375</v>
      </c>
    </row>
    <row r="13643" spans="1:56">
      <c r="A13643" s="85" t="s">
        <v>173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428</v>
      </c>
      <c r="G13643" s="89" t="s">
        <v>429</v>
      </c>
      <c r="H13643" s="94">
        <v>27120</v>
      </c>
      <c r="I13643" s="94">
        <v>27532</v>
      </c>
      <c r="J13643" s="94">
        <v>20979</v>
      </c>
      <c r="K13643" s="94">
        <v>-6553</v>
      </c>
      <c r="O13643" s="94">
        <v>27532</v>
      </c>
      <c r="P13643" s="94">
        <v>20979</v>
      </c>
      <c r="Q13643" s="94">
        <v>-6553</v>
      </c>
      <c r="AS13643" s="94">
        <v>-939</v>
      </c>
      <c r="AT13643" s="94">
        <v>-510</v>
      </c>
      <c r="AU13643" s="94">
        <v>0</v>
      </c>
      <c r="AW13643" s="94">
        <v>-68</v>
      </c>
      <c r="AX13643" s="94">
        <v>-136</v>
      </c>
      <c r="AY13643" s="94">
        <v>-3405</v>
      </c>
      <c r="AZ13643" s="94">
        <v>2</v>
      </c>
      <c r="BA13643" s="94">
        <v>-34</v>
      </c>
      <c r="BB13643" s="94">
        <v>-1274</v>
      </c>
      <c r="BC13643" s="94">
        <v>23</v>
      </c>
      <c r="BD13643" s="94">
        <v>-229</v>
      </c>
    </row>
    <row r="13644" spans="1:56">
      <c r="A13644" s="85" t="s">
        <v>173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428</v>
      </c>
      <c r="G13644" s="89" t="s">
        <v>429</v>
      </c>
      <c r="H13644" s="94">
        <v>27367</v>
      </c>
      <c r="I13644" s="94">
        <v>27320</v>
      </c>
      <c r="J13644" s="94">
        <v>20887</v>
      </c>
      <c r="K13644" s="94">
        <v>-6433</v>
      </c>
      <c r="O13644" s="94">
        <v>27320</v>
      </c>
      <c r="P13644" s="94">
        <v>20887</v>
      </c>
      <c r="Q13644" s="94">
        <v>-6433</v>
      </c>
      <c r="AS13644" s="94">
        <v>-955</v>
      </c>
      <c r="AT13644" s="94">
        <v>-711</v>
      </c>
      <c r="AU13644" s="94">
        <v>0</v>
      </c>
      <c r="AW13644" s="94">
        <v>-57</v>
      </c>
      <c r="AX13644" s="94">
        <v>-138</v>
      </c>
      <c r="AY13644" s="94">
        <v>-3159</v>
      </c>
      <c r="AZ13644" s="94">
        <v>-4</v>
      </c>
      <c r="BA13644" s="94">
        <v>-39</v>
      </c>
      <c r="BB13644" s="94">
        <v>-1195</v>
      </c>
      <c r="BC13644" s="94">
        <v>24</v>
      </c>
      <c r="BD13644" s="94">
        <v>-217</v>
      </c>
    </row>
    <row r="13645" spans="1:56">
      <c r="A13645" s="85" t="s">
        <v>173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428</v>
      </c>
      <c r="G13645" s="89" t="s">
        <v>429</v>
      </c>
      <c r="H13645" s="94">
        <v>27467</v>
      </c>
      <c r="I13645" s="94">
        <v>26728</v>
      </c>
      <c r="J13645" s="94">
        <v>21531</v>
      </c>
      <c r="K13645" s="94">
        <v>-5197</v>
      </c>
      <c r="O13645" s="94">
        <v>26728</v>
      </c>
      <c r="P13645" s="94">
        <v>21531</v>
      </c>
      <c r="Q13645" s="94">
        <v>-5197</v>
      </c>
      <c r="AS13645" s="94">
        <v>-979</v>
      </c>
      <c r="AT13645" s="94">
        <v>-420</v>
      </c>
      <c r="AU13645" s="94">
        <v>0</v>
      </c>
      <c r="AW13645" s="94">
        <v>-37</v>
      </c>
      <c r="AX13645" s="94">
        <v>-140</v>
      </c>
      <c r="AY13645" s="94">
        <v>-2317</v>
      </c>
      <c r="AZ13645" s="94">
        <v>-18</v>
      </c>
      <c r="BA13645" s="94">
        <v>-34</v>
      </c>
      <c r="BB13645" s="94">
        <v>-1092</v>
      </c>
      <c r="BC13645" s="94">
        <v>35</v>
      </c>
      <c r="BD13645" s="94">
        <v>-207</v>
      </c>
    </row>
    <row r="13646" spans="1:56">
      <c r="A13646" s="85" t="s">
        <v>173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428</v>
      </c>
      <c r="G13646" s="89" t="s">
        <v>429</v>
      </c>
      <c r="H13646" s="94">
        <v>27366</v>
      </c>
      <c r="I13646" s="94">
        <v>26086</v>
      </c>
      <c r="J13646" s="94">
        <v>21341</v>
      </c>
      <c r="K13646" s="94">
        <v>-4744</v>
      </c>
      <c r="O13646" s="94">
        <v>26086</v>
      </c>
      <c r="P13646" s="94">
        <v>21341</v>
      </c>
      <c r="Q13646" s="94">
        <v>-4744</v>
      </c>
      <c r="AS13646" s="94">
        <v>-956</v>
      </c>
      <c r="AT13646" s="94">
        <v>-332</v>
      </c>
      <c r="AU13646" s="94">
        <v>0</v>
      </c>
      <c r="AW13646" s="94">
        <v>-36</v>
      </c>
      <c r="AX13646" s="94">
        <v>-155</v>
      </c>
      <c r="AY13646" s="94">
        <v>-2094</v>
      </c>
      <c r="AZ13646" s="94">
        <v>12</v>
      </c>
      <c r="BA13646" s="94">
        <v>-23</v>
      </c>
      <c r="BB13646" s="94">
        <v>-965</v>
      </c>
      <c r="BC13646" s="94">
        <v>-18</v>
      </c>
      <c r="BD13646" s="94">
        <v>-186</v>
      </c>
    </row>
    <row r="13647" spans="1:56">
      <c r="A13647" s="85" t="s">
        <v>173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428</v>
      </c>
      <c r="G13647" s="89" t="s">
        <v>429</v>
      </c>
      <c r="H13647" s="94">
        <v>27142</v>
      </c>
      <c r="I13647" s="94">
        <v>25918</v>
      </c>
      <c r="J13647" s="94">
        <v>21306</v>
      </c>
      <c r="K13647" s="94">
        <v>-4612</v>
      </c>
      <c r="O13647" s="94">
        <v>25918</v>
      </c>
      <c r="P13647" s="94">
        <v>21306</v>
      </c>
      <c r="Q13647" s="94">
        <v>-4612</v>
      </c>
      <c r="AS13647" s="94">
        <v>-997</v>
      </c>
      <c r="AT13647" s="94">
        <v>-216</v>
      </c>
      <c r="AU13647" s="94">
        <v>0</v>
      </c>
      <c r="AW13647" s="94">
        <v>-28</v>
      </c>
      <c r="AX13647" s="94">
        <v>-183</v>
      </c>
      <c r="AY13647" s="94">
        <v>-2055</v>
      </c>
      <c r="AZ13647" s="94">
        <v>7</v>
      </c>
      <c r="BA13647" s="94">
        <v>-4</v>
      </c>
      <c r="BB13647" s="94">
        <v>-922</v>
      </c>
      <c r="BC13647" s="94">
        <v>-65</v>
      </c>
      <c r="BD13647" s="94">
        <v>-153</v>
      </c>
    </row>
    <row r="13648" spans="1:56">
      <c r="A13648" s="85" t="s">
        <v>173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428</v>
      </c>
      <c r="G13648" s="89" t="s">
        <v>429</v>
      </c>
      <c r="H13648" s="94">
        <v>26873</v>
      </c>
      <c r="I13648" s="94">
        <v>25934</v>
      </c>
      <c r="J13648" s="94">
        <v>21807</v>
      </c>
      <c r="K13648" s="94">
        <v>-4126</v>
      </c>
      <c r="O13648" s="94">
        <v>25934</v>
      </c>
      <c r="P13648" s="94">
        <v>21807</v>
      </c>
      <c r="Q13648" s="94">
        <v>-4126</v>
      </c>
      <c r="AS13648" s="94">
        <v>-862</v>
      </c>
      <c r="AT13648" s="94">
        <v>-309</v>
      </c>
      <c r="AU13648" s="94">
        <v>0</v>
      </c>
      <c r="AW13648" s="94">
        <v>-16</v>
      </c>
      <c r="AX13648" s="94">
        <v>-187</v>
      </c>
      <c r="AY13648" s="94">
        <v>-1653</v>
      </c>
      <c r="AZ13648" s="94">
        <v>0</v>
      </c>
      <c r="BA13648" s="94">
        <v>-3</v>
      </c>
      <c r="BB13648" s="94">
        <v>-872</v>
      </c>
      <c r="BC13648" s="94">
        <v>-79</v>
      </c>
      <c r="BD13648" s="94">
        <v>-175</v>
      </c>
    </row>
    <row r="13649" spans="1:56">
      <c r="A13649" s="85" t="s">
        <v>173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428</v>
      </c>
      <c r="G13649" s="89" t="s">
        <v>429</v>
      </c>
      <c r="H13649" s="94">
        <v>26635</v>
      </c>
      <c r="I13649" s="94">
        <v>25877</v>
      </c>
      <c r="J13649" s="94">
        <v>21528</v>
      </c>
      <c r="K13649" s="94">
        <v>-4349</v>
      </c>
      <c r="O13649" s="94">
        <v>25877</v>
      </c>
      <c r="P13649" s="94">
        <v>21528</v>
      </c>
      <c r="Q13649" s="94">
        <v>-4349</v>
      </c>
      <c r="AS13649" s="94">
        <v>-902</v>
      </c>
      <c r="AT13649" s="94">
        <v>-456</v>
      </c>
      <c r="AU13649" s="94">
        <v>0</v>
      </c>
      <c r="AW13649" s="94">
        <v>-8</v>
      </c>
      <c r="AX13649" s="94">
        <v>-180</v>
      </c>
      <c r="AY13649" s="94">
        <v>-1658</v>
      </c>
      <c r="AZ13649" s="94">
        <v>8</v>
      </c>
      <c r="BA13649" s="94">
        <v>-6</v>
      </c>
      <c r="BB13649" s="94">
        <v>-928</v>
      </c>
      <c r="BC13649" s="94">
        <v>-78</v>
      </c>
      <c r="BD13649" s="94">
        <v>-140</v>
      </c>
    </row>
    <row r="13650" spans="1:56">
      <c r="A13650" s="85" t="s">
        <v>173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428</v>
      </c>
      <c r="G13650" s="89" t="s">
        <v>429</v>
      </c>
      <c r="H13650" s="94">
        <v>26574</v>
      </c>
      <c r="I13650" s="94">
        <v>25890</v>
      </c>
      <c r="J13650" s="94">
        <v>20882</v>
      </c>
      <c r="K13650" s="94">
        <v>-5008</v>
      </c>
      <c r="O13650" s="94">
        <v>25890</v>
      </c>
      <c r="P13650" s="94">
        <v>20882</v>
      </c>
      <c r="Q13650" s="94">
        <v>-5008</v>
      </c>
      <c r="AS13650" s="94">
        <v>-943</v>
      </c>
      <c r="AT13650" s="94">
        <v>-416</v>
      </c>
      <c r="AU13650" s="94">
        <v>0</v>
      </c>
      <c r="AW13650" s="94">
        <v>14</v>
      </c>
      <c r="AX13650" s="94">
        <v>-166</v>
      </c>
      <c r="AY13650" s="94">
        <v>-2006</v>
      </c>
      <c r="AZ13650" s="94">
        <v>-16</v>
      </c>
      <c r="BA13650" s="94">
        <v>-5</v>
      </c>
      <c r="BB13650" s="94">
        <v>-1167</v>
      </c>
      <c r="BC13650" s="94">
        <v>-98</v>
      </c>
      <c r="BD13650" s="94">
        <v>-196</v>
      </c>
    </row>
    <row r="13651" spans="1:56">
      <c r="A13651" s="85" t="s">
        <v>173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428</v>
      </c>
      <c r="G13651" s="89" t="s">
        <v>429</v>
      </c>
      <c r="H13651" s="94">
        <v>27362</v>
      </c>
      <c r="I13651" s="94">
        <v>26912</v>
      </c>
      <c r="J13651" s="94">
        <v>20154</v>
      </c>
      <c r="K13651" s="94">
        <v>-6757</v>
      </c>
      <c r="O13651" s="94">
        <v>26912</v>
      </c>
      <c r="P13651" s="94">
        <v>20154</v>
      </c>
      <c r="Q13651" s="94">
        <v>-6757</v>
      </c>
      <c r="AS13651" s="94">
        <v>-944</v>
      </c>
      <c r="AT13651" s="94">
        <v>-395</v>
      </c>
      <c r="AU13651" s="94">
        <v>0</v>
      </c>
      <c r="AW13651" s="94">
        <v>1</v>
      </c>
      <c r="AX13651" s="94">
        <v>-141</v>
      </c>
      <c r="AY13651" s="94">
        <v>-3468</v>
      </c>
      <c r="AZ13651" s="94">
        <v>-32</v>
      </c>
      <c r="BA13651" s="94">
        <v>-8</v>
      </c>
      <c r="BB13651" s="94">
        <v>-1370</v>
      </c>
      <c r="BC13651" s="94">
        <v>-145</v>
      </c>
      <c r="BD13651" s="94">
        <v>-265</v>
      </c>
    </row>
    <row r="13652" spans="1:56">
      <c r="A13652" s="85" t="s">
        <v>173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428</v>
      </c>
      <c r="G13652" s="89" t="s">
        <v>429</v>
      </c>
      <c r="H13652" s="94">
        <v>29736</v>
      </c>
      <c r="I13652" s="94">
        <v>29360</v>
      </c>
      <c r="J13652" s="94">
        <v>21739</v>
      </c>
      <c r="K13652" s="94">
        <v>-7621</v>
      </c>
      <c r="O13652" s="94">
        <v>29360</v>
      </c>
      <c r="P13652" s="94">
        <v>21739</v>
      </c>
      <c r="Q13652" s="94">
        <v>-7621</v>
      </c>
      <c r="AS13652" s="94">
        <v>-1032</v>
      </c>
      <c r="AT13652" s="94">
        <v>-435</v>
      </c>
      <c r="AU13652" s="94">
        <v>0</v>
      </c>
      <c r="AW13652" s="94">
        <v>6</v>
      </c>
      <c r="AX13652" s="94">
        <v>-93</v>
      </c>
      <c r="AY13652" s="94">
        <v>-4097</v>
      </c>
      <c r="AZ13652" s="94">
        <v>-12</v>
      </c>
      <c r="BA13652" s="94">
        <v>-39</v>
      </c>
      <c r="BB13652" s="94">
        <v>-1589</v>
      </c>
      <c r="BC13652" s="94">
        <v>-21</v>
      </c>
      <c r="BD13652" s="94">
        <v>-280</v>
      </c>
    </row>
    <row r="13653" spans="1:56">
      <c r="A13653" s="85" t="s">
        <v>173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428</v>
      </c>
      <c r="G13653" s="89" t="s">
        <v>429</v>
      </c>
      <c r="H13653" s="94">
        <v>30511</v>
      </c>
      <c r="I13653" s="94">
        <v>30102</v>
      </c>
      <c r="J13653" s="94">
        <v>21948</v>
      </c>
      <c r="K13653" s="94">
        <v>-8154</v>
      </c>
      <c r="O13653" s="94">
        <v>30102</v>
      </c>
      <c r="P13653" s="94">
        <v>21948</v>
      </c>
      <c r="Q13653" s="94">
        <v>-8154</v>
      </c>
      <c r="AS13653" s="94">
        <v>-1067</v>
      </c>
      <c r="AT13653" s="94">
        <v>-423</v>
      </c>
      <c r="AU13653" s="94">
        <v>-107</v>
      </c>
      <c r="AW13653" s="94">
        <v>7</v>
      </c>
      <c r="AX13653" s="94">
        <v>-94</v>
      </c>
      <c r="AY13653" s="94">
        <v>-4406</v>
      </c>
      <c r="AZ13653" s="94">
        <v>-22</v>
      </c>
      <c r="BA13653" s="94">
        <v>-51</v>
      </c>
      <c r="BB13653" s="94">
        <v>-1624</v>
      </c>
      <c r="BC13653" s="94">
        <v>-27</v>
      </c>
      <c r="BD13653" s="94">
        <v>-286</v>
      </c>
    </row>
    <row r="13654" spans="1:56">
      <c r="A13654" s="85" t="s">
        <v>173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428</v>
      </c>
      <c r="G13654" s="89" t="s">
        <v>429</v>
      </c>
      <c r="H13654" s="94">
        <v>30035</v>
      </c>
      <c r="I13654" s="94">
        <v>29718</v>
      </c>
      <c r="J13654" s="94">
        <v>20825</v>
      </c>
      <c r="K13654" s="94">
        <v>-8893</v>
      </c>
      <c r="O13654" s="94">
        <v>29718</v>
      </c>
      <c r="P13654" s="94">
        <v>20825</v>
      </c>
      <c r="Q13654" s="94">
        <v>-8893</v>
      </c>
      <c r="AS13654" s="94">
        <v>-1123</v>
      </c>
      <c r="AT13654" s="94">
        <v>-764</v>
      </c>
      <c r="AU13654" s="94">
        <v>-496</v>
      </c>
      <c r="AW13654" s="94">
        <v>7</v>
      </c>
      <c r="AX13654" s="94">
        <v>-90</v>
      </c>
      <c r="AY13654" s="94">
        <v>-4155</v>
      </c>
      <c r="AZ13654" s="94">
        <v>-36</v>
      </c>
      <c r="BA13654" s="94">
        <v>-54</v>
      </c>
      <c r="BB13654" s="94">
        <v>-1762</v>
      </c>
      <c r="BC13654" s="94">
        <v>-88</v>
      </c>
      <c r="BD13654" s="94">
        <v>-286</v>
      </c>
    </row>
    <row r="13655" spans="1:56">
      <c r="A13655" s="85" t="s">
        <v>173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428</v>
      </c>
      <c r="G13655" s="89" t="s">
        <v>429</v>
      </c>
      <c r="H13655" s="94">
        <v>28817</v>
      </c>
      <c r="I13655" s="94">
        <v>28880</v>
      </c>
      <c r="J13655" s="94">
        <v>20354</v>
      </c>
      <c r="K13655" s="94">
        <v>-8526</v>
      </c>
      <c r="O13655" s="94">
        <v>28880</v>
      </c>
      <c r="P13655" s="94">
        <v>20354</v>
      </c>
      <c r="Q13655" s="94">
        <v>-8526</v>
      </c>
      <c r="AS13655" s="94">
        <v>-1045</v>
      </c>
      <c r="AT13655" s="94">
        <v>-764</v>
      </c>
      <c r="AU13655" s="94">
        <v>-619</v>
      </c>
      <c r="AW13655" s="94">
        <v>-20</v>
      </c>
      <c r="AX13655" s="94">
        <v>-110</v>
      </c>
      <c r="AY13655" s="94">
        <v>-3914</v>
      </c>
      <c r="AZ13655" s="94">
        <v>-41</v>
      </c>
      <c r="BA13655" s="94">
        <v>-54</v>
      </c>
      <c r="BB13655" s="94">
        <v>-1622</v>
      </c>
      <c r="BC13655" s="94">
        <v>-75</v>
      </c>
      <c r="BD13655" s="94">
        <v>-268</v>
      </c>
    </row>
    <row r="13656" spans="1:56">
      <c r="A13656" s="85" t="s">
        <v>173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428</v>
      </c>
      <c r="G13656" s="89" t="s">
        <v>429</v>
      </c>
      <c r="H13656" s="94">
        <v>27511</v>
      </c>
      <c r="I13656" s="94">
        <v>27323</v>
      </c>
      <c r="J13656" s="94">
        <v>18919</v>
      </c>
      <c r="K13656" s="94">
        <v>-8404</v>
      </c>
      <c r="O13656" s="94">
        <v>27323</v>
      </c>
      <c r="P13656" s="94">
        <v>18919</v>
      </c>
      <c r="Q13656" s="94">
        <v>-8404</v>
      </c>
      <c r="AS13656" s="94">
        <v>-959</v>
      </c>
      <c r="AT13656" s="94">
        <v>-820</v>
      </c>
      <c r="AU13656" s="94">
        <v>-690</v>
      </c>
      <c r="AW13656" s="94">
        <v>-46</v>
      </c>
      <c r="AX13656" s="94">
        <v>-112</v>
      </c>
      <c r="AY13656" s="94">
        <v>-3751</v>
      </c>
      <c r="AZ13656" s="94">
        <v>-53</v>
      </c>
      <c r="BA13656" s="94">
        <v>-57</v>
      </c>
      <c r="BB13656" s="94">
        <v>-1479</v>
      </c>
      <c r="BC13656" s="94">
        <v>-179</v>
      </c>
      <c r="BD13656" s="94">
        <v>-213</v>
      </c>
    </row>
    <row r="13657" spans="1:56">
      <c r="A13657" s="85" t="s">
        <v>173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428</v>
      </c>
      <c r="G13657" s="89" t="s">
        <v>429</v>
      </c>
      <c r="H13657" s="94">
        <v>25647</v>
      </c>
      <c r="I13657" s="94">
        <v>25232</v>
      </c>
      <c r="J13657" s="94">
        <v>17418</v>
      </c>
      <c r="K13657" s="94">
        <v>-7814</v>
      </c>
      <c r="O13657" s="94">
        <v>25232</v>
      </c>
      <c r="P13657" s="94">
        <v>17418</v>
      </c>
      <c r="Q13657" s="94">
        <v>-7814</v>
      </c>
      <c r="AS13657" s="94">
        <v>-841</v>
      </c>
      <c r="AT13657" s="94">
        <v>-840</v>
      </c>
      <c r="AU13657" s="94">
        <v>-619</v>
      </c>
      <c r="AW13657" s="94">
        <v>-44</v>
      </c>
      <c r="AX13657" s="94">
        <v>-143</v>
      </c>
      <c r="AY13657" s="94">
        <v>-3400</v>
      </c>
      <c r="AZ13657" s="94">
        <v>-50</v>
      </c>
      <c r="BA13657" s="94">
        <v>-56</v>
      </c>
      <c r="BB13657" s="94">
        <v>-1357</v>
      </c>
      <c r="BC13657" s="94">
        <v>-251</v>
      </c>
      <c r="BD13657" s="94">
        <v>-183</v>
      </c>
    </row>
    <row r="13658" spans="1:56">
      <c r="A13658" s="85" t="s">
        <v>173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428</v>
      </c>
      <c r="G13658" s="89" t="s">
        <v>429</v>
      </c>
      <c r="H13658" s="94">
        <v>23766</v>
      </c>
      <c r="I13658" s="94">
        <v>23833</v>
      </c>
      <c r="J13658" s="94">
        <v>16321</v>
      </c>
      <c r="K13658" s="94">
        <v>-7512</v>
      </c>
      <c r="O13658" s="94">
        <v>23833</v>
      </c>
      <c r="P13658" s="94">
        <v>16321</v>
      </c>
      <c r="Q13658" s="94">
        <v>-7512</v>
      </c>
      <c r="AS13658" s="94">
        <v>-799</v>
      </c>
      <c r="AT13658" s="94">
        <v>-934</v>
      </c>
      <c r="AU13658" s="94">
        <v>-696</v>
      </c>
      <c r="AW13658" s="94">
        <v>-139</v>
      </c>
      <c r="AX13658" s="94">
        <v>-150</v>
      </c>
      <c r="AY13658" s="94">
        <v>-2909</v>
      </c>
      <c r="AZ13658" s="94">
        <v>-66</v>
      </c>
      <c r="BA13658" s="94">
        <v>-51</v>
      </c>
      <c r="BB13658" s="94">
        <v>-1303</v>
      </c>
      <c r="BC13658" s="94">
        <v>-286</v>
      </c>
      <c r="BD13658" s="94">
        <v>-161</v>
      </c>
    </row>
    <row r="13659" spans="1:56">
      <c r="A13659" s="85" t="s">
        <v>173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428</v>
      </c>
      <c r="G13659" s="89" t="s">
        <v>429</v>
      </c>
      <c r="H13659" s="94">
        <v>22433</v>
      </c>
      <c r="I13659" s="94">
        <v>22574</v>
      </c>
      <c r="J13659" s="94">
        <v>15873</v>
      </c>
      <c r="K13659" s="94">
        <v>-6701</v>
      </c>
      <c r="O13659" s="94">
        <v>22574</v>
      </c>
      <c r="P13659" s="94">
        <v>15873</v>
      </c>
      <c r="Q13659" s="94">
        <v>-6701</v>
      </c>
      <c r="AS13659" s="94">
        <v>-827</v>
      </c>
      <c r="AT13659" s="94">
        <v>-938</v>
      </c>
      <c r="AU13659" s="94">
        <v>-625</v>
      </c>
      <c r="AW13659" s="94">
        <v>-14</v>
      </c>
      <c r="AX13659" s="94">
        <v>-182</v>
      </c>
      <c r="AY13659" s="94">
        <v>-2070</v>
      </c>
      <c r="AZ13659" s="94">
        <v>-78</v>
      </c>
      <c r="BA13659" s="94">
        <v>-54</v>
      </c>
      <c r="BB13659" s="94">
        <v>-1394</v>
      </c>
      <c r="BC13659" s="94">
        <v>-302</v>
      </c>
      <c r="BD13659" s="94">
        <v>-188</v>
      </c>
    </row>
    <row r="13660" spans="1:56">
      <c r="A13660" s="85" t="s">
        <v>173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428</v>
      </c>
      <c r="G13660" s="89" t="s">
        <v>429</v>
      </c>
      <c r="H13660" s="94">
        <v>21571</v>
      </c>
      <c r="I13660" s="94">
        <v>21854</v>
      </c>
      <c r="J13660" s="94">
        <v>15364</v>
      </c>
      <c r="K13660" s="94">
        <v>-6490</v>
      </c>
      <c r="O13660" s="94">
        <v>21854</v>
      </c>
      <c r="P13660" s="94">
        <v>15364</v>
      </c>
      <c r="Q13660" s="94">
        <v>-6490</v>
      </c>
      <c r="AS13660" s="94">
        <v>-886</v>
      </c>
      <c r="AT13660" s="94">
        <v>-920</v>
      </c>
      <c r="AU13660" s="94">
        <v>-592</v>
      </c>
      <c r="AW13660" s="94">
        <v>0</v>
      </c>
      <c r="AX13660" s="94">
        <v>-191</v>
      </c>
      <c r="AY13660" s="94">
        <v>-1905</v>
      </c>
      <c r="AZ13660" s="94">
        <v>-69</v>
      </c>
      <c r="BA13660" s="94">
        <v>-55</v>
      </c>
      <c r="BB13660" s="94">
        <v>-1385</v>
      </c>
      <c r="BC13660" s="94">
        <v>-302</v>
      </c>
      <c r="BD13660" s="94">
        <v>-167</v>
      </c>
    </row>
    <row r="13661" spans="1:56">
      <c r="A13661" s="85" t="s">
        <v>173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428</v>
      </c>
      <c r="G13661" s="89" t="s">
        <v>429</v>
      </c>
      <c r="H13661" s="94">
        <v>21108</v>
      </c>
      <c r="I13661" s="94">
        <v>21391</v>
      </c>
      <c r="J13661" s="94">
        <v>15317</v>
      </c>
      <c r="K13661" s="94">
        <v>-6074</v>
      </c>
      <c r="O13661" s="94">
        <v>21391</v>
      </c>
      <c r="P13661" s="94">
        <v>15317</v>
      </c>
      <c r="Q13661" s="94">
        <v>-6074</v>
      </c>
      <c r="AS13661" s="94">
        <v>-880</v>
      </c>
      <c r="AT13661" s="94">
        <v>-768</v>
      </c>
      <c r="AU13661" s="94">
        <v>-444</v>
      </c>
      <c r="AW13661" s="94">
        <v>-4</v>
      </c>
      <c r="AX13661" s="94">
        <v>-195</v>
      </c>
      <c r="AY13661" s="94">
        <v>-1828</v>
      </c>
      <c r="AZ13661" s="94">
        <v>-64</v>
      </c>
      <c r="BA13661" s="94">
        <v>-51</v>
      </c>
      <c r="BB13661" s="94">
        <v>-1331</v>
      </c>
      <c r="BC13661" s="94">
        <v>-305</v>
      </c>
      <c r="BD13661" s="94">
        <v>-171</v>
      </c>
    </row>
    <row r="13662" spans="1:56">
      <c r="A13662" s="85" t="s">
        <v>173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428</v>
      </c>
      <c r="G13662" s="89" t="s">
        <v>429</v>
      </c>
      <c r="H13662" s="94">
        <v>20982</v>
      </c>
      <c r="I13662" s="94">
        <v>21347</v>
      </c>
      <c r="J13662" s="94">
        <v>15497</v>
      </c>
      <c r="K13662" s="94">
        <v>-5850</v>
      </c>
      <c r="O13662" s="94">
        <v>21347</v>
      </c>
      <c r="P13662" s="94">
        <v>15497</v>
      </c>
      <c r="Q13662" s="94">
        <v>-5850</v>
      </c>
      <c r="AS13662" s="94">
        <v>-883</v>
      </c>
      <c r="AT13662" s="94">
        <v>-662</v>
      </c>
      <c r="AU13662" s="94">
        <v>-348</v>
      </c>
      <c r="AW13662" s="94">
        <v>-15</v>
      </c>
      <c r="AX13662" s="94">
        <v>-194</v>
      </c>
      <c r="AY13662" s="94">
        <v>-1796</v>
      </c>
      <c r="AZ13662" s="94">
        <v>-56</v>
      </c>
      <c r="BA13662" s="94">
        <v>-48</v>
      </c>
      <c r="BB13662" s="94">
        <v>-1350</v>
      </c>
      <c r="BC13662" s="94">
        <v>-303</v>
      </c>
      <c r="BD13662" s="94">
        <v>-169</v>
      </c>
    </row>
    <row r="13663" spans="1:56">
      <c r="A13663" s="85" t="s">
        <v>173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428</v>
      </c>
      <c r="G13663" s="89" t="s">
        <v>429</v>
      </c>
      <c r="H13663" s="94">
        <v>21441</v>
      </c>
      <c r="I13663" s="94">
        <v>21927</v>
      </c>
      <c r="J13663" s="94">
        <v>15997</v>
      </c>
      <c r="K13663" s="94">
        <v>-5931</v>
      </c>
      <c r="O13663" s="94">
        <v>21927</v>
      </c>
      <c r="P13663" s="94">
        <v>15997</v>
      </c>
      <c r="Q13663" s="94">
        <v>-5931</v>
      </c>
      <c r="AS13663" s="94">
        <v>-851</v>
      </c>
      <c r="AT13663" s="94">
        <v>-722</v>
      </c>
      <c r="AU13663" s="94">
        <v>-476</v>
      </c>
      <c r="AW13663" s="94">
        <v>-15</v>
      </c>
      <c r="AX13663" s="94">
        <v>-181</v>
      </c>
      <c r="AY13663" s="94">
        <v>-1721</v>
      </c>
      <c r="AZ13663" s="94">
        <v>-64</v>
      </c>
      <c r="BA13663" s="94">
        <v>-50</v>
      </c>
      <c r="BB13663" s="94">
        <v>-1343</v>
      </c>
      <c r="BC13663" s="94">
        <v>-323</v>
      </c>
      <c r="BD13663" s="94">
        <v>-160</v>
      </c>
    </row>
    <row r="13664" spans="1:56">
      <c r="A13664" s="85" t="s">
        <v>173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428</v>
      </c>
      <c r="G13664" s="89" t="s">
        <v>429</v>
      </c>
      <c r="H13664" s="94">
        <v>22877</v>
      </c>
      <c r="I13664" s="94">
        <v>23096</v>
      </c>
      <c r="J13664" s="94">
        <v>16627</v>
      </c>
      <c r="K13664" s="94">
        <v>-6468</v>
      </c>
      <c r="O13664" s="94">
        <v>23096</v>
      </c>
      <c r="P13664" s="94">
        <v>16627</v>
      </c>
      <c r="Q13664" s="94">
        <v>-6468</v>
      </c>
      <c r="AS13664" s="94">
        <v>-840</v>
      </c>
      <c r="AT13664" s="94">
        <v>-701</v>
      </c>
      <c r="AU13664" s="94">
        <v>-458</v>
      </c>
      <c r="AW13664" s="94">
        <v>-44</v>
      </c>
      <c r="AX13664" s="94">
        <v>-152</v>
      </c>
      <c r="AY13664" s="94">
        <v>-2310</v>
      </c>
      <c r="AZ13664" s="94">
        <v>-67</v>
      </c>
      <c r="BA13664" s="94">
        <v>-49</v>
      </c>
      <c r="BB13664" s="94">
        <v>-1391</v>
      </c>
      <c r="BC13664" s="94">
        <v>-255</v>
      </c>
      <c r="BD13664" s="94">
        <v>-167</v>
      </c>
    </row>
    <row r="13665" spans="1:56">
      <c r="A13665" s="85" t="s">
        <v>173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428</v>
      </c>
      <c r="G13665" s="89" t="s">
        <v>429</v>
      </c>
      <c r="H13665" s="94">
        <v>25395</v>
      </c>
      <c r="I13665" s="94">
        <v>25849</v>
      </c>
      <c r="J13665" s="94">
        <v>18220</v>
      </c>
      <c r="K13665" s="94">
        <v>-7628</v>
      </c>
      <c r="O13665" s="94">
        <v>25849</v>
      </c>
      <c r="P13665" s="94">
        <v>18220</v>
      </c>
      <c r="Q13665" s="94">
        <v>-7628</v>
      </c>
      <c r="AS13665" s="94">
        <v>-905</v>
      </c>
      <c r="AT13665" s="94">
        <v>-791</v>
      </c>
      <c r="AU13665" s="94">
        <v>-588</v>
      </c>
      <c r="AW13665" s="94">
        <v>-16</v>
      </c>
      <c r="AX13665" s="94">
        <v>-123</v>
      </c>
      <c r="AY13665" s="94">
        <v>-3078</v>
      </c>
      <c r="AZ13665" s="94">
        <v>-20</v>
      </c>
      <c r="BA13665" s="94">
        <v>-54</v>
      </c>
      <c r="BB13665" s="94">
        <v>-1564</v>
      </c>
      <c r="BC13665" s="94">
        <v>-217</v>
      </c>
      <c r="BD13665" s="94">
        <v>-266</v>
      </c>
    </row>
    <row r="13666" spans="1:56">
      <c r="A13666" s="85" t="s">
        <v>173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428</v>
      </c>
      <c r="G13666" s="89" t="s">
        <v>429</v>
      </c>
      <c r="H13666" s="94">
        <v>27047</v>
      </c>
      <c r="I13666" s="94">
        <v>27704</v>
      </c>
      <c r="J13666" s="94">
        <v>19245</v>
      </c>
      <c r="K13666" s="94">
        <v>-8458</v>
      </c>
      <c r="O13666" s="94">
        <v>27704</v>
      </c>
      <c r="P13666" s="94">
        <v>19245</v>
      </c>
      <c r="Q13666" s="94">
        <v>-8458</v>
      </c>
      <c r="AS13666" s="94">
        <v>-1004</v>
      </c>
      <c r="AT13666" s="94">
        <v>-846</v>
      </c>
      <c r="AU13666" s="94">
        <v>-670</v>
      </c>
      <c r="AW13666" s="94">
        <v>4</v>
      </c>
      <c r="AX13666" s="94">
        <v>-141</v>
      </c>
      <c r="AY13666" s="94">
        <v>-3442</v>
      </c>
      <c r="AZ13666" s="94">
        <v>-39</v>
      </c>
      <c r="BA13666" s="94">
        <v>-54</v>
      </c>
      <c r="BB13666" s="94">
        <v>-1695</v>
      </c>
      <c r="BC13666" s="94">
        <v>-161</v>
      </c>
      <c r="BD13666" s="94">
        <v>-382</v>
      </c>
    </row>
    <row r="13667" spans="1:56">
      <c r="A13667" s="85" t="s">
        <v>173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428</v>
      </c>
      <c r="G13667" s="89" t="s">
        <v>429</v>
      </c>
      <c r="H13667" s="94">
        <v>27336</v>
      </c>
      <c r="I13667" s="94">
        <v>28209</v>
      </c>
      <c r="J13667" s="94">
        <v>20371</v>
      </c>
      <c r="K13667" s="94">
        <v>-7838</v>
      </c>
      <c r="O13667" s="94">
        <v>28209</v>
      </c>
      <c r="P13667" s="94">
        <v>20371</v>
      </c>
      <c r="Q13667" s="94">
        <v>-7838</v>
      </c>
      <c r="AS13667" s="94">
        <v>-1075</v>
      </c>
      <c r="AT13667" s="94">
        <v>-815</v>
      </c>
      <c r="AU13667" s="94">
        <v>-607</v>
      </c>
      <c r="AW13667" s="94">
        <v>9</v>
      </c>
      <c r="AX13667" s="94">
        <v>-161</v>
      </c>
      <c r="AY13667" s="94">
        <v>-2911</v>
      </c>
      <c r="AZ13667" s="94">
        <v>-49</v>
      </c>
      <c r="BA13667" s="94">
        <v>-52</v>
      </c>
      <c r="BB13667" s="94">
        <v>-1680</v>
      </c>
      <c r="BC13667" s="94">
        <v>-85</v>
      </c>
      <c r="BD13667" s="94">
        <v>-391</v>
      </c>
    </row>
    <row r="13668" spans="1:56">
      <c r="A13668" s="85" t="s">
        <v>173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428</v>
      </c>
      <c r="G13668" s="89" t="s">
        <v>429</v>
      </c>
      <c r="H13668" s="94">
        <v>27334</v>
      </c>
      <c r="I13668" s="94">
        <v>28326</v>
      </c>
      <c r="J13668" s="94">
        <v>21249</v>
      </c>
      <c r="K13668" s="94">
        <v>-7077</v>
      </c>
      <c r="O13668" s="94">
        <v>28326</v>
      </c>
      <c r="P13668" s="94">
        <v>21249</v>
      </c>
      <c r="Q13668" s="94">
        <v>-7077</v>
      </c>
      <c r="AS13668" s="94">
        <v>-1030</v>
      </c>
      <c r="AT13668" s="94">
        <v>-812</v>
      </c>
      <c r="AU13668" s="94">
        <v>-571</v>
      </c>
      <c r="AW13668" s="94">
        <v>16</v>
      </c>
      <c r="AX13668" s="94">
        <v>-190</v>
      </c>
      <c r="AY13668" s="94">
        <v>-2393</v>
      </c>
      <c r="AZ13668" s="94">
        <v>-35</v>
      </c>
      <c r="BA13668" s="94">
        <v>-52</v>
      </c>
      <c r="BB13668" s="94">
        <v>-1595</v>
      </c>
      <c r="BC13668" s="94">
        <v>-44</v>
      </c>
      <c r="BD13668" s="94">
        <v>-371</v>
      </c>
    </row>
    <row r="13669" spans="1:56">
      <c r="A13669" s="85" t="s">
        <v>173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428</v>
      </c>
      <c r="G13669" s="89" t="s">
        <v>429</v>
      </c>
      <c r="H13669" s="94">
        <v>27269</v>
      </c>
      <c r="I13669" s="94">
        <v>28788</v>
      </c>
      <c r="J13669" s="94">
        <v>21123</v>
      </c>
      <c r="K13669" s="94">
        <v>-7665</v>
      </c>
      <c r="O13669" s="94">
        <v>28788</v>
      </c>
      <c r="P13669" s="94">
        <v>21123</v>
      </c>
      <c r="Q13669" s="94">
        <v>-7665</v>
      </c>
      <c r="AS13669" s="94">
        <v>-1032</v>
      </c>
      <c r="AT13669" s="94">
        <v>-933</v>
      </c>
      <c r="AU13669" s="94">
        <v>-722</v>
      </c>
      <c r="AW13669" s="94">
        <v>9</v>
      </c>
      <c r="AX13669" s="94">
        <v>-188</v>
      </c>
      <c r="AY13669" s="94">
        <v>-2686</v>
      </c>
      <c r="AZ13669" s="94">
        <v>-64</v>
      </c>
      <c r="BA13669" s="94">
        <v>-54</v>
      </c>
      <c r="BB13669" s="94">
        <v>-1528</v>
      </c>
      <c r="BC13669" s="94">
        <v>-84</v>
      </c>
      <c r="BD13669" s="94">
        <v>-398</v>
      </c>
    </row>
    <row r="13670" spans="1:56">
      <c r="A13670" s="85" t="s">
        <v>173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428</v>
      </c>
      <c r="G13670" s="89" t="s">
        <v>429</v>
      </c>
      <c r="H13670" s="94">
        <v>26999</v>
      </c>
      <c r="I13670" s="94">
        <v>28782</v>
      </c>
      <c r="J13670" s="94">
        <v>21203</v>
      </c>
      <c r="K13670" s="94">
        <v>-7580</v>
      </c>
      <c r="O13670" s="94">
        <v>28782</v>
      </c>
      <c r="P13670" s="94">
        <v>21203</v>
      </c>
      <c r="Q13670" s="94">
        <v>-7580</v>
      </c>
      <c r="AS13670" s="94">
        <v>-1120</v>
      </c>
      <c r="AT13670" s="94">
        <v>-916</v>
      </c>
      <c r="AU13670" s="94">
        <v>-672</v>
      </c>
      <c r="AW13670" s="94">
        <v>8</v>
      </c>
      <c r="AX13670" s="94">
        <v>-185</v>
      </c>
      <c r="AY13670" s="94">
        <v>-2677</v>
      </c>
      <c r="AZ13670" s="94">
        <v>-110</v>
      </c>
      <c r="BA13670" s="94">
        <v>-53</v>
      </c>
      <c r="BB13670" s="94">
        <v>-1484</v>
      </c>
      <c r="BC13670" s="94">
        <v>-55</v>
      </c>
      <c r="BD13670" s="94">
        <v>-331</v>
      </c>
    </row>
    <row r="13671" spans="1:56">
      <c r="A13671" s="85" t="s">
        <v>173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428</v>
      </c>
      <c r="G13671" s="89" t="s">
        <v>429</v>
      </c>
      <c r="H13671" s="94">
        <v>26766</v>
      </c>
      <c r="I13671" s="94">
        <v>28329</v>
      </c>
      <c r="J13671" s="94">
        <v>20962</v>
      </c>
      <c r="K13671" s="94">
        <v>-7367</v>
      </c>
      <c r="O13671" s="94">
        <v>28329</v>
      </c>
      <c r="P13671" s="94">
        <v>20962</v>
      </c>
      <c r="Q13671" s="94">
        <v>-7367</v>
      </c>
      <c r="AS13671" s="94">
        <v>-1144</v>
      </c>
      <c r="AT13671" s="94">
        <v>-875</v>
      </c>
      <c r="AU13671" s="94">
        <v>-606</v>
      </c>
      <c r="AW13671" s="94">
        <v>13</v>
      </c>
      <c r="AX13671" s="94">
        <v>-200</v>
      </c>
      <c r="AY13671" s="94">
        <v>-2343</v>
      </c>
      <c r="AZ13671" s="94">
        <v>-78</v>
      </c>
      <c r="BA13671" s="94">
        <v>-52</v>
      </c>
      <c r="BB13671" s="94">
        <v>-1689</v>
      </c>
      <c r="BC13671" s="94">
        <v>-4</v>
      </c>
      <c r="BD13671" s="94">
        <v>-411</v>
      </c>
    </row>
    <row r="13672" spans="1:56">
      <c r="A13672" s="85" t="s">
        <v>173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428</v>
      </c>
      <c r="G13672" s="89" t="s">
        <v>429</v>
      </c>
      <c r="H13672" s="94">
        <v>26488</v>
      </c>
      <c r="I13672" s="94">
        <v>27881</v>
      </c>
      <c r="J13672" s="94">
        <v>20461</v>
      </c>
      <c r="K13672" s="94">
        <v>-7420</v>
      </c>
      <c r="O13672" s="94">
        <v>27881</v>
      </c>
      <c r="P13672" s="94">
        <v>20461</v>
      </c>
      <c r="Q13672" s="94">
        <v>-7420</v>
      </c>
      <c r="AS13672" s="94">
        <v>-1118</v>
      </c>
      <c r="AT13672" s="94">
        <v>-905</v>
      </c>
      <c r="AU13672" s="94">
        <v>-576</v>
      </c>
      <c r="AW13672" s="94">
        <v>7</v>
      </c>
      <c r="AX13672" s="94">
        <v>-181</v>
      </c>
      <c r="AY13672" s="94">
        <v>-2402</v>
      </c>
      <c r="AZ13672" s="94">
        <v>-57</v>
      </c>
      <c r="BA13672" s="94">
        <v>-52</v>
      </c>
      <c r="BB13672" s="94">
        <v>-1705</v>
      </c>
      <c r="BC13672" s="94">
        <v>-71</v>
      </c>
      <c r="BD13672" s="94">
        <v>-364</v>
      </c>
    </row>
    <row r="13673" spans="1:56">
      <c r="A13673" s="85" t="s">
        <v>173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428</v>
      </c>
      <c r="G13673" s="89" t="s">
        <v>429</v>
      </c>
      <c r="H13673" s="94">
        <v>26335</v>
      </c>
      <c r="I13673" s="94">
        <v>27485</v>
      </c>
      <c r="J13673" s="94">
        <v>20693</v>
      </c>
      <c r="K13673" s="94">
        <v>-6792</v>
      </c>
      <c r="O13673" s="94">
        <v>27485</v>
      </c>
      <c r="P13673" s="94">
        <v>20693</v>
      </c>
      <c r="Q13673" s="94">
        <v>-6792</v>
      </c>
      <c r="AS13673" s="94">
        <v>-1014</v>
      </c>
      <c r="AT13673" s="94">
        <v>-775</v>
      </c>
      <c r="AU13673" s="94">
        <v>-493</v>
      </c>
      <c r="AW13673" s="94">
        <v>3</v>
      </c>
      <c r="AX13673" s="94">
        <v>-172</v>
      </c>
      <c r="AY13673" s="94">
        <v>-2298</v>
      </c>
      <c r="AZ13673" s="94">
        <v>-25</v>
      </c>
      <c r="BA13673" s="94">
        <v>-50</v>
      </c>
      <c r="BB13673" s="94">
        <v>-1580</v>
      </c>
      <c r="BC13673" s="94">
        <v>-74</v>
      </c>
      <c r="BD13673" s="94">
        <v>-297</v>
      </c>
    </row>
    <row r="13674" spans="1:56">
      <c r="A13674" s="85" t="s">
        <v>173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428</v>
      </c>
      <c r="G13674" s="89" t="s">
        <v>429</v>
      </c>
      <c r="H13674" s="94">
        <v>26401</v>
      </c>
      <c r="I13674" s="94">
        <v>27317</v>
      </c>
      <c r="J13674" s="94">
        <v>19851</v>
      </c>
      <c r="K13674" s="94">
        <v>-7466</v>
      </c>
      <c r="O13674" s="94">
        <v>27317</v>
      </c>
      <c r="P13674" s="94">
        <v>19851</v>
      </c>
      <c r="Q13674" s="94">
        <v>-7466</v>
      </c>
      <c r="AS13674" s="94">
        <v>-1045</v>
      </c>
      <c r="AT13674" s="94">
        <v>-755</v>
      </c>
      <c r="AU13674" s="94">
        <v>-604</v>
      </c>
      <c r="AW13674" s="94">
        <v>-14</v>
      </c>
      <c r="AX13674" s="94">
        <v>-172</v>
      </c>
      <c r="AY13674" s="94">
        <v>-2642</v>
      </c>
      <c r="AZ13674" s="94">
        <v>-49</v>
      </c>
      <c r="BA13674" s="94">
        <v>-51</v>
      </c>
      <c r="BB13674" s="94">
        <v>-1661</v>
      </c>
      <c r="BC13674" s="94">
        <v>-129</v>
      </c>
      <c r="BD13674" s="94">
        <v>-312</v>
      </c>
    </row>
    <row r="13675" spans="1:56">
      <c r="A13675" s="85" t="s">
        <v>173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428</v>
      </c>
      <c r="G13675" s="89" t="s">
        <v>429</v>
      </c>
      <c r="H13675" s="94">
        <v>27177</v>
      </c>
      <c r="I13675" s="94">
        <v>28326</v>
      </c>
      <c r="J13675" s="94">
        <v>19790</v>
      </c>
      <c r="K13675" s="94">
        <v>-8536</v>
      </c>
      <c r="O13675" s="94">
        <v>28326</v>
      </c>
      <c r="P13675" s="94">
        <v>19790</v>
      </c>
      <c r="Q13675" s="94">
        <v>-8536</v>
      </c>
      <c r="AS13675" s="94">
        <v>-1103</v>
      </c>
      <c r="AT13675" s="94">
        <v>-852</v>
      </c>
      <c r="AU13675" s="94">
        <v>-729</v>
      </c>
      <c r="AW13675" s="94">
        <v>-4</v>
      </c>
      <c r="AX13675" s="94">
        <v>-155</v>
      </c>
      <c r="AY13675" s="94">
        <v>-3262</v>
      </c>
      <c r="AZ13675" s="94">
        <v>-41</v>
      </c>
      <c r="BA13675" s="94">
        <v>-54</v>
      </c>
      <c r="BB13675" s="94">
        <v>-1767</v>
      </c>
      <c r="BC13675" s="94">
        <v>-178</v>
      </c>
      <c r="BD13675" s="94">
        <v>-356</v>
      </c>
    </row>
    <row r="13676" spans="1:56">
      <c r="A13676" s="85" t="s">
        <v>173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428</v>
      </c>
      <c r="G13676" s="89" t="s">
        <v>429</v>
      </c>
      <c r="H13676" s="94">
        <v>29372</v>
      </c>
      <c r="I13676" s="94">
        <v>30147</v>
      </c>
      <c r="J13676" s="94">
        <v>21312</v>
      </c>
      <c r="K13676" s="94">
        <v>-8835</v>
      </c>
      <c r="O13676" s="94">
        <v>30147</v>
      </c>
      <c r="P13676" s="94">
        <v>21312</v>
      </c>
      <c r="Q13676" s="94">
        <v>-8835</v>
      </c>
      <c r="AS13676" s="94">
        <v>-1191</v>
      </c>
      <c r="AT13676" s="94">
        <v>-953</v>
      </c>
      <c r="AU13676" s="94">
        <v>-777</v>
      </c>
      <c r="AW13676" s="94">
        <v>7</v>
      </c>
      <c r="AX13676" s="94">
        <v>-104</v>
      </c>
      <c r="AY13676" s="94">
        <v>-3405</v>
      </c>
      <c r="AZ13676" s="94">
        <v>-24</v>
      </c>
      <c r="BA13676" s="94">
        <v>-52</v>
      </c>
      <c r="BB13676" s="94">
        <v>-1833</v>
      </c>
      <c r="BC13676" s="94">
        <v>-88</v>
      </c>
      <c r="BD13676" s="94">
        <v>-398</v>
      </c>
    </row>
    <row r="13677" spans="1:56">
      <c r="A13677" s="85" t="s">
        <v>173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428</v>
      </c>
      <c r="G13677" s="89" t="s">
        <v>429</v>
      </c>
      <c r="H13677" s="94">
        <v>29807</v>
      </c>
      <c r="I13677" s="94">
        <v>30378</v>
      </c>
      <c r="J13677" s="94">
        <v>21256</v>
      </c>
      <c r="K13677" s="94">
        <v>-9122</v>
      </c>
      <c r="O13677" s="94">
        <v>30378</v>
      </c>
      <c r="P13677" s="94">
        <v>21256</v>
      </c>
      <c r="Q13677" s="94">
        <v>-9122</v>
      </c>
      <c r="AS13677" s="94">
        <v>-1162</v>
      </c>
      <c r="AT13677" s="94">
        <v>-1189</v>
      </c>
      <c r="AU13677" s="94">
        <v>-860</v>
      </c>
      <c r="AW13677" s="94">
        <v>9</v>
      </c>
      <c r="AX13677" s="94">
        <v>-115</v>
      </c>
      <c r="AY13677" s="94">
        <v>-3375</v>
      </c>
      <c r="AZ13677" s="94">
        <v>-10</v>
      </c>
      <c r="BA13677" s="94">
        <v>-54</v>
      </c>
      <c r="BB13677" s="94">
        <v>-1833</v>
      </c>
      <c r="BC13677" s="94">
        <v>-58</v>
      </c>
      <c r="BD13677" s="94">
        <v>-450</v>
      </c>
    </row>
    <row r="13678" spans="1:56">
      <c r="A13678" s="85" t="s">
        <v>173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428</v>
      </c>
      <c r="G13678" s="89" t="s">
        <v>429</v>
      </c>
      <c r="H13678" s="94">
        <v>29290</v>
      </c>
      <c r="I13678" s="94">
        <v>29679</v>
      </c>
      <c r="J13678" s="94">
        <v>20723</v>
      </c>
      <c r="K13678" s="94">
        <v>-8956</v>
      </c>
      <c r="O13678" s="94">
        <v>29679</v>
      </c>
      <c r="P13678" s="94">
        <v>20723</v>
      </c>
      <c r="Q13678" s="94">
        <v>-8956</v>
      </c>
      <c r="AS13678" s="94">
        <v>-1115</v>
      </c>
      <c r="AT13678" s="94">
        <v>-1095</v>
      </c>
      <c r="AU13678" s="94">
        <v>-821</v>
      </c>
      <c r="AW13678" s="94">
        <v>5</v>
      </c>
      <c r="AX13678" s="94">
        <v>-114</v>
      </c>
      <c r="AY13678" s="94">
        <v>-3437</v>
      </c>
      <c r="AZ13678" s="94">
        <v>-10</v>
      </c>
      <c r="BA13678" s="94">
        <v>-54</v>
      </c>
      <c r="BB13678" s="94">
        <v>-1764</v>
      </c>
      <c r="BC13678" s="94">
        <v>-105</v>
      </c>
      <c r="BD13678" s="94">
        <v>-416</v>
      </c>
    </row>
    <row r="13679" spans="1:56">
      <c r="A13679" s="85" t="s">
        <v>173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428</v>
      </c>
      <c r="G13679" s="89" t="s">
        <v>429</v>
      </c>
      <c r="H13679" s="94">
        <v>28471</v>
      </c>
      <c r="I13679" s="94">
        <v>28773</v>
      </c>
      <c r="J13679" s="94">
        <v>20006</v>
      </c>
      <c r="K13679" s="94">
        <v>-8767</v>
      </c>
      <c r="O13679" s="94">
        <v>28773</v>
      </c>
      <c r="P13679" s="94">
        <v>20006</v>
      </c>
      <c r="Q13679" s="94">
        <v>-8767</v>
      </c>
      <c r="AS13679" s="94">
        <v>-1077</v>
      </c>
      <c r="AT13679" s="94">
        <v>-1003</v>
      </c>
      <c r="AU13679" s="94">
        <v>-854</v>
      </c>
      <c r="AW13679" s="94">
        <v>-3</v>
      </c>
      <c r="AX13679" s="94">
        <v>-112</v>
      </c>
      <c r="AY13679" s="94">
        <v>-3394</v>
      </c>
      <c r="AZ13679" s="94">
        <v>-17</v>
      </c>
      <c r="BA13679" s="94">
        <v>-57</v>
      </c>
      <c r="BB13679" s="94">
        <v>-1669</v>
      </c>
      <c r="BC13679" s="94">
        <v>-163</v>
      </c>
      <c r="BD13679" s="94">
        <v>-389</v>
      </c>
    </row>
    <row r="13680" spans="1:56">
      <c r="A13680" s="85" t="s">
        <v>173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428</v>
      </c>
      <c r="G13680" s="89" t="s">
        <v>429</v>
      </c>
      <c r="H13680" s="94">
        <v>27278</v>
      </c>
      <c r="I13680" s="94">
        <v>27461</v>
      </c>
      <c r="J13680" s="94">
        <v>19311</v>
      </c>
      <c r="K13680" s="94">
        <v>-8150</v>
      </c>
      <c r="O13680" s="94">
        <v>27461</v>
      </c>
      <c r="P13680" s="94">
        <v>19311</v>
      </c>
      <c r="Q13680" s="94">
        <v>-8150</v>
      </c>
      <c r="AS13680" s="94">
        <v>-1037</v>
      </c>
      <c r="AT13680" s="94">
        <v>-922</v>
      </c>
      <c r="AU13680" s="94">
        <v>-794</v>
      </c>
      <c r="AW13680" s="94">
        <v>-5</v>
      </c>
      <c r="AX13680" s="94">
        <v>-124</v>
      </c>
      <c r="AY13680" s="94">
        <v>-3080</v>
      </c>
      <c r="AZ13680" s="94">
        <v>-24</v>
      </c>
      <c r="BA13680" s="94">
        <v>-57</v>
      </c>
      <c r="BB13680" s="94">
        <v>-1578</v>
      </c>
      <c r="BC13680" s="94">
        <v>-190</v>
      </c>
      <c r="BD13680" s="94">
        <v>-309</v>
      </c>
    </row>
    <row r="13681" spans="1:56">
      <c r="A13681" s="85" t="s">
        <v>173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428</v>
      </c>
      <c r="G13681" s="89" t="s">
        <v>429</v>
      </c>
      <c r="H13681" s="94">
        <v>25602</v>
      </c>
      <c r="I13681" s="94">
        <v>26214</v>
      </c>
      <c r="J13681" s="94">
        <v>18435</v>
      </c>
      <c r="K13681" s="94">
        <v>-7780</v>
      </c>
      <c r="O13681" s="94">
        <v>26214</v>
      </c>
      <c r="P13681" s="94">
        <v>18435</v>
      </c>
      <c r="Q13681" s="94">
        <v>-7780</v>
      </c>
      <c r="AS13681" s="94">
        <v>-988</v>
      </c>
      <c r="AT13681" s="94">
        <v>-979</v>
      </c>
      <c r="AU13681" s="94">
        <v>-740</v>
      </c>
      <c r="AW13681" s="94">
        <v>0</v>
      </c>
      <c r="AX13681" s="94">
        <v>-142</v>
      </c>
      <c r="AY13681" s="94">
        <v>-2702</v>
      </c>
      <c r="AZ13681" s="94">
        <v>-36</v>
      </c>
      <c r="BA13681" s="94">
        <v>-59</v>
      </c>
      <c r="BB13681" s="94">
        <v>-1539</v>
      </c>
      <c r="BC13681" s="94">
        <v>-255</v>
      </c>
      <c r="BD13681" s="94">
        <v>-311</v>
      </c>
    </row>
    <row r="13682" spans="1:56">
      <c r="A13682" s="85" t="s">
        <v>173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428</v>
      </c>
      <c r="G13682" s="89" t="s">
        <v>429</v>
      </c>
      <c r="H13682" s="94">
        <v>23958</v>
      </c>
      <c r="I13682" s="94">
        <v>24367</v>
      </c>
      <c r="J13682" s="94">
        <v>17349</v>
      </c>
      <c r="K13682" s="94">
        <v>-7018</v>
      </c>
      <c r="O13682" s="94">
        <v>24367</v>
      </c>
      <c r="P13682" s="94">
        <v>17349</v>
      </c>
      <c r="Q13682" s="94">
        <v>-7018</v>
      </c>
      <c r="AS13682" s="94">
        <v>-925</v>
      </c>
      <c r="AT13682" s="94">
        <v>-956</v>
      </c>
      <c r="AU13682" s="94">
        <v>-691</v>
      </c>
      <c r="AW13682" s="94">
        <v>-8</v>
      </c>
      <c r="AX13682" s="94">
        <v>-158</v>
      </c>
      <c r="AY13682" s="94">
        <v>-2184</v>
      </c>
      <c r="AZ13682" s="94">
        <v>-33</v>
      </c>
      <c r="BA13682" s="94">
        <v>-57</v>
      </c>
      <c r="BB13682" s="94">
        <v>-1403</v>
      </c>
      <c r="BC13682" s="94">
        <v>-266</v>
      </c>
      <c r="BD13682" s="94">
        <v>-299</v>
      </c>
    </row>
    <row r="13683" spans="1:56">
      <c r="A13683" s="85" t="s">
        <v>173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428</v>
      </c>
      <c r="G13683" s="89" t="s">
        <v>429</v>
      </c>
      <c r="H13683" s="94">
        <v>22493</v>
      </c>
      <c r="I13683" s="94">
        <v>23020</v>
      </c>
      <c r="J13683" s="94">
        <v>15705</v>
      </c>
      <c r="K13683" s="94">
        <v>-7315</v>
      </c>
      <c r="O13683" s="94">
        <v>23020</v>
      </c>
      <c r="P13683" s="94">
        <v>15705</v>
      </c>
      <c r="Q13683" s="94">
        <v>-7315</v>
      </c>
      <c r="AS13683" s="94">
        <v>-960</v>
      </c>
      <c r="AT13683" s="94">
        <v>-1072</v>
      </c>
      <c r="AU13683" s="94">
        <v>-681</v>
      </c>
      <c r="AW13683" s="94">
        <v>-2</v>
      </c>
      <c r="AX13683" s="94">
        <v>-174</v>
      </c>
      <c r="AY13683" s="94">
        <v>-2281</v>
      </c>
      <c r="AZ13683" s="94">
        <v>-45</v>
      </c>
      <c r="BA13683" s="94">
        <v>-58</v>
      </c>
      <c r="BB13683" s="94">
        <v>-1419</v>
      </c>
      <c r="BC13683" s="94">
        <v>-275</v>
      </c>
      <c r="BD13683" s="94">
        <v>-324</v>
      </c>
    </row>
    <row r="13684" spans="1:56">
      <c r="A13684" s="85" t="s">
        <v>173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428</v>
      </c>
      <c r="G13684" s="89" t="s">
        <v>429</v>
      </c>
      <c r="H13684" s="94">
        <v>21510</v>
      </c>
      <c r="I13684" s="94">
        <v>22077</v>
      </c>
      <c r="J13684" s="94">
        <v>15441</v>
      </c>
      <c r="K13684" s="94">
        <v>-6636</v>
      </c>
      <c r="O13684" s="94">
        <v>22077</v>
      </c>
      <c r="P13684" s="94">
        <v>15441</v>
      </c>
      <c r="Q13684" s="94">
        <v>-6636</v>
      </c>
      <c r="AS13684" s="94">
        <v>-918</v>
      </c>
      <c r="AT13684" s="94">
        <v>-997</v>
      </c>
      <c r="AU13684" s="94">
        <v>-618</v>
      </c>
      <c r="AW13684" s="94">
        <v>6</v>
      </c>
      <c r="AX13684" s="94">
        <v>-180</v>
      </c>
      <c r="AY13684" s="94">
        <v>-1885</v>
      </c>
      <c r="AZ13684" s="94">
        <v>-58</v>
      </c>
      <c r="BA13684" s="94">
        <v>-57</v>
      </c>
      <c r="BB13684" s="94">
        <v>-1351</v>
      </c>
      <c r="BC13684" s="94">
        <v>-262</v>
      </c>
      <c r="BD13684" s="94">
        <v>-287</v>
      </c>
    </row>
    <row r="13685" spans="1:56">
      <c r="A13685" s="85" t="s">
        <v>173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428</v>
      </c>
      <c r="G13685" s="89" t="s">
        <v>429</v>
      </c>
      <c r="H13685" s="94">
        <v>20874</v>
      </c>
      <c r="I13685" s="94">
        <v>21604</v>
      </c>
      <c r="J13685" s="94">
        <v>15111</v>
      </c>
      <c r="K13685" s="94">
        <v>-6493</v>
      </c>
      <c r="O13685" s="94">
        <v>21604</v>
      </c>
      <c r="P13685" s="94">
        <v>15111</v>
      </c>
      <c r="Q13685" s="94">
        <v>-6493</v>
      </c>
      <c r="AS13685" s="94">
        <v>-877</v>
      </c>
      <c r="AT13685" s="94">
        <v>-1041</v>
      </c>
      <c r="AU13685" s="94">
        <v>-634</v>
      </c>
      <c r="AW13685" s="94">
        <v>-36</v>
      </c>
      <c r="AX13685" s="94">
        <v>-185</v>
      </c>
      <c r="AY13685" s="94">
        <v>-1678</v>
      </c>
      <c r="AZ13685" s="94">
        <v>-76</v>
      </c>
      <c r="BA13685" s="94">
        <v>-58</v>
      </c>
      <c r="BB13685" s="94">
        <v>-1299</v>
      </c>
      <c r="BC13685" s="94">
        <v>-280</v>
      </c>
      <c r="BD13685" s="94">
        <v>-294</v>
      </c>
    </row>
    <row r="13686" spans="1:56">
      <c r="A13686" s="85" t="s">
        <v>173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428</v>
      </c>
      <c r="G13686" s="89" t="s">
        <v>429</v>
      </c>
      <c r="H13686" s="94">
        <v>20550</v>
      </c>
      <c r="I13686" s="94">
        <v>21369</v>
      </c>
      <c r="J13686" s="94">
        <v>14770</v>
      </c>
      <c r="K13686" s="94">
        <v>-6599</v>
      </c>
      <c r="O13686" s="94">
        <v>21369</v>
      </c>
      <c r="P13686" s="94">
        <v>14770</v>
      </c>
      <c r="Q13686" s="94">
        <v>-6599</v>
      </c>
      <c r="AS13686" s="94">
        <v>-880</v>
      </c>
      <c r="AT13686" s="94">
        <v>-1028</v>
      </c>
      <c r="AU13686" s="94">
        <v>-596</v>
      </c>
      <c r="AW13686" s="94">
        <v>-48</v>
      </c>
      <c r="AX13686" s="94">
        <v>-187</v>
      </c>
      <c r="AY13686" s="94">
        <v>-1746</v>
      </c>
      <c r="AZ13686" s="94">
        <v>-85</v>
      </c>
      <c r="BA13686" s="94">
        <v>-57</v>
      </c>
      <c r="BB13686" s="94">
        <v>-1339</v>
      </c>
      <c r="BC13686" s="94">
        <v>-291</v>
      </c>
      <c r="BD13686" s="94">
        <v>-311</v>
      </c>
    </row>
    <row r="13687" spans="1:56">
      <c r="A13687" s="85" t="s">
        <v>173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428</v>
      </c>
      <c r="G13687" s="89" t="s">
        <v>429</v>
      </c>
      <c r="H13687" s="94">
        <v>20600</v>
      </c>
      <c r="I13687" s="94">
        <v>21490</v>
      </c>
      <c r="J13687" s="94">
        <v>14813</v>
      </c>
      <c r="K13687" s="94">
        <v>-6678</v>
      </c>
      <c r="O13687" s="94">
        <v>21490</v>
      </c>
      <c r="P13687" s="94">
        <v>14813</v>
      </c>
      <c r="Q13687" s="94">
        <v>-6678</v>
      </c>
      <c r="AS13687" s="94">
        <v>-898</v>
      </c>
      <c r="AT13687" s="94">
        <v>-1062</v>
      </c>
      <c r="AU13687" s="94">
        <v>-607</v>
      </c>
      <c r="AW13687" s="94">
        <v>-35</v>
      </c>
      <c r="AX13687" s="94">
        <v>-181</v>
      </c>
      <c r="AY13687" s="94">
        <v>-1824</v>
      </c>
      <c r="AZ13687" s="94">
        <v>-86</v>
      </c>
      <c r="BA13687" s="94">
        <v>-55</v>
      </c>
      <c r="BB13687" s="94">
        <v>-1314</v>
      </c>
      <c r="BC13687" s="94">
        <v>-285</v>
      </c>
      <c r="BD13687" s="94">
        <v>-308</v>
      </c>
    </row>
    <row r="13688" spans="1:56">
      <c r="A13688" s="85" t="s">
        <v>173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428</v>
      </c>
      <c r="G13688" s="89" t="s">
        <v>429</v>
      </c>
      <c r="H13688" s="94">
        <v>21092</v>
      </c>
      <c r="I13688" s="94">
        <v>22077</v>
      </c>
      <c r="J13688" s="94">
        <v>15122</v>
      </c>
      <c r="K13688" s="94">
        <v>-6955</v>
      </c>
      <c r="O13688" s="94">
        <v>22077</v>
      </c>
      <c r="P13688" s="94">
        <v>15122</v>
      </c>
      <c r="Q13688" s="94">
        <v>-6955</v>
      </c>
      <c r="AS13688" s="94">
        <v>-955</v>
      </c>
      <c r="AT13688" s="94">
        <v>-988</v>
      </c>
      <c r="AU13688" s="94">
        <v>-592</v>
      </c>
      <c r="AW13688" s="94">
        <v>-27</v>
      </c>
      <c r="AX13688" s="94">
        <v>-159</v>
      </c>
      <c r="AY13688" s="94">
        <v>-2180</v>
      </c>
      <c r="AZ13688" s="94">
        <v>-96</v>
      </c>
      <c r="BA13688" s="94">
        <v>-54</v>
      </c>
      <c r="BB13688" s="94">
        <v>-1351</v>
      </c>
      <c r="BC13688" s="94">
        <v>-239</v>
      </c>
      <c r="BD13688" s="94">
        <v>-297</v>
      </c>
    </row>
    <row r="13689" spans="1:56">
      <c r="A13689" s="85" t="s">
        <v>173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428</v>
      </c>
      <c r="G13689" s="89" t="s">
        <v>429</v>
      </c>
      <c r="H13689" s="94">
        <v>22004</v>
      </c>
      <c r="I13689" s="94">
        <v>22876</v>
      </c>
      <c r="J13689" s="94">
        <v>15493</v>
      </c>
      <c r="K13689" s="94">
        <v>-7383</v>
      </c>
      <c r="O13689" s="94">
        <v>22876</v>
      </c>
      <c r="P13689" s="94">
        <v>15493</v>
      </c>
      <c r="Q13689" s="94">
        <v>-7383</v>
      </c>
      <c r="AS13689" s="94">
        <v>-1009</v>
      </c>
      <c r="AT13689" s="94">
        <v>-1092</v>
      </c>
      <c r="AU13689" s="94">
        <v>-726</v>
      </c>
      <c r="AW13689" s="94">
        <v>-14</v>
      </c>
      <c r="AX13689" s="94">
        <v>-158</v>
      </c>
      <c r="AY13689" s="94">
        <v>-2279</v>
      </c>
      <c r="AZ13689" s="94">
        <v>-80</v>
      </c>
      <c r="BA13689" s="94">
        <v>-54</v>
      </c>
      <c r="BB13689" s="94">
        <v>-1371</v>
      </c>
      <c r="BC13689" s="94">
        <v>-220</v>
      </c>
      <c r="BD13689" s="94">
        <v>-352</v>
      </c>
    </row>
    <row r="13690" spans="1:56">
      <c r="A13690" s="85" t="s">
        <v>173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428</v>
      </c>
      <c r="G13690" s="89" t="s">
        <v>429</v>
      </c>
      <c r="H13690" s="94">
        <v>22812</v>
      </c>
      <c r="I13690" s="94">
        <v>23494</v>
      </c>
      <c r="J13690" s="94">
        <v>16016</v>
      </c>
      <c r="K13690" s="94">
        <v>-7478</v>
      </c>
      <c r="O13690" s="94">
        <v>23494</v>
      </c>
      <c r="P13690" s="94">
        <v>16016</v>
      </c>
      <c r="Q13690" s="94">
        <v>-7478</v>
      </c>
      <c r="AS13690" s="94">
        <v>-1025</v>
      </c>
      <c r="AT13690" s="94">
        <v>-1132</v>
      </c>
      <c r="AU13690" s="94">
        <v>-725</v>
      </c>
      <c r="AW13690" s="94">
        <v>-36</v>
      </c>
      <c r="AX13690" s="94">
        <v>-182</v>
      </c>
      <c r="AY13690" s="94">
        <v>-2541</v>
      </c>
      <c r="AZ13690" s="94">
        <v>-75</v>
      </c>
      <c r="BA13690" s="94">
        <v>-53</v>
      </c>
      <c r="BB13690" s="94">
        <v>-1202</v>
      </c>
      <c r="BC13690" s="94">
        <v>-154</v>
      </c>
      <c r="BD13690" s="94">
        <v>-358</v>
      </c>
    </row>
    <row r="13691" spans="1:56">
      <c r="A13691" s="85" t="s">
        <v>173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428</v>
      </c>
      <c r="G13691" s="89" t="s">
        <v>429</v>
      </c>
      <c r="H13691" s="94">
        <v>23629</v>
      </c>
      <c r="I13691" s="94">
        <v>23824</v>
      </c>
      <c r="J13691" s="94">
        <v>18045</v>
      </c>
      <c r="K13691" s="94">
        <v>-5779</v>
      </c>
      <c r="O13691" s="94">
        <v>23824</v>
      </c>
      <c r="P13691" s="94">
        <v>18045</v>
      </c>
      <c r="Q13691" s="94">
        <v>-5779</v>
      </c>
      <c r="AS13691" s="94">
        <v>-1057</v>
      </c>
      <c r="AT13691" s="94">
        <v>-843</v>
      </c>
      <c r="AU13691" s="94">
        <v>-494</v>
      </c>
      <c r="AW13691" s="94">
        <v>-27</v>
      </c>
      <c r="AX13691" s="94">
        <v>-237</v>
      </c>
      <c r="AY13691" s="94">
        <v>-1971</v>
      </c>
      <c r="AZ13691" s="94">
        <v>-20</v>
      </c>
      <c r="BA13691" s="94">
        <v>-25</v>
      </c>
      <c r="BB13691" s="94">
        <v>-872</v>
      </c>
      <c r="BC13691" s="94">
        <v>-20</v>
      </c>
      <c r="BD13691" s="94">
        <v>-251</v>
      </c>
    </row>
    <row r="13692" spans="1:56">
      <c r="A13692" s="85" t="s">
        <v>173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428</v>
      </c>
      <c r="G13692" s="89" t="s">
        <v>429</v>
      </c>
      <c r="H13692" s="94">
        <v>23870</v>
      </c>
      <c r="I13692" s="94">
        <v>23631</v>
      </c>
      <c r="J13692" s="94">
        <v>19457</v>
      </c>
      <c r="K13692" s="94">
        <v>-4174</v>
      </c>
      <c r="O13692" s="94">
        <v>23631</v>
      </c>
      <c r="P13692" s="94">
        <v>19457</v>
      </c>
      <c r="Q13692" s="94">
        <v>-4174</v>
      </c>
      <c r="AS13692" s="94">
        <v>-1024</v>
      </c>
      <c r="AT13692" s="94">
        <v>-504</v>
      </c>
      <c r="AU13692" s="94">
        <v>-233</v>
      </c>
      <c r="AW13692" s="94">
        <v>6</v>
      </c>
      <c r="AX13692" s="94">
        <v>-265</v>
      </c>
      <c r="AY13692" s="94">
        <v>-1393</v>
      </c>
      <c r="AZ13692" s="94">
        <v>27</v>
      </c>
      <c r="BA13692" s="94">
        <v>-1</v>
      </c>
      <c r="BB13692" s="94">
        <v>-709</v>
      </c>
      <c r="BC13692" s="94">
        <v>53</v>
      </c>
      <c r="BD13692" s="94">
        <v>-176</v>
      </c>
    </row>
    <row r="13693" spans="1:56">
      <c r="A13693" s="85" t="s">
        <v>173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428</v>
      </c>
      <c r="G13693" s="89" t="s">
        <v>429</v>
      </c>
      <c r="H13693" s="94">
        <v>23638</v>
      </c>
      <c r="I13693" s="94">
        <v>23686</v>
      </c>
      <c r="J13693" s="94">
        <v>19638</v>
      </c>
      <c r="K13693" s="94">
        <v>-4048</v>
      </c>
      <c r="O13693" s="94">
        <v>23686</v>
      </c>
      <c r="P13693" s="94">
        <v>19638</v>
      </c>
      <c r="Q13693" s="94">
        <v>-4048</v>
      </c>
      <c r="AS13693" s="94">
        <v>-971</v>
      </c>
      <c r="AT13693" s="94">
        <v>-517</v>
      </c>
      <c r="AU13693" s="94">
        <v>-222</v>
      </c>
      <c r="AW13693" s="94">
        <v>9</v>
      </c>
      <c r="AX13693" s="94">
        <v>-263</v>
      </c>
      <c r="AY13693" s="94">
        <v>-1200</v>
      </c>
      <c r="AZ13693" s="94">
        <v>4</v>
      </c>
      <c r="BA13693" s="94">
        <v>0</v>
      </c>
      <c r="BB13693" s="94">
        <v>-730</v>
      </c>
      <c r="BC13693" s="94">
        <v>-20</v>
      </c>
      <c r="BD13693" s="94">
        <v>-146</v>
      </c>
    </row>
    <row r="13694" spans="1:56">
      <c r="A13694" s="85" t="s">
        <v>173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428</v>
      </c>
      <c r="G13694" s="89" t="s">
        <v>429</v>
      </c>
      <c r="H13694" s="94">
        <v>23218</v>
      </c>
      <c r="I13694" s="94">
        <v>23355</v>
      </c>
      <c r="J13694" s="94">
        <v>19996</v>
      </c>
      <c r="K13694" s="94">
        <v>-3359</v>
      </c>
      <c r="O13694" s="94">
        <v>23355</v>
      </c>
      <c r="P13694" s="94">
        <v>19996</v>
      </c>
      <c r="Q13694" s="94">
        <v>-3359</v>
      </c>
      <c r="AS13694" s="94">
        <v>-860</v>
      </c>
      <c r="AT13694" s="94">
        <v>-514</v>
      </c>
      <c r="AU13694" s="94">
        <v>-206</v>
      </c>
      <c r="AW13694" s="94">
        <v>7</v>
      </c>
      <c r="AX13694" s="94">
        <v>-262</v>
      </c>
      <c r="AY13694" s="94">
        <v>-790</v>
      </c>
      <c r="AZ13694" s="94">
        <v>10</v>
      </c>
      <c r="BA13694" s="94">
        <v>-1</v>
      </c>
      <c r="BB13694" s="94">
        <v>-608</v>
      </c>
      <c r="BC13694" s="94">
        <v>-34</v>
      </c>
      <c r="BD13694" s="94">
        <v>-131</v>
      </c>
    </row>
    <row r="13695" spans="1:56">
      <c r="A13695" s="85" t="s">
        <v>173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428</v>
      </c>
      <c r="G13695" s="89" t="s">
        <v>429</v>
      </c>
      <c r="H13695" s="94">
        <v>22753</v>
      </c>
      <c r="I13695" s="94">
        <v>23152</v>
      </c>
      <c r="J13695" s="94">
        <v>20274</v>
      </c>
      <c r="K13695" s="94">
        <v>-2879</v>
      </c>
      <c r="O13695" s="94">
        <v>23152</v>
      </c>
      <c r="P13695" s="94">
        <v>20274</v>
      </c>
      <c r="Q13695" s="94">
        <v>-2879</v>
      </c>
      <c r="AS13695" s="94">
        <v>-766</v>
      </c>
      <c r="AT13695" s="94">
        <v>-529</v>
      </c>
      <c r="AU13695" s="94">
        <v>-191</v>
      </c>
      <c r="AW13695" s="94">
        <v>9</v>
      </c>
      <c r="AX13695" s="94">
        <v>-245</v>
      </c>
      <c r="AY13695" s="94">
        <v>-617</v>
      </c>
      <c r="AZ13695" s="94">
        <v>2</v>
      </c>
      <c r="BA13695" s="94">
        <v>-2</v>
      </c>
      <c r="BB13695" s="94">
        <v>-372</v>
      </c>
      <c r="BC13695" s="94">
        <v>-37</v>
      </c>
      <c r="BD13695" s="94">
        <v>-160</v>
      </c>
    </row>
    <row r="13696" spans="1:56">
      <c r="A13696" s="85" t="s">
        <v>173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428</v>
      </c>
      <c r="G13696" s="89" t="s">
        <v>429</v>
      </c>
      <c r="H13696" s="94">
        <v>22667</v>
      </c>
      <c r="I13696" s="94">
        <v>23219</v>
      </c>
      <c r="J13696" s="94">
        <v>20282</v>
      </c>
      <c r="K13696" s="94">
        <v>-2937</v>
      </c>
      <c r="O13696" s="94">
        <v>23219</v>
      </c>
      <c r="P13696" s="94">
        <v>20282</v>
      </c>
      <c r="Q13696" s="94">
        <v>-2937</v>
      </c>
      <c r="AS13696" s="94">
        <v>-738</v>
      </c>
      <c r="AT13696" s="94">
        <v>-487</v>
      </c>
      <c r="AU13696" s="94">
        <v>-178</v>
      </c>
      <c r="AW13696" s="94">
        <v>1</v>
      </c>
      <c r="AX13696" s="94">
        <v>-259</v>
      </c>
      <c r="AY13696" s="94">
        <v>-728</v>
      </c>
      <c r="AZ13696" s="94">
        <v>3</v>
      </c>
      <c r="BA13696" s="94">
        <v>-3</v>
      </c>
      <c r="BB13696" s="94">
        <v>-314</v>
      </c>
      <c r="BC13696" s="94">
        <v>-92</v>
      </c>
      <c r="BD13696" s="94">
        <v>-174</v>
      </c>
    </row>
    <row r="13697" spans="1:56">
      <c r="A13697" s="85" t="s">
        <v>173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428</v>
      </c>
      <c r="G13697" s="89" t="s">
        <v>429</v>
      </c>
      <c r="H13697" s="94">
        <v>22527</v>
      </c>
      <c r="I13697" s="94">
        <v>23506</v>
      </c>
      <c r="J13697" s="94">
        <v>19750</v>
      </c>
      <c r="K13697" s="94">
        <v>-3756</v>
      </c>
      <c r="O13697" s="94">
        <v>23506</v>
      </c>
      <c r="P13697" s="94">
        <v>19750</v>
      </c>
      <c r="Q13697" s="94">
        <v>-3756</v>
      </c>
      <c r="AS13697" s="94">
        <v>-811</v>
      </c>
      <c r="AT13697" s="94">
        <v>-521</v>
      </c>
      <c r="AU13697" s="94">
        <v>-291</v>
      </c>
      <c r="AW13697" s="94">
        <v>4</v>
      </c>
      <c r="AX13697" s="94">
        <v>-270</v>
      </c>
      <c r="AY13697" s="94">
        <v>-1105</v>
      </c>
      <c r="AZ13697" s="94">
        <v>-51</v>
      </c>
      <c r="BA13697" s="94">
        <v>-1</v>
      </c>
      <c r="BB13697" s="94">
        <v>-439</v>
      </c>
      <c r="BC13697" s="94">
        <v>-107</v>
      </c>
      <c r="BD13697" s="94">
        <v>-214</v>
      </c>
    </row>
    <row r="13698" spans="1:56">
      <c r="A13698" s="85" t="s">
        <v>173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428</v>
      </c>
      <c r="G13698" s="89" t="s">
        <v>429</v>
      </c>
      <c r="H13698" s="94">
        <v>22743</v>
      </c>
      <c r="I13698" s="94">
        <v>23594</v>
      </c>
      <c r="J13698" s="94">
        <v>18829</v>
      </c>
      <c r="K13698" s="94">
        <v>-4766</v>
      </c>
      <c r="O13698" s="94">
        <v>23594</v>
      </c>
      <c r="P13698" s="94">
        <v>18829</v>
      </c>
      <c r="Q13698" s="94">
        <v>-4766</v>
      </c>
      <c r="AS13698" s="94">
        <v>-864</v>
      </c>
      <c r="AT13698" s="94">
        <v>-692</v>
      </c>
      <c r="AU13698" s="94">
        <v>-469</v>
      </c>
      <c r="AW13698" s="94">
        <v>-1</v>
      </c>
      <c r="AX13698" s="94">
        <v>-237</v>
      </c>
      <c r="AY13698" s="94">
        <v>-1356</v>
      </c>
      <c r="AZ13698" s="94">
        <v>-52</v>
      </c>
      <c r="BA13698" s="94">
        <v>-17</v>
      </c>
      <c r="BB13698" s="94">
        <v>-752</v>
      </c>
      <c r="BC13698" s="94">
        <v>-127</v>
      </c>
      <c r="BD13698" s="94">
        <v>-248</v>
      </c>
    </row>
    <row r="13699" spans="1:56">
      <c r="A13699" s="85" t="s">
        <v>173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428</v>
      </c>
      <c r="G13699" s="89" t="s">
        <v>429</v>
      </c>
      <c r="H13699" s="94">
        <v>23918</v>
      </c>
      <c r="I13699" s="94">
        <v>24582</v>
      </c>
      <c r="J13699" s="94">
        <v>16979</v>
      </c>
      <c r="K13699" s="94">
        <v>-7603</v>
      </c>
      <c r="O13699" s="94">
        <v>24582</v>
      </c>
      <c r="P13699" s="94">
        <v>16979</v>
      </c>
      <c r="Q13699" s="94">
        <v>-7603</v>
      </c>
      <c r="AS13699" s="94">
        <v>-964</v>
      </c>
      <c r="AT13699" s="94">
        <v>-998</v>
      </c>
      <c r="AU13699" s="94">
        <v>-697</v>
      </c>
      <c r="AW13699" s="94">
        <v>-9</v>
      </c>
      <c r="AX13699" s="94">
        <v>-163</v>
      </c>
      <c r="AY13699" s="94">
        <v>-2853</v>
      </c>
      <c r="AZ13699" s="94">
        <v>-55</v>
      </c>
      <c r="BA13699" s="94">
        <v>-56</v>
      </c>
      <c r="BB13699" s="94">
        <v>-1280</v>
      </c>
      <c r="BC13699" s="94">
        <v>-168</v>
      </c>
      <c r="BD13699" s="94">
        <v>-346</v>
      </c>
    </row>
    <row r="13700" spans="1:56">
      <c r="A13700" s="85" t="s">
        <v>173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428</v>
      </c>
      <c r="G13700" s="89" t="s">
        <v>429</v>
      </c>
      <c r="H13700" s="94">
        <v>26357</v>
      </c>
      <c r="I13700" s="94">
        <v>27028</v>
      </c>
      <c r="J13700" s="94">
        <v>18159</v>
      </c>
      <c r="K13700" s="94">
        <v>-8869</v>
      </c>
      <c r="O13700" s="94">
        <v>27028</v>
      </c>
      <c r="P13700" s="94">
        <v>18159</v>
      </c>
      <c r="Q13700" s="94">
        <v>-8869</v>
      </c>
      <c r="AS13700" s="94">
        <v>-1115</v>
      </c>
      <c r="AT13700" s="94">
        <v>-1078</v>
      </c>
      <c r="AU13700" s="94">
        <v>-778</v>
      </c>
      <c r="AW13700" s="94">
        <v>6</v>
      </c>
      <c r="AX13700" s="94">
        <v>-110</v>
      </c>
      <c r="AY13700" s="94">
        <v>-3464</v>
      </c>
      <c r="AZ13700" s="94">
        <v>-43</v>
      </c>
      <c r="BA13700" s="94">
        <v>-54</v>
      </c>
      <c r="BB13700" s="94">
        <v>-1578</v>
      </c>
      <c r="BC13700" s="94">
        <v>-144</v>
      </c>
      <c r="BD13700" s="94">
        <v>-486</v>
      </c>
    </row>
    <row r="13701" spans="1:56">
      <c r="A13701" s="85" t="s">
        <v>173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428</v>
      </c>
      <c r="G13701" s="89" t="s">
        <v>429</v>
      </c>
      <c r="H13701" s="94">
        <v>27466</v>
      </c>
      <c r="I13701" s="94">
        <v>27641</v>
      </c>
      <c r="J13701" s="94">
        <v>18429</v>
      </c>
      <c r="K13701" s="94">
        <v>-9212</v>
      </c>
      <c r="O13701" s="94">
        <v>27641</v>
      </c>
      <c r="P13701" s="94">
        <v>18429</v>
      </c>
      <c r="Q13701" s="94">
        <v>-9212</v>
      </c>
      <c r="AS13701" s="94">
        <v>-1141</v>
      </c>
      <c r="AT13701" s="94">
        <v>-1104</v>
      </c>
      <c r="AU13701" s="94">
        <v>-782</v>
      </c>
      <c r="AW13701" s="94">
        <v>2</v>
      </c>
      <c r="AX13701" s="94">
        <v>-109</v>
      </c>
      <c r="AY13701" s="94">
        <v>-3668</v>
      </c>
      <c r="AZ13701" s="94">
        <v>-58</v>
      </c>
      <c r="BA13701" s="94">
        <v>-53</v>
      </c>
      <c r="BB13701" s="94">
        <v>-1659</v>
      </c>
      <c r="BC13701" s="94">
        <v>-141</v>
      </c>
      <c r="BD13701" s="94">
        <v>-479</v>
      </c>
    </row>
    <row r="13702" spans="1:56">
      <c r="A13702" s="85" t="s">
        <v>173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428</v>
      </c>
      <c r="G13702" s="89" t="s">
        <v>429</v>
      </c>
      <c r="H13702" s="94">
        <v>27144</v>
      </c>
      <c r="I13702" s="94">
        <v>27260</v>
      </c>
      <c r="J13702" s="94">
        <v>18142</v>
      </c>
      <c r="K13702" s="94">
        <v>-9117</v>
      </c>
      <c r="O13702" s="94">
        <v>27260</v>
      </c>
      <c r="P13702" s="94">
        <v>18142</v>
      </c>
      <c r="Q13702" s="94">
        <v>-9117</v>
      </c>
      <c r="AS13702" s="94">
        <v>-1116</v>
      </c>
      <c r="AT13702" s="94">
        <v>-1169</v>
      </c>
      <c r="AU13702" s="94">
        <v>-853</v>
      </c>
      <c r="AW13702" s="94">
        <v>8</v>
      </c>
      <c r="AX13702" s="94">
        <v>-114</v>
      </c>
      <c r="AY13702" s="94">
        <v>-3487</v>
      </c>
      <c r="AZ13702" s="94">
        <v>-74</v>
      </c>
      <c r="BA13702" s="94">
        <v>-56</v>
      </c>
      <c r="BB13702" s="94">
        <v>-1647</v>
      </c>
      <c r="BC13702" s="94">
        <v>-179</v>
      </c>
      <c r="BD13702" s="94">
        <v>-403</v>
      </c>
    </row>
    <row r="13703" spans="1:56">
      <c r="A13703" s="85" t="s">
        <v>173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428</v>
      </c>
      <c r="G13703" s="89" t="s">
        <v>429</v>
      </c>
      <c r="H13703" s="94">
        <v>26617</v>
      </c>
      <c r="I13703" s="94">
        <v>26775</v>
      </c>
      <c r="J13703" s="94">
        <v>17562</v>
      </c>
      <c r="K13703" s="94">
        <v>-9213</v>
      </c>
      <c r="O13703" s="94">
        <v>26775</v>
      </c>
      <c r="P13703" s="94">
        <v>17562</v>
      </c>
      <c r="Q13703" s="94">
        <v>-9213</v>
      </c>
      <c r="AS13703" s="94">
        <v>-1121</v>
      </c>
      <c r="AT13703" s="94">
        <v>-1211</v>
      </c>
      <c r="AU13703" s="94">
        <v>-907</v>
      </c>
      <c r="AW13703" s="94">
        <v>9</v>
      </c>
      <c r="AX13703" s="94">
        <v>-127</v>
      </c>
      <c r="AY13703" s="94">
        <v>-3456</v>
      </c>
      <c r="AZ13703" s="94">
        <v>-94</v>
      </c>
      <c r="BA13703" s="94">
        <v>-58</v>
      </c>
      <c r="BB13703" s="94">
        <v>-1620</v>
      </c>
      <c r="BC13703" s="94">
        <v>-235</v>
      </c>
      <c r="BD13703" s="94">
        <v>-364</v>
      </c>
    </row>
    <row r="13704" spans="1:56">
      <c r="A13704" s="85" t="s">
        <v>173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428</v>
      </c>
      <c r="G13704" s="89" t="s">
        <v>429</v>
      </c>
      <c r="H13704" s="94">
        <v>25720</v>
      </c>
      <c r="I13704" s="94">
        <v>25795</v>
      </c>
      <c r="J13704" s="94">
        <v>17085</v>
      </c>
      <c r="K13704" s="94">
        <v>-8710</v>
      </c>
      <c r="O13704" s="94">
        <v>25795</v>
      </c>
      <c r="P13704" s="94">
        <v>17085</v>
      </c>
      <c r="Q13704" s="94">
        <v>-8710</v>
      </c>
      <c r="AS13704" s="94">
        <v>-1038</v>
      </c>
      <c r="AT13704" s="94">
        <v>-1060</v>
      </c>
      <c r="AU13704" s="94">
        <v>-847</v>
      </c>
      <c r="AW13704" s="94">
        <v>-4</v>
      </c>
      <c r="AX13704" s="94">
        <v>-138</v>
      </c>
      <c r="AY13704" s="94">
        <v>-3295</v>
      </c>
      <c r="AZ13704" s="94">
        <v>-103</v>
      </c>
      <c r="BA13704" s="94">
        <v>-52</v>
      </c>
      <c r="BB13704" s="94">
        <v>-1535</v>
      </c>
      <c r="BC13704" s="94">
        <v>-267</v>
      </c>
      <c r="BD13704" s="94">
        <v>-337</v>
      </c>
    </row>
    <row r="13705" spans="1:56">
      <c r="A13705" s="85" t="s">
        <v>173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428</v>
      </c>
      <c r="G13705" s="89" t="s">
        <v>429</v>
      </c>
      <c r="H13705" s="94">
        <v>24314</v>
      </c>
      <c r="I13705" s="94">
        <v>24496</v>
      </c>
      <c r="J13705" s="94">
        <v>16415</v>
      </c>
      <c r="K13705" s="94">
        <v>-8081</v>
      </c>
      <c r="O13705" s="94">
        <v>24496</v>
      </c>
      <c r="P13705" s="94">
        <v>16415</v>
      </c>
      <c r="Q13705" s="94">
        <v>-8081</v>
      </c>
      <c r="AS13705" s="94">
        <v>-963</v>
      </c>
      <c r="AT13705" s="94">
        <v>-1010</v>
      </c>
      <c r="AU13705" s="94">
        <v>-791</v>
      </c>
      <c r="AW13705" s="94">
        <v>-14</v>
      </c>
      <c r="AX13705" s="94">
        <v>-159</v>
      </c>
      <c r="AY13705" s="94">
        <v>-2889</v>
      </c>
      <c r="AZ13705" s="94">
        <v>-83</v>
      </c>
      <c r="BA13705" s="94">
        <v>-50</v>
      </c>
      <c r="BB13705" s="94">
        <v>-1438</v>
      </c>
      <c r="BC13705" s="94">
        <v>-294</v>
      </c>
      <c r="BD13705" s="94">
        <v>-350</v>
      </c>
    </row>
    <row r="13706" spans="1:56">
      <c r="A13706" s="85" t="s">
        <v>173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428</v>
      </c>
      <c r="G13706" s="89" t="s">
        <v>429</v>
      </c>
      <c r="H13706" s="94">
        <v>22860</v>
      </c>
      <c r="I13706" s="94">
        <v>23201</v>
      </c>
      <c r="J13706" s="94">
        <v>16229</v>
      </c>
      <c r="K13706" s="94">
        <v>-6972</v>
      </c>
      <c r="O13706" s="94">
        <v>23201</v>
      </c>
      <c r="P13706" s="94">
        <v>16229</v>
      </c>
      <c r="Q13706" s="94">
        <v>-6972</v>
      </c>
      <c r="AS13706" s="94">
        <v>-905</v>
      </c>
      <c r="AT13706" s="94">
        <v>-961</v>
      </c>
      <c r="AU13706" s="94">
        <v>-707</v>
      </c>
      <c r="AW13706" s="94">
        <v>2</v>
      </c>
      <c r="AX13706" s="94">
        <v>-167</v>
      </c>
      <c r="AY13706" s="94">
        <v>-2108</v>
      </c>
      <c r="AZ13706" s="94">
        <v>-70</v>
      </c>
      <c r="BA13706" s="94">
        <v>-49</v>
      </c>
      <c r="BB13706" s="94">
        <v>-1317</v>
      </c>
      <c r="BC13706" s="94">
        <v>-366</v>
      </c>
      <c r="BD13706" s="94">
        <v>-290</v>
      </c>
    </row>
    <row r="13707" spans="1:56">
      <c r="A13707" s="85" t="s">
        <v>173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428</v>
      </c>
      <c r="G13707" s="89" t="s">
        <v>429</v>
      </c>
      <c r="H13707" s="94">
        <v>21780</v>
      </c>
      <c r="I13707" s="94">
        <v>22400</v>
      </c>
      <c r="J13707" s="94">
        <v>15575</v>
      </c>
      <c r="K13707" s="94">
        <v>-6825</v>
      </c>
      <c r="O13707" s="94">
        <v>22400</v>
      </c>
      <c r="P13707" s="94">
        <v>15575</v>
      </c>
      <c r="Q13707" s="94">
        <v>-6825</v>
      </c>
      <c r="AS13707" s="94">
        <v>-910</v>
      </c>
      <c r="AT13707" s="94">
        <v>-917</v>
      </c>
      <c r="AU13707" s="94">
        <v>-639</v>
      </c>
      <c r="AW13707" s="94">
        <v>-36</v>
      </c>
      <c r="AX13707" s="94">
        <v>-188</v>
      </c>
      <c r="AY13707" s="94">
        <v>-1970</v>
      </c>
      <c r="AZ13707" s="94">
        <v>-82</v>
      </c>
      <c r="BA13707" s="94">
        <v>-48</v>
      </c>
      <c r="BB13707" s="94">
        <v>-1301</v>
      </c>
      <c r="BC13707" s="94">
        <v>-401</v>
      </c>
      <c r="BD13707" s="94">
        <v>-298</v>
      </c>
    </row>
    <row r="13708" spans="1:56">
      <c r="A13708" s="85" t="s">
        <v>173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428</v>
      </c>
      <c r="G13708" s="89" t="s">
        <v>429</v>
      </c>
      <c r="H13708" s="94">
        <v>20861</v>
      </c>
      <c r="I13708" s="94">
        <v>21411</v>
      </c>
      <c r="J13708" s="94">
        <v>15001</v>
      </c>
      <c r="K13708" s="94">
        <v>-6411</v>
      </c>
      <c r="O13708" s="94">
        <v>21411</v>
      </c>
      <c r="P13708" s="94">
        <v>15001</v>
      </c>
      <c r="Q13708" s="94">
        <v>-6411</v>
      </c>
      <c r="AS13708" s="94">
        <v>-916</v>
      </c>
      <c r="AT13708" s="94">
        <v>-1039</v>
      </c>
      <c r="AU13708" s="94">
        <v>-636</v>
      </c>
      <c r="AW13708" s="94">
        <v>-77</v>
      </c>
      <c r="AX13708" s="94">
        <v>-197</v>
      </c>
      <c r="AY13708" s="94">
        <v>-1481</v>
      </c>
      <c r="AZ13708" s="94">
        <v>-75</v>
      </c>
      <c r="BA13708" s="94">
        <v>-50</v>
      </c>
      <c r="BB13708" s="94">
        <v>-1276</v>
      </c>
      <c r="BC13708" s="94">
        <v>-369</v>
      </c>
      <c r="BD13708" s="94">
        <v>-266</v>
      </c>
    </row>
    <row r="13709" spans="1:56">
      <c r="A13709" s="85" t="s">
        <v>173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428</v>
      </c>
      <c r="G13709" s="89" t="s">
        <v>429</v>
      </c>
      <c r="H13709" s="94">
        <v>20274</v>
      </c>
      <c r="I13709" s="94">
        <v>21045</v>
      </c>
      <c r="J13709" s="94">
        <v>14545</v>
      </c>
      <c r="K13709" s="94">
        <v>-6501</v>
      </c>
      <c r="O13709" s="94">
        <v>21045</v>
      </c>
      <c r="P13709" s="94">
        <v>14545</v>
      </c>
      <c r="Q13709" s="94">
        <v>-6501</v>
      </c>
      <c r="AS13709" s="94">
        <v>-939</v>
      </c>
      <c r="AT13709" s="94">
        <v>-1052</v>
      </c>
      <c r="AU13709" s="94">
        <v>-627</v>
      </c>
      <c r="AW13709" s="94">
        <v>-116</v>
      </c>
      <c r="AX13709" s="94">
        <v>-206</v>
      </c>
      <c r="AY13709" s="94">
        <v>-1395</v>
      </c>
      <c r="AZ13709" s="94">
        <v>-85</v>
      </c>
      <c r="BA13709" s="94">
        <v>-51</v>
      </c>
      <c r="BB13709" s="94">
        <v>-1327</v>
      </c>
      <c r="BC13709" s="94">
        <v>-375</v>
      </c>
      <c r="BD13709" s="94">
        <v>-301</v>
      </c>
    </row>
    <row r="13710" spans="1:56">
      <c r="A13710" s="85" t="s">
        <v>173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428</v>
      </c>
      <c r="G13710" s="89" t="s">
        <v>429</v>
      </c>
      <c r="H13710" s="94">
        <v>19930</v>
      </c>
      <c r="I13710" s="94">
        <v>20845</v>
      </c>
      <c r="J13710" s="94">
        <v>14332</v>
      </c>
      <c r="K13710" s="94">
        <v>-6512</v>
      </c>
      <c r="O13710" s="94">
        <v>20845</v>
      </c>
      <c r="P13710" s="94">
        <v>14332</v>
      </c>
      <c r="Q13710" s="94">
        <v>-6512</v>
      </c>
      <c r="AS13710" s="94">
        <v>-992</v>
      </c>
      <c r="AT13710" s="94">
        <v>-1005</v>
      </c>
      <c r="AU13710" s="94">
        <v>-599</v>
      </c>
      <c r="AW13710" s="94">
        <v>-134</v>
      </c>
      <c r="AX13710" s="94">
        <v>-210</v>
      </c>
      <c r="AY13710" s="94">
        <v>-1374</v>
      </c>
      <c r="AZ13710" s="94">
        <v>-87</v>
      </c>
      <c r="BA13710" s="94">
        <v>-50</v>
      </c>
      <c r="BB13710" s="94">
        <v>-1360</v>
      </c>
      <c r="BC13710" s="94">
        <v>-381</v>
      </c>
      <c r="BD13710" s="94">
        <v>-286</v>
      </c>
    </row>
    <row r="13711" spans="1:56">
      <c r="A13711" s="85" t="s">
        <v>173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428</v>
      </c>
      <c r="G13711" s="89" t="s">
        <v>429</v>
      </c>
      <c r="H13711" s="94">
        <v>19849</v>
      </c>
      <c r="I13711" s="94">
        <v>20925</v>
      </c>
      <c r="J13711" s="94">
        <v>14286</v>
      </c>
      <c r="K13711" s="94">
        <v>-6640</v>
      </c>
      <c r="O13711" s="94">
        <v>20925</v>
      </c>
      <c r="P13711" s="94">
        <v>14286</v>
      </c>
      <c r="Q13711" s="94">
        <v>-6640</v>
      </c>
      <c r="AS13711" s="94">
        <v>-970</v>
      </c>
      <c r="AT13711" s="94">
        <v>-999</v>
      </c>
      <c r="AU13711" s="94">
        <v>-612</v>
      </c>
      <c r="AW13711" s="94">
        <v>-133</v>
      </c>
      <c r="AX13711" s="94">
        <v>-207</v>
      </c>
      <c r="AY13711" s="94">
        <v>-1553</v>
      </c>
      <c r="AZ13711" s="94">
        <v>-101</v>
      </c>
      <c r="BA13711" s="94">
        <v>-49</v>
      </c>
      <c r="BB13711" s="94">
        <v>-1341</v>
      </c>
      <c r="BC13711" s="94">
        <v>-376</v>
      </c>
      <c r="BD13711" s="94">
        <v>-276</v>
      </c>
    </row>
    <row r="13712" spans="1:56">
      <c r="A13712" s="85" t="s">
        <v>173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428</v>
      </c>
      <c r="G13712" s="89" t="s">
        <v>429</v>
      </c>
      <c r="H13712" s="94">
        <v>20124</v>
      </c>
      <c r="I13712" s="94">
        <v>21334</v>
      </c>
      <c r="J13712" s="94">
        <v>14251</v>
      </c>
      <c r="K13712" s="94">
        <v>-7083</v>
      </c>
      <c r="O13712" s="94">
        <v>21334</v>
      </c>
      <c r="P13712" s="94">
        <v>14251</v>
      </c>
      <c r="Q13712" s="94">
        <v>-7083</v>
      </c>
      <c r="AS13712" s="94">
        <v>-957</v>
      </c>
      <c r="AT13712" s="94">
        <v>-1047</v>
      </c>
      <c r="AU13712" s="94">
        <v>-695</v>
      </c>
      <c r="AW13712" s="94">
        <v>-132</v>
      </c>
      <c r="AX13712" s="94">
        <v>-194</v>
      </c>
      <c r="AY13712" s="94">
        <v>-1914</v>
      </c>
      <c r="AZ13712" s="94">
        <v>-94</v>
      </c>
      <c r="BA13712" s="94">
        <v>-47</v>
      </c>
      <c r="BB13712" s="94">
        <v>-1309</v>
      </c>
      <c r="BC13712" s="94">
        <v>-378</v>
      </c>
      <c r="BD13712" s="94">
        <v>-279</v>
      </c>
    </row>
    <row r="13713" spans="1:56">
      <c r="A13713" s="85" t="s">
        <v>173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428</v>
      </c>
      <c r="G13713" s="89" t="s">
        <v>429</v>
      </c>
      <c r="H13713" s="94">
        <v>20767</v>
      </c>
      <c r="I13713" s="94">
        <v>21986</v>
      </c>
      <c r="J13713" s="94">
        <v>14735</v>
      </c>
      <c r="K13713" s="94">
        <v>-7251</v>
      </c>
      <c r="O13713" s="94">
        <v>21986</v>
      </c>
      <c r="P13713" s="94">
        <v>14735</v>
      </c>
      <c r="Q13713" s="94">
        <v>-7251</v>
      </c>
      <c r="AS13713" s="94">
        <v>-975</v>
      </c>
      <c r="AT13713" s="94">
        <v>-1038</v>
      </c>
      <c r="AU13713" s="94">
        <v>-724</v>
      </c>
      <c r="AW13713" s="94">
        <v>-133</v>
      </c>
      <c r="AX13713" s="94">
        <v>-182</v>
      </c>
      <c r="AY13713" s="94">
        <v>-2037</v>
      </c>
      <c r="AZ13713" s="94">
        <v>-67</v>
      </c>
      <c r="BA13713" s="94">
        <v>-50</v>
      </c>
      <c r="BB13713" s="94">
        <v>-1359</v>
      </c>
      <c r="BC13713" s="94">
        <v>-370</v>
      </c>
      <c r="BD13713" s="94">
        <v>-288</v>
      </c>
    </row>
    <row r="13714" spans="1:56">
      <c r="A13714" s="85" t="s">
        <v>173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428</v>
      </c>
      <c r="G13714" s="89" t="s">
        <v>429</v>
      </c>
      <c r="H13714" s="94">
        <v>21496</v>
      </c>
      <c r="I13714" s="94">
        <v>22683</v>
      </c>
      <c r="J13714" s="94">
        <v>15085</v>
      </c>
      <c r="K13714" s="94">
        <v>-7598</v>
      </c>
      <c r="O13714" s="94">
        <v>22683</v>
      </c>
      <c r="P13714" s="94">
        <v>15085</v>
      </c>
      <c r="Q13714" s="94">
        <v>-7598</v>
      </c>
      <c r="AS13714" s="94">
        <v>-947</v>
      </c>
      <c r="AT13714" s="94">
        <v>-1102</v>
      </c>
      <c r="AU13714" s="94">
        <v>-764</v>
      </c>
      <c r="AW13714" s="94">
        <v>-133</v>
      </c>
      <c r="AX13714" s="94">
        <v>-183</v>
      </c>
      <c r="AY13714" s="94">
        <v>-2402</v>
      </c>
      <c r="AZ13714" s="94">
        <v>-77</v>
      </c>
      <c r="BA13714" s="94">
        <v>-54</v>
      </c>
      <c r="BB13714" s="94">
        <v>-1279</v>
      </c>
      <c r="BC13714" s="94">
        <v>-340</v>
      </c>
      <c r="BD13714" s="94">
        <v>-287</v>
      </c>
    </row>
    <row r="13715" spans="1:56">
      <c r="A13715" s="85" t="s">
        <v>173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428</v>
      </c>
      <c r="G13715" s="89" t="s">
        <v>429</v>
      </c>
      <c r="H13715" s="94">
        <v>22471</v>
      </c>
      <c r="I13715" s="94">
        <v>23670</v>
      </c>
      <c r="J13715" s="94">
        <v>16022</v>
      </c>
      <c r="K13715" s="94">
        <v>-7648</v>
      </c>
      <c r="O13715" s="94">
        <v>23670</v>
      </c>
      <c r="P13715" s="94">
        <v>16022</v>
      </c>
      <c r="Q13715" s="94">
        <v>-7648</v>
      </c>
      <c r="AS13715" s="94">
        <v>-967</v>
      </c>
      <c r="AT13715" s="94">
        <v>-1033</v>
      </c>
      <c r="AU13715" s="94">
        <v>-734</v>
      </c>
      <c r="AW13715" s="94">
        <v>-82</v>
      </c>
      <c r="AX13715" s="94">
        <v>-199</v>
      </c>
      <c r="AY13715" s="94">
        <v>-2608</v>
      </c>
      <c r="AZ13715" s="94">
        <v>-106</v>
      </c>
      <c r="BA13715" s="94">
        <v>-53</v>
      </c>
      <c r="BB13715" s="94">
        <v>-1309</v>
      </c>
      <c r="BC13715" s="94">
        <v>-231</v>
      </c>
      <c r="BD13715" s="94">
        <v>-320</v>
      </c>
    </row>
    <row r="13716" spans="1:56">
      <c r="A13716" s="85" t="s">
        <v>173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428</v>
      </c>
      <c r="G13716" s="89" t="s">
        <v>429</v>
      </c>
      <c r="H13716" s="94">
        <v>23025</v>
      </c>
      <c r="I13716" s="94">
        <v>24363</v>
      </c>
      <c r="J13716" s="94">
        <v>16961</v>
      </c>
      <c r="K13716" s="94">
        <v>-7402</v>
      </c>
      <c r="O13716" s="94">
        <v>24363</v>
      </c>
      <c r="P13716" s="94">
        <v>16961</v>
      </c>
      <c r="Q13716" s="94">
        <v>-7402</v>
      </c>
      <c r="AS13716" s="94">
        <v>-1086</v>
      </c>
      <c r="AT13716" s="94">
        <v>-988</v>
      </c>
      <c r="AU13716" s="94">
        <v>-637</v>
      </c>
      <c r="AW13716" s="94">
        <v>-28</v>
      </c>
      <c r="AX13716" s="94">
        <v>-213</v>
      </c>
      <c r="AY13716" s="94">
        <v>-2508</v>
      </c>
      <c r="AZ13716" s="94">
        <v>-104</v>
      </c>
      <c r="BA13716" s="94">
        <v>-53</v>
      </c>
      <c r="BB13716" s="94">
        <v>-1261</v>
      </c>
      <c r="BC13716" s="94">
        <v>-180</v>
      </c>
      <c r="BD13716" s="94">
        <v>-332</v>
      </c>
    </row>
    <row r="13717" spans="1:56">
      <c r="A13717" s="85" t="s">
        <v>173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428</v>
      </c>
      <c r="G13717" s="89" t="s">
        <v>429</v>
      </c>
      <c r="H13717" s="94">
        <v>23185</v>
      </c>
      <c r="I13717" s="94">
        <v>24654</v>
      </c>
      <c r="J13717" s="94">
        <v>17591</v>
      </c>
      <c r="K13717" s="94">
        <v>-7063</v>
      </c>
      <c r="O13717" s="94">
        <v>24654</v>
      </c>
      <c r="P13717" s="94">
        <v>17591</v>
      </c>
      <c r="Q13717" s="94">
        <v>-7063</v>
      </c>
      <c r="AS13717" s="94">
        <v>-1021</v>
      </c>
      <c r="AT13717" s="94">
        <v>-1028</v>
      </c>
      <c r="AU13717" s="94">
        <v>-707</v>
      </c>
      <c r="AW13717" s="94">
        <v>-5</v>
      </c>
      <c r="AX13717" s="94">
        <v>-217</v>
      </c>
      <c r="AY13717" s="94">
        <v>-2332</v>
      </c>
      <c r="AZ13717" s="94">
        <v>-77</v>
      </c>
      <c r="BA13717" s="94">
        <v>-55</v>
      </c>
      <c r="BB13717" s="94">
        <v>-1080</v>
      </c>
      <c r="BC13717" s="94">
        <v>-205</v>
      </c>
      <c r="BD13717" s="94">
        <v>-333</v>
      </c>
    </row>
    <row r="13718" spans="1:56">
      <c r="A13718" s="85" t="s">
        <v>173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428</v>
      </c>
      <c r="G13718" s="89" t="s">
        <v>429</v>
      </c>
      <c r="H13718" s="94">
        <v>22977</v>
      </c>
      <c r="I13718" s="94">
        <v>24707</v>
      </c>
      <c r="J13718" s="94">
        <v>17569</v>
      </c>
      <c r="K13718" s="94">
        <v>-7139</v>
      </c>
      <c r="O13718" s="94">
        <v>24707</v>
      </c>
      <c r="P13718" s="94">
        <v>17569</v>
      </c>
      <c r="Q13718" s="94">
        <v>-7139</v>
      </c>
      <c r="AS13718" s="94">
        <v>-939</v>
      </c>
      <c r="AT13718" s="94">
        <v>-987</v>
      </c>
      <c r="AU13718" s="94">
        <v>-749</v>
      </c>
      <c r="AW13718" s="94">
        <v>1</v>
      </c>
      <c r="AX13718" s="94">
        <v>-235</v>
      </c>
      <c r="AY13718" s="94">
        <v>-2543</v>
      </c>
      <c r="AZ13718" s="94">
        <v>-85</v>
      </c>
      <c r="BA13718" s="94">
        <v>-55</v>
      </c>
      <c r="BB13718" s="94">
        <v>-1022</v>
      </c>
      <c r="BC13718" s="94">
        <v>-213</v>
      </c>
      <c r="BD13718" s="94">
        <v>-320</v>
      </c>
    </row>
    <row r="13719" spans="1:56">
      <c r="A13719" s="85" t="s">
        <v>173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428</v>
      </c>
      <c r="G13719" s="89" t="s">
        <v>429</v>
      </c>
      <c r="H13719" s="94">
        <v>22671</v>
      </c>
      <c r="I13719" s="94">
        <v>25086</v>
      </c>
      <c r="J13719" s="94">
        <v>18070</v>
      </c>
      <c r="K13719" s="94">
        <v>-7016</v>
      </c>
      <c r="O13719" s="94">
        <v>25086</v>
      </c>
      <c r="P13719" s="94">
        <v>18070</v>
      </c>
      <c r="Q13719" s="94">
        <v>-7016</v>
      </c>
      <c r="AS13719" s="94">
        <v>-905</v>
      </c>
      <c r="AT13719" s="94">
        <v>-1020</v>
      </c>
      <c r="AU13719" s="94">
        <v>-770</v>
      </c>
      <c r="AW13719" s="94">
        <v>-3</v>
      </c>
      <c r="AX13719" s="94">
        <v>-236</v>
      </c>
      <c r="AY13719" s="94">
        <v>-2377</v>
      </c>
      <c r="AZ13719" s="94">
        <v>-87</v>
      </c>
      <c r="BA13719" s="94">
        <v>-58</v>
      </c>
      <c r="BB13719" s="94">
        <v>-1044</v>
      </c>
      <c r="BC13719" s="94">
        <v>-226</v>
      </c>
      <c r="BD13719" s="94">
        <v>-307</v>
      </c>
    </row>
    <row r="13720" spans="1:56">
      <c r="A13720" s="85" t="s">
        <v>173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428</v>
      </c>
      <c r="G13720" s="89" t="s">
        <v>429</v>
      </c>
      <c r="H13720" s="94">
        <v>22579</v>
      </c>
      <c r="I13720" s="94">
        <v>25552</v>
      </c>
      <c r="J13720" s="94">
        <v>18391</v>
      </c>
      <c r="K13720" s="94">
        <v>-7161</v>
      </c>
      <c r="O13720" s="94">
        <v>25552</v>
      </c>
      <c r="P13720" s="94">
        <v>18391</v>
      </c>
      <c r="Q13720" s="94">
        <v>-7161</v>
      </c>
      <c r="AS13720" s="94">
        <v>-799</v>
      </c>
      <c r="AT13720" s="94">
        <v>-1029</v>
      </c>
      <c r="AU13720" s="94">
        <v>-772</v>
      </c>
      <c r="AW13720" s="94">
        <v>-2</v>
      </c>
      <c r="AX13720" s="94">
        <v>-250</v>
      </c>
      <c r="AY13720" s="94">
        <v>-2456</v>
      </c>
      <c r="AZ13720" s="94">
        <v>-95</v>
      </c>
      <c r="BA13720" s="94">
        <v>-54</v>
      </c>
      <c r="BB13720" s="94">
        <v>-1140</v>
      </c>
      <c r="BC13720" s="94">
        <v>-240</v>
      </c>
      <c r="BD13720" s="94">
        <v>-341</v>
      </c>
    </row>
    <row r="13721" spans="1:56">
      <c r="A13721" s="85" t="s">
        <v>173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428</v>
      </c>
      <c r="G13721" s="89" t="s">
        <v>429</v>
      </c>
      <c r="H13721" s="94">
        <v>22531</v>
      </c>
      <c r="I13721" s="94">
        <v>25827</v>
      </c>
      <c r="J13721" s="94">
        <v>18514</v>
      </c>
      <c r="K13721" s="94">
        <v>-7314</v>
      </c>
      <c r="O13721" s="94">
        <v>25827</v>
      </c>
      <c r="P13721" s="94">
        <v>18514</v>
      </c>
      <c r="Q13721" s="94">
        <v>-7314</v>
      </c>
      <c r="AS13721" s="94">
        <v>-833</v>
      </c>
      <c r="AT13721" s="94">
        <v>-1080</v>
      </c>
      <c r="AU13721" s="94">
        <v>-797</v>
      </c>
      <c r="AW13721" s="94">
        <v>-8</v>
      </c>
      <c r="AX13721" s="94">
        <v>-256</v>
      </c>
      <c r="AY13721" s="94">
        <v>-2461</v>
      </c>
      <c r="AZ13721" s="94">
        <v>-85</v>
      </c>
      <c r="BA13721" s="94">
        <v>-55</v>
      </c>
      <c r="BB13721" s="94">
        <v>-1170</v>
      </c>
      <c r="BC13721" s="94">
        <v>-249</v>
      </c>
      <c r="BD13721" s="94">
        <v>-379</v>
      </c>
    </row>
    <row r="13722" spans="1:56">
      <c r="A13722" s="85" t="s">
        <v>173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428</v>
      </c>
      <c r="G13722" s="89" t="s">
        <v>429</v>
      </c>
      <c r="H13722" s="94">
        <v>22729</v>
      </c>
      <c r="I13722" s="94">
        <v>25926</v>
      </c>
      <c r="J13722" s="94">
        <v>18442</v>
      </c>
      <c r="K13722" s="94">
        <v>-7484</v>
      </c>
      <c r="O13722" s="94">
        <v>25926</v>
      </c>
      <c r="P13722" s="94">
        <v>18442</v>
      </c>
      <c r="Q13722" s="94">
        <v>-7484</v>
      </c>
      <c r="AS13722" s="94">
        <v>-880</v>
      </c>
      <c r="AT13722" s="94">
        <v>-1025</v>
      </c>
      <c r="AU13722" s="94">
        <v>-698</v>
      </c>
      <c r="AW13722" s="94">
        <v>-12</v>
      </c>
      <c r="AX13722" s="94">
        <v>-237</v>
      </c>
      <c r="AY13722" s="94">
        <v>-2662</v>
      </c>
      <c r="AZ13722" s="94">
        <v>-56</v>
      </c>
      <c r="BA13722" s="94">
        <v>-48</v>
      </c>
      <c r="BB13722" s="94">
        <v>-1352</v>
      </c>
      <c r="BC13722" s="94">
        <v>-200</v>
      </c>
      <c r="BD13722" s="94">
        <v>-353</v>
      </c>
    </row>
    <row r="13723" spans="1:56">
      <c r="A13723" s="85" t="s">
        <v>173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428</v>
      </c>
      <c r="G13723" s="89" t="s">
        <v>429</v>
      </c>
      <c r="H13723" s="94">
        <v>23881</v>
      </c>
      <c r="I13723" s="94">
        <v>26636</v>
      </c>
      <c r="J13723" s="94">
        <v>18372</v>
      </c>
      <c r="K13723" s="94">
        <v>-8264</v>
      </c>
      <c r="O13723" s="94">
        <v>26636</v>
      </c>
      <c r="P13723" s="94">
        <v>18372</v>
      </c>
      <c r="Q13723" s="94">
        <v>-8264</v>
      </c>
      <c r="AS13723" s="94">
        <v>-941</v>
      </c>
      <c r="AT13723" s="94">
        <v>-1003</v>
      </c>
      <c r="AU13723" s="94">
        <v>-727</v>
      </c>
      <c r="AW13723" s="94">
        <v>-13</v>
      </c>
      <c r="AX13723" s="94">
        <v>-163</v>
      </c>
      <c r="AY13723" s="94">
        <v>-3280</v>
      </c>
      <c r="AZ13723" s="94">
        <v>-54</v>
      </c>
      <c r="BA13723" s="94">
        <v>-46</v>
      </c>
      <c r="BB13723" s="94">
        <v>-1501</v>
      </c>
      <c r="BC13723" s="94">
        <v>-218</v>
      </c>
      <c r="BD13723" s="94">
        <v>-281</v>
      </c>
    </row>
    <row r="13724" spans="1:56">
      <c r="A13724" s="85" t="s">
        <v>173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428</v>
      </c>
      <c r="G13724" s="89" t="s">
        <v>429</v>
      </c>
      <c r="H13724" s="94">
        <v>26447</v>
      </c>
      <c r="I13724" s="94">
        <v>28536</v>
      </c>
      <c r="J13724" s="94">
        <v>19655</v>
      </c>
      <c r="K13724" s="94">
        <v>-8881</v>
      </c>
      <c r="O13724" s="94">
        <v>28536</v>
      </c>
      <c r="P13724" s="94">
        <v>19655</v>
      </c>
      <c r="Q13724" s="94">
        <v>-8881</v>
      </c>
      <c r="AS13724" s="94">
        <v>-1061</v>
      </c>
      <c r="AT13724" s="94">
        <v>-1147</v>
      </c>
      <c r="AU13724" s="94">
        <v>-808</v>
      </c>
      <c r="AW13724" s="94">
        <v>0</v>
      </c>
      <c r="AX13724" s="94">
        <v>-116</v>
      </c>
      <c r="AY13724" s="94">
        <v>-3586</v>
      </c>
      <c r="AZ13724" s="94">
        <v>-45</v>
      </c>
      <c r="BA13724" s="94">
        <v>-54</v>
      </c>
      <c r="BB13724" s="94">
        <v>-1558</v>
      </c>
      <c r="BC13724" s="94">
        <v>-130</v>
      </c>
      <c r="BD13724" s="94">
        <v>-358</v>
      </c>
    </row>
    <row r="13725" spans="1:56">
      <c r="A13725" s="85" t="s">
        <v>173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428</v>
      </c>
      <c r="G13725" s="89" t="s">
        <v>429</v>
      </c>
      <c r="H13725" s="94">
        <v>27568</v>
      </c>
      <c r="I13725" s="94">
        <v>28983</v>
      </c>
      <c r="J13725" s="94">
        <v>19834</v>
      </c>
      <c r="K13725" s="94">
        <v>-9149</v>
      </c>
      <c r="O13725" s="94">
        <v>28983</v>
      </c>
      <c r="P13725" s="94">
        <v>19834</v>
      </c>
      <c r="Q13725" s="94">
        <v>-9149</v>
      </c>
      <c r="AS13725" s="94">
        <v>-1060</v>
      </c>
      <c r="AT13725" s="94">
        <v>-1212</v>
      </c>
      <c r="AU13725" s="94">
        <v>-859</v>
      </c>
      <c r="AW13725" s="94">
        <v>5</v>
      </c>
      <c r="AX13725" s="94">
        <v>-111</v>
      </c>
      <c r="AY13725" s="94">
        <v>-3701</v>
      </c>
      <c r="AZ13725" s="94">
        <v>-58</v>
      </c>
      <c r="BA13725" s="94">
        <v>-55</v>
      </c>
      <c r="BB13725" s="94">
        <v>-1575</v>
      </c>
      <c r="BC13725" s="94">
        <v>-117</v>
      </c>
      <c r="BD13725" s="94">
        <v>-377</v>
      </c>
    </row>
    <row r="13726" spans="1:56">
      <c r="A13726" s="85" t="s">
        <v>173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428</v>
      </c>
      <c r="G13726" s="89" t="s">
        <v>429</v>
      </c>
      <c r="H13726" s="94">
        <v>27396</v>
      </c>
      <c r="I13726" s="94">
        <v>28557</v>
      </c>
      <c r="J13726" s="94">
        <v>19479</v>
      </c>
      <c r="K13726" s="94">
        <v>-9078</v>
      </c>
      <c r="O13726" s="94">
        <v>28557</v>
      </c>
      <c r="P13726" s="94">
        <v>19479</v>
      </c>
      <c r="Q13726" s="94">
        <v>-9078</v>
      </c>
      <c r="AS13726" s="94">
        <v>-994</v>
      </c>
      <c r="AT13726" s="94">
        <v>-1160</v>
      </c>
      <c r="AU13726" s="94">
        <v>-869</v>
      </c>
      <c r="AW13726" s="94">
        <v>7</v>
      </c>
      <c r="AX13726" s="94">
        <v>-111</v>
      </c>
      <c r="AY13726" s="94">
        <v>-3741</v>
      </c>
      <c r="AZ13726" s="94">
        <v>-69</v>
      </c>
      <c r="BA13726" s="94">
        <v>-55</v>
      </c>
      <c r="BB13726" s="94">
        <v>-1556</v>
      </c>
      <c r="BC13726" s="94">
        <v>-135</v>
      </c>
      <c r="BD13726" s="94">
        <v>-364</v>
      </c>
    </row>
    <row r="13727" spans="1:56">
      <c r="A13727" s="85" t="s">
        <v>173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428</v>
      </c>
      <c r="G13727" s="89" t="s">
        <v>429</v>
      </c>
      <c r="H13727" s="94">
        <v>26747</v>
      </c>
      <c r="I13727" s="94">
        <v>27606</v>
      </c>
      <c r="J13727" s="94">
        <v>18729</v>
      </c>
      <c r="K13727" s="94">
        <v>-8877</v>
      </c>
      <c r="O13727" s="94">
        <v>27606</v>
      </c>
      <c r="P13727" s="94">
        <v>18729</v>
      </c>
      <c r="Q13727" s="94">
        <v>-8877</v>
      </c>
      <c r="AS13727" s="94">
        <v>-992</v>
      </c>
      <c r="AT13727" s="94">
        <v>-1090</v>
      </c>
      <c r="AU13727" s="94">
        <v>-783</v>
      </c>
      <c r="AW13727" s="94">
        <v>0</v>
      </c>
      <c r="AX13727" s="94">
        <v>-120</v>
      </c>
      <c r="AY13727" s="94">
        <v>-3642</v>
      </c>
      <c r="AZ13727" s="94">
        <v>-83</v>
      </c>
      <c r="BA13727" s="94">
        <v>-55</v>
      </c>
      <c r="BB13727" s="94">
        <v>-1585</v>
      </c>
      <c r="BC13727" s="94">
        <v>-152</v>
      </c>
      <c r="BD13727" s="94">
        <v>-349</v>
      </c>
    </row>
    <row r="13728" spans="1:56">
      <c r="A13728" s="85" t="s">
        <v>173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428</v>
      </c>
      <c r="G13728" s="89" t="s">
        <v>429</v>
      </c>
      <c r="H13728" s="94">
        <v>25594</v>
      </c>
      <c r="I13728" s="94">
        <v>26259</v>
      </c>
      <c r="J13728" s="94">
        <v>17706</v>
      </c>
      <c r="K13728" s="94">
        <v>-8553</v>
      </c>
      <c r="O13728" s="94">
        <v>26259</v>
      </c>
      <c r="P13728" s="94">
        <v>17706</v>
      </c>
      <c r="Q13728" s="94">
        <v>-8553</v>
      </c>
      <c r="AS13728" s="94">
        <v>-965</v>
      </c>
      <c r="AT13728" s="94">
        <v>-968</v>
      </c>
      <c r="AU13728" s="94">
        <v>-798</v>
      </c>
      <c r="AW13728" s="94">
        <v>-4</v>
      </c>
      <c r="AX13728" s="94">
        <v>-135</v>
      </c>
      <c r="AY13728" s="94">
        <v>-3362</v>
      </c>
      <c r="AZ13728" s="94">
        <v>-90</v>
      </c>
      <c r="BA13728" s="94">
        <v>-58</v>
      </c>
      <c r="BB13728" s="94">
        <v>-1553</v>
      </c>
      <c r="BC13728" s="94">
        <v>-237</v>
      </c>
      <c r="BD13728" s="94">
        <v>-340</v>
      </c>
    </row>
    <row r="13729" spans="1:56">
      <c r="A13729" s="85" t="s">
        <v>173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428</v>
      </c>
      <c r="G13729" s="89" t="s">
        <v>429</v>
      </c>
      <c r="H13729" s="94">
        <v>23909</v>
      </c>
      <c r="I13729" s="94">
        <v>24604</v>
      </c>
      <c r="J13729" s="94">
        <v>16726</v>
      </c>
      <c r="K13729" s="94">
        <v>-7877</v>
      </c>
      <c r="O13729" s="94">
        <v>24604</v>
      </c>
      <c r="P13729" s="94">
        <v>16726</v>
      </c>
      <c r="Q13729" s="94">
        <v>-7877</v>
      </c>
      <c r="AS13729" s="94">
        <v>-871</v>
      </c>
      <c r="AT13729" s="94">
        <v>-942</v>
      </c>
      <c r="AU13729" s="94">
        <v>-733</v>
      </c>
      <c r="AW13729" s="94">
        <v>-8</v>
      </c>
      <c r="AX13729" s="94">
        <v>-155</v>
      </c>
      <c r="AY13729" s="94">
        <v>-2998</v>
      </c>
      <c r="AZ13729" s="94">
        <v>-72</v>
      </c>
      <c r="BA13729" s="94">
        <v>-56</v>
      </c>
      <c r="BB13729" s="94">
        <v>-1428</v>
      </c>
      <c r="BC13729" s="94">
        <v>-275</v>
      </c>
      <c r="BD13729" s="94">
        <v>-314</v>
      </c>
    </row>
    <row r="13730" spans="1:56">
      <c r="A13730" s="85" t="s">
        <v>173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428</v>
      </c>
      <c r="G13730" s="89" t="s">
        <v>429</v>
      </c>
      <c r="H13730" s="94">
        <v>22296</v>
      </c>
      <c r="I13730" s="94">
        <v>23073</v>
      </c>
      <c r="J13730" s="94">
        <v>15588</v>
      </c>
      <c r="K13730" s="94">
        <v>-7486</v>
      </c>
      <c r="O13730" s="94">
        <v>23073</v>
      </c>
      <c r="P13730" s="94">
        <v>15588</v>
      </c>
      <c r="Q13730" s="94">
        <v>-7486</v>
      </c>
      <c r="AS13730" s="94">
        <v>-887</v>
      </c>
      <c r="AT13730" s="94">
        <v>-1016</v>
      </c>
      <c r="AU13730" s="94">
        <v>-738</v>
      </c>
      <c r="AW13730" s="94">
        <v>0</v>
      </c>
      <c r="AX13730" s="94">
        <v>-173</v>
      </c>
      <c r="AY13730" s="94">
        <v>-2536</v>
      </c>
      <c r="AZ13730" s="94">
        <v>-77</v>
      </c>
      <c r="BA13730" s="94">
        <v>-53</v>
      </c>
      <c r="BB13730" s="94">
        <v>-1378</v>
      </c>
      <c r="BC13730" s="94">
        <v>-301</v>
      </c>
      <c r="BD13730" s="94">
        <v>-291</v>
      </c>
    </row>
    <row r="13731" spans="1:56">
      <c r="A13731" s="85" t="s">
        <v>173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428</v>
      </c>
      <c r="G13731" s="89" t="s">
        <v>429</v>
      </c>
      <c r="H13731" s="94">
        <v>21563</v>
      </c>
      <c r="I13731" s="94">
        <v>21864</v>
      </c>
      <c r="J13731" s="94">
        <v>15421</v>
      </c>
      <c r="K13731" s="94">
        <v>-6442</v>
      </c>
      <c r="O13731" s="94">
        <v>21864</v>
      </c>
      <c r="P13731" s="94">
        <v>15421</v>
      </c>
      <c r="Q13731" s="94">
        <v>-6442</v>
      </c>
      <c r="AS13731" s="94">
        <v>-863</v>
      </c>
      <c r="AT13731" s="94">
        <v>-966</v>
      </c>
      <c r="AU13731" s="94">
        <v>-632</v>
      </c>
      <c r="AW13731" s="94">
        <v>-82</v>
      </c>
      <c r="AX13731" s="94">
        <v>-191</v>
      </c>
      <c r="AY13731" s="94">
        <v>-1630</v>
      </c>
      <c r="AZ13731" s="94">
        <v>-77</v>
      </c>
      <c r="BA13731" s="94">
        <v>-52</v>
      </c>
      <c r="BB13731" s="94">
        <v>-1345</v>
      </c>
      <c r="BC13731" s="94">
        <v>-297</v>
      </c>
      <c r="BD13731" s="94">
        <v>-270</v>
      </c>
    </row>
    <row r="13732" spans="1:56">
      <c r="A13732" s="85" t="s">
        <v>173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428</v>
      </c>
      <c r="G13732" s="89" t="s">
        <v>429</v>
      </c>
      <c r="H13732" s="94">
        <v>20792</v>
      </c>
      <c r="I13732" s="94">
        <v>21163</v>
      </c>
      <c r="J13732" s="94">
        <v>14905</v>
      </c>
      <c r="K13732" s="94">
        <v>-6258</v>
      </c>
      <c r="O13732" s="94">
        <v>21163</v>
      </c>
      <c r="P13732" s="94">
        <v>14905</v>
      </c>
      <c r="Q13732" s="94">
        <v>-6258</v>
      </c>
      <c r="AS13732" s="94">
        <v>-856</v>
      </c>
      <c r="AT13732" s="94">
        <v>-1057</v>
      </c>
      <c r="AU13732" s="94">
        <v>-653</v>
      </c>
      <c r="AW13732" s="94">
        <v>-118</v>
      </c>
      <c r="AX13732" s="94">
        <v>-200</v>
      </c>
      <c r="AY13732" s="94">
        <v>-1379</v>
      </c>
      <c r="AZ13732" s="94">
        <v>-67</v>
      </c>
      <c r="BA13732" s="94">
        <v>-52</v>
      </c>
      <c r="BB13732" s="94">
        <v>-1310</v>
      </c>
      <c r="BC13732" s="94">
        <v>-289</v>
      </c>
      <c r="BD13732" s="94">
        <v>-253</v>
      </c>
    </row>
    <row r="13733" spans="1:56">
      <c r="A13733" s="85" t="s">
        <v>173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428</v>
      </c>
      <c r="G13733" s="89" t="s">
        <v>429</v>
      </c>
      <c r="H13733" s="94">
        <v>20335</v>
      </c>
      <c r="I13733" s="94">
        <v>20872</v>
      </c>
      <c r="J13733" s="94">
        <v>14638</v>
      </c>
      <c r="K13733" s="94">
        <v>-6233</v>
      </c>
      <c r="O13733" s="94">
        <v>20872</v>
      </c>
      <c r="P13733" s="94">
        <v>14638</v>
      </c>
      <c r="Q13733" s="94">
        <v>-6233</v>
      </c>
      <c r="AS13733" s="94">
        <v>-854</v>
      </c>
      <c r="AT13733" s="94">
        <v>-1059</v>
      </c>
      <c r="AU13733" s="94">
        <v>-617</v>
      </c>
      <c r="AW13733" s="94">
        <v>-129</v>
      </c>
      <c r="AX13733" s="94">
        <v>-200</v>
      </c>
      <c r="AY13733" s="94">
        <v>-1382</v>
      </c>
      <c r="AZ13733" s="94">
        <v>-71</v>
      </c>
      <c r="BA13733" s="94">
        <v>-52</v>
      </c>
      <c r="BB13733" s="94">
        <v>-1303</v>
      </c>
      <c r="BC13733" s="94">
        <v>-285</v>
      </c>
      <c r="BD13733" s="94">
        <v>-255</v>
      </c>
    </row>
    <row r="13734" spans="1:56">
      <c r="A13734" s="85" t="s">
        <v>173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428</v>
      </c>
      <c r="G13734" s="89" t="s">
        <v>429</v>
      </c>
      <c r="H13734" s="94">
        <v>20235</v>
      </c>
      <c r="I13734" s="94">
        <v>20957</v>
      </c>
      <c r="J13734" s="94">
        <v>14831</v>
      </c>
      <c r="K13734" s="94">
        <v>-6126</v>
      </c>
      <c r="O13734" s="94">
        <v>20957</v>
      </c>
      <c r="P13734" s="94">
        <v>14831</v>
      </c>
      <c r="Q13734" s="94">
        <v>-6126</v>
      </c>
      <c r="AS13734" s="94">
        <v>-826</v>
      </c>
      <c r="AT13734" s="94">
        <v>-1055</v>
      </c>
      <c r="AU13734" s="94">
        <v>-627</v>
      </c>
      <c r="AW13734" s="94">
        <v>-128</v>
      </c>
      <c r="AX13734" s="94">
        <v>-195</v>
      </c>
      <c r="AY13734" s="94">
        <v>-1376</v>
      </c>
      <c r="AZ13734" s="94">
        <v>-64</v>
      </c>
      <c r="BA13734" s="94">
        <v>-51</v>
      </c>
      <c r="BB13734" s="94">
        <v>-1221</v>
      </c>
      <c r="BC13734" s="94">
        <v>-303</v>
      </c>
      <c r="BD13734" s="94">
        <v>-254</v>
      </c>
    </row>
    <row r="13735" spans="1:56">
      <c r="A13735" s="85" t="s">
        <v>173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428</v>
      </c>
      <c r="G13735" s="89" t="s">
        <v>429</v>
      </c>
      <c r="H13735" s="94">
        <v>20782</v>
      </c>
      <c r="I13735" s="94">
        <v>21614</v>
      </c>
      <c r="J13735" s="94">
        <v>15110</v>
      </c>
      <c r="K13735" s="94">
        <v>-6504</v>
      </c>
      <c r="O13735" s="94">
        <v>21614</v>
      </c>
      <c r="P13735" s="94">
        <v>15110</v>
      </c>
      <c r="Q13735" s="94">
        <v>-6504</v>
      </c>
      <c r="AS13735" s="94">
        <v>-910</v>
      </c>
      <c r="AT13735" s="94">
        <v>-993</v>
      </c>
      <c r="AU13735" s="94">
        <v>-635</v>
      </c>
      <c r="AW13735" s="94">
        <v>-102</v>
      </c>
      <c r="AX13735" s="94">
        <v>-168</v>
      </c>
      <c r="AY13735" s="94">
        <v>-1684</v>
      </c>
      <c r="AZ13735" s="94">
        <v>-71</v>
      </c>
      <c r="BA13735" s="94">
        <v>-50</v>
      </c>
      <c r="BB13735" s="94">
        <v>-1289</v>
      </c>
      <c r="BC13735" s="94">
        <v>-301</v>
      </c>
      <c r="BD13735" s="94">
        <v>-273</v>
      </c>
    </row>
    <row r="13736" spans="1:56">
      <c r="A13736" s="85" t="s">
        <v>173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428</v>
      </c>
      <c r="G13736" s="89" t="s">
        <v>429</v>
      </c>
      <c r="H13736" s="94">
        <v>22280</v>
      </c>
      <c r="I13736" s="94">
        <v>22990</v>
      </c>
      <c r="J13736" s="94">
        <v>15717</v>
      </c>
      <c r="K13736" s="94">
        <v>-7273</v>
      </c>
      <c r="O13736" s="94">
        <v>22990</v>
      </c>
      <c r="P13736" s="94">
        <v>15717</v>
      </c>
      <c r="Q13736" s="94">
        <v>-7273</v>
      </c>
      <c r="AS13736" s="94">
        <v>-897</v>
      </c>
      <c r="AT13736" s="94">
        <v>-926</v>
      </c>
      <c r="AU13736" s="94">
        <v>-628</v>
      </c>
      <c r="AW13736" s="94">
        <v>-116</v>
      </c>
      <c r="AX13736" s="94">
        <v>-149</v>
      </c>
      <c r="AY13736" s="94">
        <v>-2546</v>
      </c>
      <c r="AZ13736" s="94">
        <v>-72</v>
      </c>
      <c r="BA13736" s="94">
        <v>-51</v>
      </c>
      <c r="BB13736" s="94">
        <v>-1328</v>
      </c>
      <c r="BC13736" s="94">
        <v>-247</v>
      </c>
      <c r="BD13736" s="94">
        <v>-288</v>
      </c>
    </row>
    <row r="13737" spans="1:56">
      <c r="A13737" s="85" t="s">
        <v>173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428</v>
      </c>
      <c r="G13737" s="89" t="s">
        <v>429</v>
      </c>
      <c r="H13737" s="94">
        <v>24875</v>
      </c>
      <c r="I13737" s="94">
        <v>25825</v>
      </c>
      <c r="J13737" s="94">
        <v>17610</v>
      </c>
      <c r="K13737" s="94">
        <v>-8215</v>
      </c>
      <c r="O13737" s="94">
        <v>25825</v>
      </c>
      <c r="P13737" s="94">
        <v>17610</v>
      </c>
      <c r="Q13737" s="94">
        <v>-8215</v>
      </c>
      <c r="AS13737" s="94">
        <v>-1026</v>
      </c>
      <c r="AT13737" s="94">
        <v>-900</v>
      </c>
      <c r="AU13737" s="94">
        <v>-705</v>
      </c>
      <c r="AW13737" s="94">
        <v>-35</v>
      </c>
      <c r="AX13737" s="94">
        <v>-127</v>
      </c>
      <c r="AY13737" s="94">
        <v>-3162</v>
      </c>
      <c r="AZ13737" s="94">
        <v>-65</v>
      </c>
      <c r="BA13737" s="94">
        <v>-53</v>
      </c>
      <c r="BB13737" s="94">
        <v>-1540</v>
      </c>
      <c r="BC13737" s="94">
        <v>-215</v>
      </c>
      <c r="BD13737" s="94">
        <v>-364</v>
      </c>
    </row>
    <row r="13738" spans="1:56">
      <c r="A13738" s="85" t="s">
        <v>173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428</v>
      </c>
      <c r="G13738" s="89" t="s">
        <v>429</v>
      </c>
      <c r="H13738" s="94">
        <v>26860</v>
      </c>
      <c r="I13738" s="94">
        <v>27397</v>
      </c>
      <c r="J13738" s="94">
        <v>19186</v>
      </c>
      <c r="K13738" s="94">
        <v>-8211</v>
      </c>
      <c r="O13738" s="94">
        <v>27397</v>
      </c>
      <c r="P13738" s="94">
        <v>19186</v>
      </c>
      <c r="Q13738" s="94">
        <v>-8211</v>
      </c>
      <c r="AS13738" s="94">
        <v>-1048</v>
      </c>
      <c r="AT13738" s="94">
        <v>-838</v>
      </c>
      <c r="AU13738" s="94">
        <v>-669</v>
      </c>
      <c r="AW13738" s="94">
        <v>4</v>
      </c>
      <c r="AX13738" s="94">
        <v>-144</v>
      </c>
      <c r="AY13738" s="94">
        <v>-3349</v>
      </c>
      <c r="AZ13738" s="94">
        <v>-64</v>
      </c>
      <c r="BA13738" s="94">
        <v>-50</v>
      </c>
      <c r="BB13738" s="94">
        <v>-1507</v>
      </c>
      <c r="BC13738" s="94">
        <v>-187</v>
      </c>
      <c r="BD13738" s="94">
        <v>-369</v>
      </c>
    </row>
    <row r="13739" spans="1:56">
      <c r="A13739" s="85" t="s">
        <v>173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428</v>
      </c>
      <c r="G13739" s="89" t="s">
        <v>429</v>
      </c>
      <c r="H13739" s="94">
        <v>27533</v>
      </c>
      <c r="I13739" s="94">
        <v>27743</v>
      </c>
      <c r="J13739" s="94">
        <v>20040</v>
      </c>
      <c r="K13739" s="94">
        <v>-7703</v>
      </c>
      <c r="O13739" s="94">
        <v>27743</v>
      </c>
      <c r="P13739" s="94">
        <v>20040</v>
      </c>
      <c r="Q13739" s="94">
        <v>-7703</v>
      </c>
      <c r="AS13739" s="94">
        <v>-1068</v>
      </c>
      <c r="AT13739" s="94">
        <v>-831</v>
      </c>
      <c r="AU13739" s="94">
        <v>-618</v>
      </c>
      <c r="AW13739" s="94">
        <v>12</v>
      </c>
      <c r="AX13739" s="94">
        <v>-204</v>
      </c>
      <c r="AY13739" s="94">
        <v>-3181</v>
      </c>
      <c r="AZ13739" s="94">
        <v>-29</v>
      </c>
      <c r="BA13739" s="94">
        <v>-54</v>
      </c>
      <c r="BB13739" s="94">
        <v>-1332</v>
      </c>
      <c r="BC13739" s="94">
        <v>-124</v>
      </c>
      <c r="BD13739" s="94">
        <v>-311</v>
      </c>
    </row>
    <row r="13740" spans="1:56">
      <c r="A13740" s="85" t="s">
        <v>173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428</v>
      </c>
      <c r="G13740" s="89" t="s">
        <v>429</v>
      </c>
      <c r="H13740" s="94">
        <v>27654</v>
      </c>
      <c r="I13740" s="94">
        <v>27673</v>
      </c>
      <c r="J13740" s="94">
        <v>20710</v>
      </c>
      <c r="K13740" s="94">
        <v>-6963</v>
      </c>
      <c r="O13740" s="94">
        <v>27673</v>
      </c>
      <c r="P13740" s="94">
        <v>20710</v>
      </c>
      <c r="Q13740" s="94">
        <v>-6963</v>
      </c>
      <c r="AS13740" s="94">
        <v>-1042</v>
      </c>
      <c r="AT13740" s="94">
        <v>-808</v>
      </c>
      <c r="AU13740" s="94">
        <v>-569</v>
      </c>
      <c r="AW13740" s="94">
        <v>7</v>
      </c>
      <c r="AX13740" s="94">
        <v>-236</v>
      </c>
      <c r="AY13740" s="94">
        <v>-2960</v>
      </c>
      <c r="AZ13740" s="94">
        <v>-3</v>
      </c>
      <c r="BA13740" s="94">
        <v>-55</v>
      </c>
      <c r="BB13740" s="94">
        <v>-1067</v>
      </c>
      <c r="BC13740" s="94">
        <v>-53</v>
      </c>
      <c r="BD13740" s="94">
        <v>-233</v>
      </c>
    </row>
    <row r="13741" spans="1:56">
      <c r="A13741" s="85" t="s">
        <v>173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428</v>
      </c>
      <c r="G13741" s="89" t="s">
        <v>429</v>
      </c>
      <c r="H13741" s="94">
        <v>27807</v>
      </c>
      <c r="I13741" s="94">
        <v>27522</v>
      </c>
      <c r="J13741" s="94">
        <v>21103</v>
      </c>
      <c r="K13741" s="94">
        <v>-6419</v>
      </c>
      <c r="O13741" s="94">
        <v>27522</v>
      </c>
      <c r="P13741" s="94">
        <v>21103</v>
      </c>
      <c r="Q13741" s="94">
        <v>-6419</v>
      </c>
      <c r="AS13741" s="94">
        <v>-1093</v>
      </c>
      <c r="AT13741" s="94">
        <v>-777</v>
      </c>
      <c r="AU13741" s="94">
        <v>-521</v>
      </c>
      <c r="AW13741" s="94">
        <v>12</v>
      </c>
      <c r="AX13741" s="94">
        <v>-236</v>
      </c>
      <c r="AY13741" s="94">
        <v>-2405</v>
      </c>
      <c r="AZ13741" s="94">
        <v>-44</v>
      </c>
      <c r="BA13741" s="94">
        <v>-53</v>
      </c>
      <c r="BB13741" s="94">
        <v>-1032</v>
      </c>
      <c r="BC13741" s="94">
        <v>-57</v>
      </c>
      <c r="BD13741" s="94">
        <v>-244</v>
      </c>
    </row>
    <row r="13742" spans="1:56">
      <c r="A13742" s="85" t="s">
        <v>173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428</v>
      </c>
      <c r="G13742" s="89" t="s">
        <v>429</v>
      </c>
      <c r="H13742" s="94">
        <v>27714</v>
      </c>
      <c r="I13742" s="94">
        <v>27533</v>
      </c>
      <c r="J13742" s="94">
        <v>21427</v>
      </c>
      <c r="K13742" s="94">
        <v>-6106</v>
      </c>
      <c r="O13742" s="94">
        <v>27533</v>
      </c>
      <c r="P13742" s="94">
        <v>21427</v>
      </c>
      <c r="Q13742" s="94">
        <v>-6106</v>
      </c>
      <c r="AS13742" s="94">
        <v>-1143</v>
      </c>
      <c r="AT13742" s="94">
        <v>-786</v>
      </c>
      <c r="AU13742" s="94">
        <v>-550</v>
      </c>
      <c r="AW13742" s="94">
        <v>7</v>
      </c>
      <c r="AX13742" s="94">
        <v>-247</v>
      </c>
      <c r="AY13742" s="94">
        <v>-1942</v>
      </c>
      <c r="AZ13742" s="94">
        <v>-42</v>
      </c>
      <c r="BA13742" s="94">
        <v>-56</v>
      </c>
      <c r="BB13742" s="94">
        <v>-1061</v>
      </c>
      <c r="BC13742" s="94">
        <v>-40</v>
      </c>
      <c r="BD13742" s="94">
        <v>-260</v>
      </c>
    </row>
    <row r="13743" spans="1:56">
      <c r="A13743" s="85" t="s">
        <v>173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428</v>
      </c>
      <c r="G13743" s="89" t="s">
        <v>429</v>
      </c>
      <c r="H13743" s="94">
        <v>27273</v>
      </c>
      <c r="I13743" s="94">
        <v>27299</v>
      </c>
      <c r="J13743" s="94">
        <v>21341</v>
      </c>
      <c r="K13743" s="94">
        <v>-5958</v>
      </c>
      <c r="O13743" s="94">
        <v>27299</v>
      </c>
      <c r="P13743" s="94">
        <v>21341</v>
      </c>
      <c r="Q13743" s="94">
        <v>-5958</v>
      </c>
      <c r="AS13743" s="94">
        <v>-1147</v>
      </c>
      <c r="AT13743" s="94">
        <v>-800</v>
      </c>
      <c r="AU13743" s="94">
        <v>-487</v>
      </c>
      <c r="AW13743" s="94">
        <v>12</v>
      </c>
      <c r="AX13743" s="94">
        <v>-226</v>
      </c>
      <c r="AY13743" s="94">
        <v>-1912</v>
      </c>
      <c r="AZ13743" s="94">
        <v>-44</v>
      </c>
      <c r="BA13743" s="94">
        <v>-12</v>
      </c>
      <c r="BB13743" s="94">
        <v>-1111</v>
      </c>
      <c r="BC13743" s="94">
        <v>-27</v>
      </c>
      <c r="BD13743" s="94">
        <v>-247</v>
      </c>
    </row>
    <row r="13744" spans="1:56">
      <c r="A13744" s="85" t="s">
        <v>173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428</v>
      </c>
      <c r="G13744" s="89" t="s">
        <v>429</v>
      </c>
      <c r="H13744" s="94">
        <v>27292</v>
      </c>
      <c r="I13744" s="94">
        <v>26878</v>
      </c>
      <c r="J13744" s="94">
        <v>21403</v>
      </c>
      <c r="K13744" s="94">
        <v>-5475</v>
      </c>
      <c r="O13744" s="94">
        <v>26878</v>
      </c>
      <c r="P13744" s="94">
        <v>21403</v>
      </c>
      <c r="Q13744" s="94">
        <v>-5475</v>
      </c>
      <c r="AS13744" s="94">
        <v>-1031</v>
      </c>
      <c r="AT13744" s="94">
        <v>-819</v>
      </c>
      <c r="AU13744" s="94">
        <v>-452</v>
      </c>
      <c r="AW13744" s="94">
        <v>5</v>
      </c>
      <c r="AX13744" s="94">
        <v>-196</v>
      </c>
      <c r="AY13744" s="94">
        <v>-1678</v>
      </c>
      <c r="AZ13744" s="94">
        <v>-22</v>
      </c>
      <c r="BA13744" s="94">
        <v>0</v>
      </c>
      <c r="BB13744" s="94">
        <v>-1021</v>
      </c>
      <c r="BC13744" s="94">
        <v>-53</v>
      </c>
      <c r="BD13744" s="94">
        <v>-231</v>
      </c>
    </row>
    <row r="13745" spans="1:56">
      <c r="A13745" s="85" t="s">
        <v>173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428</v>
      </c>
      <c r="G13745" s="89" t="s">
        <v>429</v>
      </c>
      <c r="H13745" s="94">
        <v>27164</v>
      </c>
      <c r="I13745" s="94">
        <v>26596</v>
      </c>
      <c r="J13745" s="94">
        <v>21087</v>
      </c>
      <c r="K13745" s="94">
        <v>-5508</v>
      </c>
      <c r="O13745" s="94">
        <v>26596</v>
      </c>
      <c r="P13745" s="94">
        <v>21087</v>
      </c>
      <c r="Q13745" s="94">
        <v>-5508</v>
      </c>
      <c r="AS13745" s="94">
        <v>-952</v>
      </c>
      <c r="AT13745" s="94">
        <v>-683</v>
      </c>
      <c r="AU13745" s="94">
        <v>-353</v>
      </c>
      <c r="AW13745" s="94">
        <v>8</v>
      </c>
      <c r="AX13745" s="94">
        <v>-198</v>
      </c>
      <c r="AY13745" s="94">
        <v>-1803</v>
      </c>
      <c r="AZ13745" s="94">
        <v>-51</v>
      </c>
      <c r="BA13745" s="94">
        <v>-10</v>
      </c>
      <c r="BB13745" s="94">
        <v>-1142</v>
      </c>
      <c r="BC13745" s="94">
        <v>-73</v>
      </c>
      <c r="BD13745" s="94">
        <v>-254</v>
      </c>
    </row>
    <row r="13746" spans="1:56">
      <c r="A13746" s="85" t="s">
        <v>173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428</v>
      </c>
      <c r="G13746" s="89" t="s">
        <v>429</v>
      </c>
      <c r="H13746" s="94">
        <v>27313</v>
      </c>
      <c r="I13746" s="94">
        <v>26818</v>
      </c>
      <c r="J13746" s="94">
        <v>21032</v>
      </c>
      <c r="K13746" s="94">
        <v>-5786</v>
      </c>
      <c r="O13746" s="94">
        <v>26818</v>
      </c>
      <c r="P13746" s="94">
        <v>21032</v>
      </c>
      <c r="Q13746" s="94">
        <v>-5786</v>
      </c>
      <c r="AS13746" s="94">
        <v>-1032</v>
      </c>
      <c r="AT13746" s="94">
        <v>-727</v>
      </c>
      <c r="AU13746" s="94">
        <v>-434</v>
      </c>
      <c r="AW13746" s="94">
        <v>7</v>
      </c>
      <c r="AX13746" s="94">
        <v>-167</v>
      </c>
      <c r="AY13746" s="94">
        <v>-1716</v>
      </c>
      <c r="AZ13746" s="94">
        <v>-75</v>
      </c>
      <c r="BA13746" s="94">
        <v>-35</v>
      </c>
      <c r="BB13746" s="94">
        <v>-1257</v>
      </c>
      <c r="BC13746" s="94">
        <v>-116</v>
      </c>
      <c r="BD13746" s="94">
        <v>-219</v>
      </c>
    </row>
    <row r="13747" spans="1:56">
      <c r="A13747" s="85" t="s">
        <v>173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428</v>
      </c>
      <c r="G13747" s="89" t="s">
        <v>429</v>
      </c>
      <c r="H13747" s="94">
        <v>28416</v>
      </c>
      <c r="I13747" s="94">
        <v>27669</v>
      </c>
      <c r="J13747" s="94">
        <v>20055</v>
      </c>
      <c r="K13747" s="94">
        <v>-7614</v>
      </c>
      <c r="O13747" s="94">
        <v>27669</v>
      </c>
      <c r="P13747" s="94">
        <v>20055</v>
      </c>
      <c r="Q13747" s="94">
        <v>-7614</v>
      </c>
      <c r="AS13747" s="94">
        <v>-1113</v>
      </c>
      <c r="AT13747" s="94">
        <v>-887</v>
      </c>
      <c r="AU13747" s="94">
        <v>-597</v>
      </c>
      <c r="AW13747" s="94">
        <v>2</v>
      </c>
      <c r="AX13747" s="94">
        <v>-123</v>
      </c>
      <c r="AY13747" s="94">
        <v>-2843</v>
      </c>
      <c r="AZ13747" s="94">
        <v>-57</v>
      </c>
      <c r="BA13747" s="94">
        <v>-56</v>
      </c>
      <c r="BB13747" s="94">
        <v>-1578</v>
      </c>
      <c r="BC13747" s="94">
        <v>-127</v>
      </c>
      <c r="BD13747" s="94">
        <v>-206</v>
      </c>
    </row>
    <row r="13748" spans="1:56">
      <c r="A13748" s="85" t="s">
        <v>173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428</v>
      </c>
      <c r="G13748" s="89" t="s">
        <v>429</v>
      </c>
      <c r="H13748" s="94">
        <v>30864</v>
      </c>
      <c r="I13748" s="94">
        <v>30285</v>
      </c>
      <c r="J13748" s="94">
        <v>21883</v>
      </c>
      <c r="K13748" s="94">
        <v>-8402</v>
      </c>
      <c r="O13748" s="94">
        <v>30285</v>
      </c>
      <c r="P13748" s="94">
        <v>21883</v>
      </c>
      <c r="Q13748" s="94">
        <v>-8402</v>
      </c>
      <c r="AS13748" s="94">
        <v>-1219</v>
      </c>
      <c r="AT13748" s="94">
        <v>-969</v>
      </c>
      <c r="AU13748" s="94">
        <v>-411</v>
      </c>
      <c r="AW13748" s="94">
        <v>6</v>
      </c>
      <c r="AX13748" s="94">
        <v>-108</v>
      </c>
      <c r="AY13748" s="94">
        <v>-3392</v>
      </c>
      <c r="AZ13748" s="94">
        <v>-50</v>
      </c>
      <c r="BA13748" s="94">
        <v>-48</v>
      </c>
      <c r="BB13748" s="94">
        <v>-1764</v>
      </c>
      <c r="BC13748" s="94">
        <v>-75</v>
      </c>
      <c r="BD13748" s="94">
        <v>-345</v>
      </c>
    </row>
    <row r="13749" spans="1:56">
      <c r="A13749" s="85" t="s">
        <v>173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428</v>
      </c>
      <c r="G13749" s="89" t="s">
        <v>429</v>
      </c>
      <c r="H13749" s="94">
        <v>31340</v>
      </c>
      <c r="I13749" s="94">
        <v>31290</v>
      </c>
      <c r="J13749" s="94">
        <v>22534</v>
      </c>
      <c r="K13749" s="94">
        <v>-8756</v>
      </c>
      <c r="O13749" s="94">
        <v>31290</v>
      </c>
      <c r="P13749" s="94">
        <v>22534</v>
      </c>
      <c r="Q13749" s="94">
        <v>-8756</v>
      </c>
      <c r="AS13749" s="94">
        <v>-1222</v>
      </c>
      <c r="AT13749" s="94">
        <v>-1015</v>
      </c>
      <c r="AU13749" s="94">
        <v>-565</v>
      </c>
      <c r="AW13749" s="94">
        <v>3</v>
      </c>
      <c r="AX13749" s="94">
        <v>-97</v>
      </c>
      <c r="AY13749" s="94">
        <v>-3460</v>
      </c>
      <c r="AZ13749" s="94">
        <v>-66</v>
      </c>
      <c r="BA13749" s="94">
        <v>-53</v>
      </c>
      <c r="BB13749" s="94">
        <v>-1817</v>
      </c>
      <c r="BC13749" s="94">
        <v>-71</v>
      </c>
      <c r="BD13749" s="94">
        <v>-369</v>
      </c>
    </row>
    <row r="13750" spans="1:56">
      <c r="A13750" s="85" t="s">
        <v>173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428</v>
      </c>
      <c r="G13750" s="89" t="s">
        <v>429</v>
      </c>
      <c r="H13750" s="94">
        <v>30845</v>
      </c>
      <c r="I13750" s="94">
        <v>30874</v>
      </c>
      <c r="J13750" s="94">
        <v>22102</v>
      </c>
      <c r="K13750" s="94">
        <v>-8772</v>
      </c>
      <c r="O13750" s="94">
        <v>30874</v>
      </c>
      <c r="P13750" s="94">
        <v>22102</v>
      </c>
      <c r="Q13750" s="94">
        <v>-8772</v>
      </c>
      <c r="AS13750" s="94">
        <v>-1172</v>
      </c>
      <c r="AT13750" s="94">
        <v>-939</v>
      </c>
      <c r="AU13750" s="94">
        <v>-527</v>
      </c>
      <c r="AW13750" s="94">
        <v>8</v>
      </c>
      <c r="AX13750" s="94">
        <v>-92</v>
      </c>
      <c r="AY13750" s="94">
        <v>-3621</v>
      </c>
      <c r="AZ13750" s="94">
        <v>-71</v>
      </c>
      <c r="BA13750" s="94">
        <v>-53</v>
      </c>
      <c r="BB13750" s="94">
        <v>-1820</v>
      </c>
      <c r="BC13750" s="94">
        <v>-90</v>
      </c>
      <c r="BD13750" s="94">
        <v>-370</v>
      </c>
    </row>
    <row r="13751" spans="1:56">
      <c r="A13751" s="85" t="s">
        <v>173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428</v>
      </c>
      <c r="G13751" s="89" t="s">
        <v>429</v>
      </c>
      <c r="H13751" s="94">
        <v>29878</v>
      </c>
      <c r="I13751" s="94">
        <v>30072</v>
      </c>
      <c r="J13751" s="94">
        <v>21105</v>
      </c>
      <c r="K13751" s="94">
        <v>-8966</v>
      </c>
      <c r="O13751" s="94">
        <v>30072</v>
      </c>
      <c r="P13751" s="94">
        <v>21105</v>
      </c>
      <c r="Q13751" s="94">
        <v>-8966</v>
      </c>
      <c r="AS13751" s="94">
        <v>-1173</v>
      </c>
      <c r="AT13751" s="94">
        <v>-954</v>
      </c>
      <c r="AU13751" s="94">
        <v>-651</v>
      </c>
      <c r="AW13751" s="94">
        <v>8</v>
      </c>
      <c r="AX13751" s="94">
        <v>-108</v>
      </c>
      <c r="AY13751" s="94">
        <v>-3618</v>
      </c>
      <c r="AZ13751" s="94">
        <v>-90</v>
      </c>
      <c r="BA13751" s="94">
        <v>-55</v>
      </c>
      <c r="BB13751" s="94">
        <v>-1840</v>
      </c>
      <c r="BC13751" s="94">
        <v>-116</v>
      </c>
      <c r="BD13751" s="94">
        <v>-336</v>
      </c>
    </row>
    <row r="13752" spans="1:56">
      <c r="A13752" s="85" t="s">
        <v>173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428</v>
      </c>
      <c r="G13752" s="89" t="s">
        <v>429</v>
      </c>
      <c r="H13752" s="94">
        <v>28320</v>
      </c>
      <c r="I13752" s="94">
        <v>28393</v>
      </c>
      <c r="J13752" s="94">
        <v>19569</v>
      </c>
      <c r="K13752" s="94">
        <v>-8824</v>
      </c>
      <c r="O13752" s="94">
        <v>28393</v>
      </c>
      <c r="P13752" s="94">
        <v>19569</v>
      </c>
      <c r="Q13752" s="94">
        <v>-8824</v>
      </c>
      <c r="AS13752" s="94">
        <v>-1178</v>
      </c>
      <c r="AT13752" s="94">
        <v>-874</v>
      </c>
      <c r="AU13752" s="94">
        <v>-657</v>
      </c>
      <c r="AW13752" s="94">
        <v>12</v>
      </c>
      <c r="AX13752" s="94">
        <v>-137</v>
      </c>
      <c r="AY13752" s="94">
        <v>-3471</v>
      </c>
      <c r="AZ13752" s="94">
        <v>-100</v>
      </c>
      <c r="BA13752" s="94">
        <v>-53</v>
      </c>
      <c r="BB13752" s="94">
        <v>-1799</v>
      </c>
      <c r="BC13752" s="94">
        <v>-224</v>
      </c>
      <c r="BD13752" s="94">
        <v>-312</v>
      </c>
    </row>
    <row r="13753" spans="1:56">
      <c r="A13753" s="85" t="s">
        <v>173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428</v>
      </c>
      <c r="G13753" s="89" t="s">
        <v>429</v>
      </c>
      <c r="H13753" s="94">
        <v>26090</v>
      </c>
      <c r="I13753" s="94">
        <v>26276</v>
      </c>
      <c r="J13753" s="94">
        <v>18450</v>
      </c>
      <c r="K13753" s="94">
        <v>-7826</v>
      </c>
      <c r="O13753" s="94">
        <v>26276</v>
      </c>
      <c r="P13753" s="94">
        <v>18450</v>
      </c>
      <c r="Q13753" s="94">
        <v>-7826</v>
      </c>
      <c r="AS13753" s="94">
        <v>-965</v>
      </c>
      <c r="AT13753" s="94">
        <v>-912</v>
      </c>
      <c r="AU13753" s="94">
        <v>-665</v>
      </c>
      <c r="AW13753" s="94">
        <v>16</v>
      </c>
      <c r="AX13753" s="94">
        <v>-135</v>
      </c>
      <c r="AY13753" s="94">
        <v>-3038</v>
      </c>
      <c r="AZ13753" s="94">
        <v>-102</v>
      </c>
      <c r="BA13753" s="94">
        <v>-50</v>
      </c>
      <c r="BB13753" s="94">
        <v>-1482</v>
      </c>
      <c r="BC13753" s="94">
        <v>-231</v>
      </c>
      <c r="BD13753" s="94">
        <v>-235</v>
      </c>
    </row>
    <row r="13754" spans="1:56">
      <c r="A13754" s="85" t="s">
        <v>173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428</v>
      </c>
      <c r="G13754" s="89" t="s">
        <v>429</v>
      </c>
      <c r="H13754" s="94">
        <v>24048</v>
      </c>
      <c r="I13754" s="94">
        <v>24397</v>
      </c>
      <c r="J13754" s="94">
        <v>17254</v>
      </c>
      <c r="K13754" s="94">
        <v>-7143</v>
      </c>
      <c r="O13754" s="94">
        <v>24397</v>
      </c>
      <c r="P13754" s="94">
        <v>17254</v>
      </c>
      <c r="Q13754" s="94">
        <v>-7143</v>
      </c>
      <c r="AS13754" s="94">
        <v>-870</v>
      </c>
      <c r="AT13754" s="94">
        <v>-955</v>
      </c>
      <c r="AU13754" s="94">
        <v>-625</v>
      </c>
      <c r="AW13754" s="94">
        <v>-12</v>
      </c>
      <c r="AX13754" s="94">
        <v>-155</v>
      </c>
      <c r="AY13754" s="94">
        <v>-2488</v>
      </c>
      <c r="AZ13754" s="94">
        <v>-104</v>
      </c>
      <c r="BA13754" s="94">
        <v>-49</v>
      </c>
      <c r="BB13754" s="94">
        <v>-1359</v>
      </c>
      <c r="BC13754" s="94">
        <v>-274</v>
      </c>
      <c r="BD13754" s="94">
        <v>-210</v>
      </c>
    </row>
    <row r="13755" spans="1:56">
      <c r="A13755" s="85" t="s">
        <v>173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428</v>
      </c>
      <c r="G13755" s="89" t="s">
        <v>429</v>
      </c>
      <c r="H13755" s="94">
        <v>23117</v>
      </c>
      <c r="I13755" s="94">
        <v>23544</v>
      </c>
      <c r="J13755" s="94">
        <v>16785</v>
      </c>
      <c r="K13755" s="94">
        <v>-6760</v>
      </c>
      <c r="O13755" s="94">
        <v>23544</v>
      </c>
      <c r="P13755" s="94">
        <v>16785</v>
      </c>
      <c r="Q13755" s="94">
        <v>-6760</v>
      </c>
      <c r="AS13755" s="94">
        <v>-900</v>
      </c>
      <c r="AT13755" s="94">
        <v>-989</v>
      </c>
      <c r="AU13755" s="94">
        <v>-626</v>
      </c>
      <c r="AW13755" s="94">
        <v>-31</v>
      </c>
      <c r="AX13755" s="94">
        <v>-173</v>
      </c>
      <c r="AY13755" s="94">
        <v>-1838</v>
      </c>
      <c r="AZ13755" s="94">
        <v>-130</v>
      </c>
      <c r="BA13755" s="94">
        <v>-51</v>
      </c>
      <c r="BB13755" s="94">
        <v>-1417</v>
      </c>
      <c r="BC13755" s="94">
        <v>-324</v>
      </c>
      <c r="BD13755" s="94">
        <v>-255</v>
      </c>
    </row>
    <row r="13756" spans="1:56">
      <c r="A13756" s="85" t="s">
        <v>173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428</v>
      </c>
      <c r="G13756" s="89" t="s">
        <v>429</v>
      </c>
      <c r="H13756" s="94">
        <v>22383</v>
      </c>
      <c r="I13756" s="94">
        <v>22802</v>
      </c>
      <c r="J13756" s="94">
        <v>16155</v>
      </c>
      <c r="K13756" s="94">
        <v>-6647</v>
      </c>
      <c r="O13756" s="94">
        <v>22802</v>
      </c>
      <c r="P13756" s="94">
        <v>16155</v>
      </c>
      <c r="Q13756" s="94">
        <v>-6647</v>
      </c>
      <c r="AS13756" s="94">
        <v>-915</v>
      </c>
      <c r="AT13756" s="94">
        <v>-1065</v>
      </c>
      <c r="AU13756" s="94">
        <v>-614</v>
      </c>
      <c r="AW13756" s="94">
        <v>15</v>
      </c>
      <c r="AX13756" s="94">
        <v>-178</v>
      </c>
      <c r="AY13756" s="94">
        <v>-1752</v>
      </c>
      <c r="AZ13756" s="94">
        <v>-128</v>
      </c>
      <c r="BA13756" s="94">
        <v>-50</v>
      </c>
      <c r="BB13756" s="94">
        <v>-1382</v>
      </c>
      <c r="BC13756" s="94">
        <v>-320</v>
      </c>
      <c r="BD13756" s="94">
        <v>-226</v>
      </c>
    </row>
    <row r="13757" spans="1:56">
      <c r="A13757" s="85" t="s">
        <v>173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428</v>
      </c>
      <c r="G13757" s="89" t="s">
        <v>429</v>
      </c>
      <c r="H13757" s="94">
        <v>21925</v>
      </c>
      <c r="I13757" s="94">
        <v>22389</v>
      </c>
      <c r="J13757" s="94">
        <v>15688</v>
      </c>
      <c r="K13757" s="94">
        <v>-6702</v>
      </c>
      <c r="O13757" s="94">
        <v>22389</v>
      </c>
      <c r="P13757" s="94">
        <v>15688</v>
      </c>
      <c r="Q13757" s="94">
        <v>-6702</v>
      </c>
      <c r="AS13757" s="94">
        <v>-928</v>
      </c>
      <c r="AT13757" s="94">
        <v>-1023</v>
      </c>
      <c r="AU13757" s="94">
        <v>-605</v>
      </c>
      <c r="AW13757" s="94">
        <v>14</v>
      </c>
      <c r="AX13757" s="94">
        <v>-178</v>
      </c>
      <c r="AY13757" s="94">
        <v>-1807</v>
      </c>
      <c r="AZ13757" s="94">
        <v>-129</v>
      </c>
      <c r="BA13757" s="94">
        <v>-50</v>
      </c>
      <c r="BB13757" s="94">
        <v>-1412</v>
      </c>
      <c r="BC13757" s="94">
        <v>-322</v>
      </c>
      <c r="BD13757" s="94">
        <v>-233</v>
      </c>
    </row>
    <row r="13758" spans="1:56">
      <c r="A13758" s="85" t="s">
        <v>173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428</v>
      </c>
      <c r="G13758" s="89" t="s">
        <v>429</v>
      </c>
      <c r="H13758" s="94">
        <v>21858</v>
      </c>
      <c r="I13758" s="94">
        <v>22377</v>
      </c>
      <c r="J13758" s="94">
        <v>15781</v>
      </c>
      <c r="K13758" s="94">
        <v>-6596</v>
      </c>
      <c r="O13758" s="94">
        <v>22377</v>
      </c>
      <c r="P13758" s="94">
        <v>15781</v>
      </c>
      <c r="Q13758" s="94">
        <v>-6596</v>
      </c>
      <c r="AS13758" s="94">
        <v>-913</v>
      </c>
      <c r="AT13758" s="94">
        <v>-1035</v>
      </c>
      <c r="AU13758" s="94">
        <v>-583</v>
      </c>
      <c r="AW13758" s="94">
        <v>9</v>
      </c>
      <c r="AX13758" s="94">
        <v>-171</v>
      </c>
      <c r="AY13758" s="94">
        <v>-1781</v>
      </c>
      <c r="AZ13758" s="94">
        <v>-135</v>
      </c>
      <c r="BA13758" s="94">
        <v>-49</v>
      </c>
      <c r="BB13758" s="94">
        <v>-1375</v>
      </c>
      <c r="BC13758" s="94">
        <v>-315</v>
      </c>
      <c r="BD13758" s="94">
        <v>-222</v>
      </c>
    </row>
    <row r="13759" spans="1:56">
      <c r="A13759" s="85" t="s">
        <v>173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428</v>
      </c>
      <c r="G13759" s="89" t="s">
        <v>429</v>
      </c>
      <c r="H13759" s="94">
        <v>22409</v>
      </c>
      <c r="I13759" s="94">
        <v>23082</v>
      </c>
      <c r="J13759" s="94">
        <v>15807</v>
      </c>
      <c r="K13759" s="94">
        <v>-7275</v>
      </c>
      <c r="O13759" s="94">
        <v>23082</v>
      </c>
      <c r="P13759" s="94">
        <v>15807</v>
      </c>
      <c r="Q13759" s="94">
        <v>-7275</v>
      </c>
      <c r="AS13759" s="94">
        <v>-939</v>
      </c>
      <c r="AT13759" s="94">
        <v>-1057</v>
      </c>
      <c r="AU13759" s="94">
        <v>-676</v>
      </c>
      <c r="AW13759" s="94">
        <v>14</v>
      </c>
      <c r="AX13759" s="94">
        <v>-181</v>
      </c>
      <c r="AY13759" s="94">
        <v>-2292</v>
      </c>
      <c r="AZ13759" s="94">
        <v>-132</v>
      </c>
      <c r="BA13759" s="94">
        <v>-51</v>
      </c>
      <c r="BB13759" s="94">
        <v>-1382</v>
      </c>
      <c r="BC13759" s="94">
        <v>-316</v>
      </c>
      <c r="BD13759" s="94">
        <v>-235</v>
      </c>
    </row>
    <row r="13760" spans="1:56">
      <c r="A13760" s="85" t="s">
        <v>173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428</v>
      </c>
      <c r="G13760" s="89" t="s">
        <v>429</v>
      </c>
      <c r="H13760" s="94">
        <v>23819</v>
      </c>
      <c r="I13760" s="94">
        <v>24766</v>
      </c>
      <c r="J13760" s="94">
        <v>16918</v>
      </c>
      <c r="K13760" s="94">
        <v>-7848</v>
      </c>
      <c r="O13760" s="94">
        <v>24766</v>
      </c>
      <c r="P13760" s="94">
        <v>16918</v>
      </c>
      <c r="Q13760" s="94">
        <v>-7848</v>
      </c>
      <c r="AS13760" s="94">
        <v>-930</v>
      </c>
      <c r="AT13760" s="94">
        <v>-994</v>
      </c>
      <c r="AU13760" s="94">
        <v>-642</v>
      </c>
      <c r="AW13760" s="94">
        <v>10</v>
      </c>
      <c r="AX13760" s="94">
        <v>-141</v>
      </c>
      <c r="AY13760" s="94">
        <v>-3006</v>
      </c>
      <c r="AZ13760" s="94">
        <v>-114</v>
      </c>
      <c r="BA13760" s="94">
        <v>-50</v>
      </c>
      <c r="BB13760" s="94">
        <v>-1443</v>
      </c>
      <c r="BC13760" s="94">
        <v>-269</v>
      </c>
      <c r="BD13760" s="94">
        <v>-251</v>
      </c>
    </row>
    <row r="13761" spans="1:56">
      <c r="A13761" s="85" t="s">
        <v>173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428</v>
      </c>
      <c r="G13761" s="89" t="s">
        <v>429</v>
      </c>
      <c r="H13761" s="94">
        <v>26453</v>
      </c>
      <c r="I13761" s="94">
        <v>27412</v>
      </c>
      <c r="J13761" s="94">
        <v>19069</v>
      </c>
      <c r="K13761" s="94">
        <v>-8343</v>
      </c>
      <c r="O13761" s="94">
        <v>27412</v>
      </c>
      <c r="P13761" s="94">
        <v>19069</v>
      </c>
      <c r="Q13761" s="94">
        <v>-8343</v>
      </c>
      <c r="AS13761" s="94">
        <v>-1021</v>
      </c>
      <c r="AT13761" s="94">
        <v>-1144</v>
      </c>
      <c r="AU13761" s="94">
        <v>-687</v>
      </c>
      <c r="AW13761" s="94">
        <v>-11</v>
      </c>
      <c r="AX13761" s="94">
        <v>-111</v>
      </c>
      <c r="AY13761" s="94">
        <v>-3247</v>
      </c>
      <c r="AZ13761" s="94">
        <v>-82</v>
      </c>
      <c r="BA13761" s="94">
        <v>-49</v>
      </c>
      <c r="BB13761" s="94">
        <v>-1542</v>
      </c>
      <c r="BC13761" s="94">
        <v>-104</v>
      </c>
      <c r="BD13761" s="94">
        <v>-317</v>
      </c>
    </row>
    <row r="13762" spans="1:56">
      <c r="A13762" s="85" t="s">
        <v>173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428</v>
      </c>
      <c r="G13762" s="89" t="s">
        <v>429</v>
      </c>
      <c r="H13762" s="94">
        <v>28133</v>
      </c>
      <c r="I13762" s="94">
        <v>28778</v>
      </c>
      <c r="J13762" s="94">
        <v>20294</v>
      </c>
      <c r="K13762" s="94">
        <v>-8484</v>
      </c>
      <c r="O13762" s="94">
        <v>28778</v>
      </c>
      <c r="P13762" s="94">
        <v>20294</v>
      </c>
      <c r="Q13762" s="94">
        <v>-8484</v>
      </c>
      <c r="AS13762" s="94">
        <v>-1179</v>
      </c>
      <c r="AT13762" s="94">
        <v>-1039</v>
      </c>
      <c r="AU13762" s="94">
        <v>-590</v>
      </c>
      <c r="AW13762" s="94">
        <v>8</v>
      </c>
      <c r="AX13762" s="94">
        <v>-145</v>
      </c>
      <c r="AY13762" s="94">
        <v>-3525</v>
      </c>
      <c r="AZ13762" s="94">
        <v>-100</v>
      </c>
      <c r="BA13762" s="94">
        <v>-46</v>
      </c>
      <c r="BB13762" s="94">
        <v>-1517</v>
      </c>
      <c r="BC13762" s="94">
        <v>-13</v>
      </c>
      <c r="BD13762" s="94">
        <v>-352</v>
      </c>
    </row>
    <row r="13763" spans="1:56">
      <c r="A13763" s="85" t="s">
        <v>173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428</v>
      </c>
      <c r="G13763" s="89" t="s">
        <v>429</v>
      </c>
      <c r="H13763" s="94">
        <v>28156</v>
      </c>
      <c r="I13763" s="94">
        <v>28285</v>
      </c>
      <c r="J13763" s="94">
        <v>21197</v>
      </c>
      <c r="K13763" s="94">
        <v>-7088</v>
      </c>
      <c r="O13763" s="94">
        <v>28285</v>
      </c>
      <c r="P13763" s="94">
        <v>21197</v>
      </c>
      <c r="Q13763" s="94">
        <v>-7088</v>
      </c>
      <c r="AS13763" s="94">
        <v>-1105</v>
      </c>
      <c r="AT13763" s="94">
        <v>-913</v>
      </c>
      <c r="AU13763" s="94">
        <v>-496</v>
      </c>
      <c r="AW13763" s="94">
        <v>12</v>
      </c>
      <c r="AX13763" s="94">
        <v>-212</v>
      </c>
      <c r="AY13763" s="94">
        <v>-3110</v>
      </c>
      <c r="AZ13763" s="94">
        <v>-52</v>
      </c>
      <c r="BA13763" s="94">
        <v>-48</v>
      </c>
      <c r="BB13763" s="94">
        <v>-956</v>
      </c>
      <c r="BC13763" s="94">
        <v>16</v>
      </c>
      <c r="BD13763" s="94">
        <v>-264</v>
      </c>
    </row>
    <row r="13764" spans="1:56">
      <c r="A13764" s="85" t="s">
        <v>173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428</v>
      </c>
      <c r="G13764" s="89" t="s">
        <v>429</v>
      </c>
      <c r="H13764" s="94">
        <v>27663</v>
      </c>
      <c r="I13764" s="94">
        <v>27518</v>
      </c>
      <c r="J13764" s="94">
        <v>22164</v>
      </c>
      <c r="K13764" s="94">
        <v>-5354</v>
      </c>
      <c r="O13764" s="94">
        <v>27518</v>
      </c>
      <c r="P13764" s="94">
        <v>22164</v>
      </c>
      <c r="Q13764" s="94">
        <v>-5354</v>
      </c>
      <c r="AS13764" s="94">
        <v>-1066</v>
      </c>
      <c r="AT13764" s="94">
        <v>-676</v>
      </c>
      <c r="AU13764" s="94">
        <v>-324</v>
      </c>
      <c r="AW13764" s="94">
        <v>17</v>
      </c>
      <c r="AX13764" s="94">
        <v>-243</v>
      </c>
      <c r="AY13764" s="94">
        <v>-2207</v>
      </c>
      <c r="AZ13764" s="94">
        <v>-31</v>
      </c>
      <c r="BA13764" s="94">
        <v>-46</v>
      </c>
      <c r="BB13764" s="94">
        <v>-700</v>
      </c>
      <c r="BC13764" s="94">
        <v>33</v>
      </c>
      <c r="BD13764" s="94">
        <v>-175</v>
      </c>
    </row>
    <row r="13765" spans="1:56">
      <c r="A13765" s="85" t="s">
        <v>173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428</v>
      </c>
      <c r="G13765" s="89" t="s">
        <v>429</v>
      </c>
      <c r="H13765" s="94">
        <v>27239</v>
      </c>
      <c r="I13765" s="94">
        <v>26984</v>
      </c>
      <c r="J13765" s="94">
        <v>22350</v>
      </c>
      <c r="K13765" s="94">
        <v>-4634</v>
      </c>
      <c r="O13765" s="94">
        <v>26984</v>
      </c>
      <c r="P13765" s="94">
        <v>22350</v>
      </c>
      <c r="Q13765" s="94">
        <v>-4634</v>
      </c>
      <c r="AS13765" s="94">
        <v>-1070</v>
      </c>
      <c r="AT13765" s="94">
        <v>-524</v>
      </c>
      <c r="AU13765" s="94">
        <v>-117</v>
      </c>
      <c r="AW13765" s="94">
        <v>12</v>
      </c>
      <c r="AX13765" s="94">
        <v>-255</v>
      </c>
      <c r="AY13765" s="94">
        <v>-1912</v>
      </c>
      <c r="AZ13765" s="94">
        <v>-16</v>
      </c>
      <c r="BA13765" s="94">
        <v>-42</v>
      </c>
      <c r="BB13765" s="94">
        <v>-669</v>
      </c>
      <c r="BC13765" s="94">
        <v>59</v>
      </c>
      <c r="BD13765" s="94">
        <v>-152</v>
      </c>
    </row>
    <row r="13766" spans="1:56">
      <c r="A13766" s="85" t="s">
        <v>173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428</v>
      </c>
      <c r="G13766" s="89" t="s">
        <v>429</v>
      </c>
      <c r="H13766" s="94">
        <v>26659</v>
      </c>
      <c r="I13766" s="94">
        <v>26348</v>
      </c>
      <c r="J13766" s="94">
        <v>22063</v>
      </c>
      <c r="K13766" s="94">
        <v>-4284</v>
      </c>
      <c r="O13766" s="94">
        <v>26348</v>
      </c>
      <c r="P13766" s="94">
        <v>22063</v>
      </c>
      <c r="Q13766" s="94">
        <v>-4284</v>
      </c>
      <c r="AS13766" s="94">
        <v>-1010</v>
      </c>
      <c r="AT13766" s="94">
        <v>-521</v>
      </c>
      <c r="AU13766" s="94">
        <v>-101</v>
      </c>
      <c r="AW13766" s="94">
        <v>18</v>
      </c>
      <c r="AX13766" s="94">
        <v>-246</v>
      </c>
      <c r="AY13766" s="94">
        <v>-1738</v>
      </c>
      <c r="AZ13766" s="94">
        <v>15</v>
      </c>
      <c r="BA13766" s="94">
        <v>-16</v>
      </c>
      <c r="BB13766" s="94">
        <v>-670</v>
      </c>
      <c r="BC13766" s="94">
        <v>87</v>
      </c>
      <c r="BD13766" s="94">
        <v>-130</v>
      </c>
    </row>
    <row r="13767" spans="1:56">
      <c r="A13767" s="85" t="s">
        <v>173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428</v>
      </c>
      <c r="G13767" s="89" t="s">
        <v>429</v>
      </c>
      <c r="H13767" s="94">
        <v>26396</v>
      </c>
      <c r="I13767" s="94">
        <v>25891</v>
      </c>
      <c r="J13767" s="94">
        <v>21974</v>
      </c>
      <c r="K13767" s="94">
        <v>-3918</v>
      </c>
      <c r="O13767" s="94">
        <v>25891</v>
      </c>
      <c r="P13767" s="94">
        <v>21974</v>
      </c>
      <c r="Q13767" s="94">
        <v>-3918</v>
      </c>
      <c r="AS13767" s="94">
        <v>-954</v>
      </c>
      <c r="AT13767" s="94">
        <v>-506</v>
      </c>
      <c r="AU13767" s="94">
        <v>10</v>
      </c>
      <c r="AW13767" s="94">
        <v>10</v>
      </c>
      <c r="AX13767" s="94">
        <v>-240</v>
      </c>
      <c r="AY13767" s="94">
        <v>-1491</v>
      </c>
      <c r="AZ13767" s="94">
        <v>44</v>
      </c>
      <c r="BA13767" s="94">
        <v>-1</v>
      </c>
      <c r="BB13767" s="94">
        <v>-752</v>
      </c>
      <c r="BC13767" s="94">
        <v>80</v>
      </c>
      <c r="BD13767" s="94">
        <v>-134</v>
      </c>
    </row>
    <row r="13768" spans="1:56">
      <c r="A13768" s="85" t="s">
        <v>173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428</v>
      </c>
      <c r="G13768" s="89" t="s">
        <v>429</v>
      </c>
      <c r="H13768" s="94">
        <v>26413</v>
      </c>
      <c r="I13768" s="94">
        <v>25688</v>
      </c>
      <c r="J13768" s="94">
        <v>21505</v>
      </c>
      <c r="K13768" s="94">
        <v>-4182</v>
      </c>
      <c r="O13768" s="94">
        <v>25688</v>
      </c>
      <c r="P13768" s="94">
        <v>21505</v>
      </c>
      <c r="Q13768" s="94">
        <v>-4182</v>
      </c>
      <c r="AS13768" s="94">
        <v>-938</v>
      </c>
      <c r="AT13768" s="94">
        <v>-561</v>
      </c>
      <c r="AU13768" s="94">
        <v>-8</v>
      </c>
      <c r="AW13768" s="94">
        <v>9</v>
      </c>
      <c r="AX13768" s="94">
        <v>-260</v>
      </c>
      <c r="AY13768" s="94">
        <v>-1617</v>
      </c>
      <c r="AZ13768" s="94">
        <v>11</v>
      </c>
      <c r="BA13768" s="94">
        <v>-2</v>
      </c>
      <c r="BB13768" s="94">
        <v>-791</v>
      </c>
      <c r="BC13768" s="94">
        <v>53</v>
      </c>
      <c r="BD13768" s="94">
        <v>-116</v>
      </c>
    </row>
    <row r="13769" spans="1:56">
      <c r="A13769" s="85" t="s">
        <v>173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428</v>
      </c>
      <c r="G13769" s="89" t="s">
        <v>429</v>
      </c>
      <c r="H13769" s="94">
        <v>26560</v>
      </c>
      <c r="I13769" s="94">
        <v>25560</v>
      </c>
      <c r="J13769" s="94">
        <v>21148</v>
      </c>
      <c r="K13769" s="94">
        <v>-4412</v>
      </c>
      <c r="O13769" s="94">
        <v>25560</v>
      </c>
      <c r="P13769" s="94">
        <v>21148</v>
      </c>
      <c r="Q13769" s="94">
        <v>-4412</v>
      </c>
      <c r="AS13769" s="94">
        <v>-927</v>
      </c>
      <c r="AT13769" s="94">
        <v>-618</v>
      </c>
      <c r="AU13769" s="94">
        <v>-48</v>
      </c>
      <c r="AW13769" s="94">
        <v>8</v>
      </c>
      <c r="AX13769" s="94">
        <v>-255</v>
      </c>
      <c r="AY13769" s="94">
        <v>-1650</v>
      </c>
      <c r="AZ13769" s="94">
        <v>-18</v>
      </c>
      <c r="BA13769" s="94">
        <v>-6</v>
      </c>
      <c r="BB13769" s="94">
        <v>-870</v>
      </c>
      <c r="BC13769" s="94">
        <v>35</v>
      </c>
      <c r="BD13769" s="94">
        <v>-123</v>
      </c>
    </row>
    <row r="13770" spans="1:56">
      <c r="A13770" s="85" t="s">
        <v>173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428</v>
      </c>
      <c r="G13770" s="89" t="s">
        <v>429</v>
      </c>
      <c r="H13770" s="94">
        <v>26857</v>
      </c>
      <c r="I13770" s="94">
        <v>25892</v>
      </c>
      <c r="J13770" s="94">
        <v>20656</v>
      </c>
      <c r="K13770" s="94">
        <v>-5235</v>
      </c>
      <c r="O13770" s="94">
        <v>25892</v>
      </c>
      <c r="P13770" s="94">
        <v>20656</v>
      </c>
      <c r="Q13770" s="94">
        <v>-5235</v>
      </c>
      <c r="AS13770" s="94">
        <v>-961</v>
      </c>
      <c r="AT13770" s="94">
        <v>-699</v>
      </c>
      <c r="AU13770" s="94">
        <v>-169</v>
      </c>
      <c r="AW13770" s="94">
        <v>6</v>
      </c>
      <c r="AX13770" s="94">
        <v>-217</v>
      </c>
      <c r="AY13770" s="94">
        <v>-1879</v>
      </c>
      <c r="AZ13770" s="94">
        <v>-50</v>
      </c>
      <c r="BA13770" s="94">
        <v>-38</v>
      </c>
      <c r="BB13770" s="94">
        <v>-1093</v>
      </c>
      <c r="BC13770" s="94">
        <v>-16</v>
      </c>
      <c r="BD13770" s="94">
        <v>-156</v>
      </c>
    </row>
    <row r="13771" spans="1:56">
      <c r="A13771" s="85" t="s">
        <v>173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428</v>
      </c>
      <c r="G13771" s="89" t="s">
        <v>429</v>
      </c>
      <c r="H13771" s="94">
        <v>27777</v>
      </c>
      <c r="I13771" s="94">
        <v>26857</v>
      </c>
      <c r="J13771" s="94">
        <v>19630</v>
      </c>
      <c r="K13771" s="94">
        <v>-7227</v>
      </c>
      <c r="O13771" s="94">
        <v>26857</v>
      </c>
      <c r="P13771" s="94">
        <v>19630</v>
      </c>
      <c r="Q13771" s="94">
        <v>-7227</v>
      </c>
      <c r="AS13771" s="94">
        <v>-1045</v>
      </c>
      <c r="AT13771" s="94">
        <v>-767</v>
      </c>
      <c r="AU13771" s="94">
        <v>-377</v>
      </c>
      <c r="AW13771" s="94">
        <v>1</v>
      </c>
      <c r="AX13771" s="94">
        <v>-149</v>
      </c>
      <c r="AY13771" s="94">
        <v>-2887</v>
      </c>
      <c r="AZ13771" s="94">
        <v>-51</v>
      </c>
      <c r="BA13771" s="94">
        <v>-50</v>
      </c>
      <c r="BB13771" s="94">
        <v>-1535</v>
      </c>
      <c r="BC13771" s="94">
        <v>-123</v>
      </c>
      <c r="BD13771" s="94">
        <v>-226</v>
      </c>
    </row>
    <row r="13772" spans="1:56">
      <c r="A13772" s="85" t="s">
        <v>173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428</v>
      </c>
      <c r="G13772" s="89" t="s">
        <v>429</v>
      </c>
      <c r="H13772" s="94">
        <v>29877</v>
      </c>
      <c r="I13772" s="94">
        <v>29687</v>
      </c>
      <c r="J13772" s="94">
        <v>21222</v>
      </c>
      <c r="K13772" s="94">
        <v>-8465</v>
      </c>
      <c r="O13772" s="94">
        <v>29687</v>
      </c>
      <c r="P13772" s="94">
        <v>21222</v>
      </c>
      <c r="Q13772" s="94">
        <v>-8465</v>
      </c>
      <c r="AS13772" s="94">
        <v>-1225</v>
      </c>
      <c r="AT13772" s="94">
        <v>-946</v>
      </c>
      <c r="AU13772" s="94">
        <v>-399</v>
      </c>
      <c r="AW13772" s="94">
        <v>4</v>
      </c>
      <c r="AX13772" s="94">
        <v>-110</v>
      </c>
      <c r="AY13772" s="94">
        <v>-3305</v>
      </c>
      <c r="AZ13772" s="94">
        <v>-51</v>
      </c>
      <c r="BA13772" s="94">
        <v>-47</v>
      </c>
      <c r="BB13772" s="94">
        <v>-1901</v>
      </c>
      <c r="BC13772" s="94">
        <v>-124</v>
      </c>
      <c r="BD13772" s="94">
        <v>-340</v>
      </c>
    </row>
    <row r="13773" spans="1:56">
      <c r="A13773" s="85" t="s">
        <v>173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428</v>
      </c>
      <c r="G13773" s="89" t="s">
        <v>429</v>
      </c>
      <c r="H13773" s="94">
        <v>30824</v>
      </c>
      <c r="I13773" s="94">
        <v>30936</v>
      </c>
      <c r="J13773" s="94">
        <v>21925</v>
      </c>
      <c r="K13773" s="94">
        <v>-9011</v>
      </c>
      <c r="O13773" s="94">
        <v>30936</v>
      </c>
      <c r="P13773" s="94">
        <v>21925</v>
      </c>
      <c r="Q13773" s="94">
        <v>-9011</v>
      </c>
      <c r="AS13773" s="94">
        <v>-1296</v>
      </c>
      <c r="AT13773" s="94">
        <v>-1054</v>
      </c>
      <c r="AU13773" s="94">
        <v>-578</v>
      </c>
      <c r="AW13773" s="94">
        <v>12</v>
      </c>
      <c r="AX13773" s="94">
        <v>-120</v>
      </c>
      <c r="AY13773" s="94">
        <v>-3372</v>
      </c>
      <c r="AZ13773" s="94">
        <v>-84</v>
      </c>
      <c r="BA13773" s="94">
        <v>-51</v>
      </c>
      <c r="BB13773" s="94">
        <v>-1969</v>
      </c>
      <c r="BC13773" s="94">
        <v>-113</v>
      </c>
      <c r="BD13773" s="94">
        <v>-349</v>
      </c>
    </row>
    <row r="13774" spans="1:56">
      <c r="A13774" s="85" t="s">
        <v>173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428</v>
      </c>
      <c r="G13774" s="89" t="s">
        <v>429</v>
      </c>
      <c r="H13774" s="94">
        <v>30494</v>
      </c>
      <c r="I13774" s="94">
        <v>30710</v>
      </c>
      <c r="J13774" s="94">
        <v>21673</v>
      </c>
      <c r="K13774" s="94">
        <v>-9037</v>
      </c>
      <c r="O13774" s="94">
        <v>30710</v>
      </c>
      <c r="P13774" s="94">
        <v>21673</v>
      </c>
      <c r="Q13774" s="94">
        <v>-9037</v>
      </c>
      <c r="AS13774" s="94">
        <v>-1255</v>
      </c>
      <c r="AT13774" s="94">
        <v>-1005</v>
      </c>
      <c r="AU13774" s="94">
        <v>-562</v>
      </c>
      <c r="AW13774" s="94">
        <v>7</v>
      </c>
      <c r="AX13774" s="94">
        <v>-122</v>
      </c>
      <c r="AY13774" s="94">
        <v>-3460</v>
      </c>
      <c r="AZ13774" s="94">
        <v>-84</v>
      </c>
      <c r="BA13774" s="94">
        <v>-51</v>
      </c>
      <c r="BB13774" s="94">
        <v>-1973</v>
      </c>
      <c r="BC13774" s="94">
        <v>-136</v>
      </c>
      <c r="BD13774" s="94">
        <v>-376</v>
      </c>
    </row>
    <row r="13775" spans="1:56">
      <c r="A13775" s="85" t="s">
        <v>173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428</v>
      </c>
      <c r="G13775" s="89" t="s">
        <v>429</v>
      </c>
      <c r="H13775" s="94">
        <v>29772</v>
      </c>
      <c r="I13775" s="94">
        <v>30056</v>
      </c>
      <c r="J13775" s="94">
        <v>21065</v>
      </c>
      <c r="K13775" s="94">
        <v>-8991</v>
      </c>
      <c r="O13775" s="94">
        <v>30056</v>
      </c>
      <c r="P13775" s="94">
        <v>21065</v>
      </c>
      <c r="Q13775" s="94">
        <v>-8991</v>
      </c>
      <c r="AS13775" s="94">
        <v>-1236</v>
      </c>
      <c r="AT13775" s="94">
        <v>-990</v>
      </c>
      <c r="AU13775" s="94">
        <v>-591</v>
      </c>
      <c r="AW13775" s="94">
        <v>8</v>
      </c>
      <c r="AX13775" s="94">
        <v>-143</v>
      </c>
      <c r="AY13775" s="94">
        <v>-3428</v>
      </c>
      <c r="AZ13775" s="94">
        <v>-102</v>
      </c>
      <c r="BA13775" s="94">
        <v>-54</v>
      </c>
      <c r="BB13775" s="94">
        <v>-1950</v>
      </c>
      <c r="BC13775" s="94">
        <v>-150</v>
      </c>
      <c r="BD13775" s="94">
        <v>-329</v>
      </c>
    </row>
    <row r="13776" spans="1:56">
      <c r="A13776" s="85" t="s">
        <v>173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428</v>
      </c>
      <c r="G13776" s="89" t="s">
        <v>429</v>
      </c>
      <c r="H13776" s="94">
        <v>28268</v>
      </c>
      <c r="I13776" s="94">
        <v>28551</v>
      </c>
      <c r="J13776" s="94">
        <v>19986</v>
      </c>
      <c r="K13776" s="94">
        <v>-8565</v>
      </c>
      <c r="O13776" s="94">
        <v>28551</v>
      </c>
      <c r="P13776" s="94">
        <v>19986</v>
      </c>
      <c r="Q13776" s="94">
        <v>-8565</v>
      </c>
      <c r="AS13776" s="94">
        <v>-1154</v>
      </c>
      <c r="AT13776" s="94">
        <v>-868</v>
      </c>
      <c r="AU13776" s="94">
        <v>-668</v>
      </c>
      <c r="AW13776" s="94">
        <v>13</v>
      </c>
      <c r="AX13776" s="94">
        <v>-144</v>
      </c>
      <c r="AY13776" s="94">
        <v>-3204</v>
      </c>
      <c r="AZ13776" s="94">
        <v>-92</v>
      </c>
      <c r="BA13776" s="94">
        <v>-54</v>
      </c>
      <c r="BB13776" s="94">
        <v>-1803</v>
      </c>
      <c r="BC13776" s="94">
        <v>-255</v>
      </c>
      <c r="BD13776" s="94">
        <v>-302</v>
      </c>
    </row>
    <row r="13777" spans="1:56">
      <c r="A13777" s="85" t="s">
        <v>173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428</v>
      </c>
      <c r="G13777" s="89" t="s">
        <v>429</v>
      </c>
      <c r="H13777" s="94">
        <v>26319</v>
      </c>
      <c r="I13777" s="94">
        <v>26597</v>
      </c>
      <c r="J13777" s="94">
        <v>18734</v>
      </c>
      <c r="K13777" s="94">
        <v>-7863</v>
      </c>
      <c r="O13777" s="94">
        <v>26597</v>
      </c>
      <c r="P13777" s="94">
        <v>18734</v>
      </c>
      <c r="Q13777" s="94">
        <v>-7863</v>
      </c>
      <c r="AS13777" s="94">
        <v>-1019</v>
      </c>
      <c r="AT13777" s="94">
        <v>-904</v>
      </c>
      <c r="AU13777" s="94">
        <v>-639</v>
      </c>
      <c r="AW13777" s="94">
        <v>12</v>
      </c>
      <c r="AX13777" s="94">
        <v>-157</v>
      </c>
      <c r="AY13777" s="94">
        <v>-2867</v>
      </c>
      <c r="AZ13777" s="94">
        <v>-87</v>
      </c>
      <c r="BA13777" s="94">
        <v>-55</v>
      </c>
      <c r="BB13777" s="94">
        <v>-1581</v>
      </c>
      <c r="BC13777" s="94">
        <v>-323</v>
      </c>
      <c r="BD13777" s="94">
        <v>-213</v>
      </c>
    </row>
    <row r="13778" spans="1:56">
      <c r="A13778" s="85" t="s">
        <v>173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428</v>
      </c>
      <c r="G13778" s="89" t="s">
        <v>429</v>
      </c>
      <c r="H13778" s="94">
        <v>24507</v>
      </c>
      <c r="I13778" s="94">
        <v>25069</v>
      </c>
      <c r="J13778" s="94">
        <v>17600</v>
      </c>
      <c r="K13778" s="94">
        <v>-7468</v>
      </c>
      <c r="O13778" s="94">
        <v>25069</v>
      </c>
      <c r="P13778" s="94">
        <v>17600</v>
      </c>
      <c r="Q13778" s="94">
        <v>-7468</v>
      </c>
      <c r="AS13778" s="94">
        <v>-879</v>
      </c>
      <c r="AT13778" s="94">
        <v>-997</v>
      </c>
      <c r="AU13778" s="94">
        <v>-742</v>
      </c>
      <c r="AW13778" s="94">
        <v>14</v>
      </c>
      <c r="AX13778" s="94">
        <v>-150</v>
      </c>
      <c r="AY13778" s="94">
        <v>-2547</v>
      </c>
      <c r="AZ13778" s="94">
        <v>-80</v>
      </c>
      <c r="BA13778" s="94">
        <v>-50</v>
      </c>
      <c r="BB13778" s="94">
        <v>-1416</v>
      </c>
      <c r="BC13778" s="94">
        <v>-344</v>
      </c>
      <c r="BD13778" s="94">
        <v>-242</v>
      </c>
    </row>
    <row r="13779" spans="1:56">
      <c r="A13779" s="85" t="s">
        <v>173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428</v>
      </c>
      <c r="G13779" s="89" t="s">
        <v>429</v>
      </c>
      <c r="H13779" s="94">
        <v>23477</v>
      </c>
      <c r="I13779" s="94">
        <v>23729</v>
      </c>
      <c r="J13779" s="94">
        <v>16963</v>
      </c>
      <c r="K13779" s="94">
        <v>-6766</v>
      </c>
      <c r="O13779" s="94">
        <v>23729</v>
      </c>
      <c r="P13779" s="94">
        <v>16963</v>
      </c>
      <c r="Q13779" s="94">
        <v>-6766</v>
      </c>
      <c r="AS13779" s="94">
        <v>-838</v>
      </c>
      <c r="AT13779" s="94">
        <v>-971</v>
      </c>
      <c r="AU13779" s="94">
        <v>-652</v>
      </c>
      <c r="AW13779" s="94">
        <v>-4</v>
      </c>
      <c r="AX13779" s="94">
        <v>-164</v>
      </c>
      <c r="AY13779" s="94">
        <v>-2115</v>
      </c>
      <c r="AZ13779" s="94">
        <v>-105</v>
      </c>
      <c r="BA13779" s="94">
        <v>-49</v>
      </c>
      <c r="BB13779" s="94">
        <v>-1363</v>
      </c>
      <c r="BC13779" s="94">
        <v>-280</v>
      </c>
      <c r="BD13779" s="94">
        <v>-200</v>
      </c>
    </row>
    <row r="13780" spans="1:56">
      <c r="A13780" s="85" t="s">
        <v>173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428</v>
      </c>
      <c r="G13780" s="89" t="s">
        <v>429</v>
      </c>
      <c r="H13780" s="94">
        <v>22675</v>
      </c>
      <c r="I13780" s="94">
        <v>22914</v>
      </c>
      <c r="J13780" s="94">
        <v>16171</v>
      </c>
      <c r="K13780" s="94">
        <v>-6743</v>
      </c>
      <c r="O13780" s="94">
        <v>22914</v>
      </c>
      <c r="P13780" s="94">
        <v>16171</v>
      </c>
      <c r="Q13780" s="94">
        <v>-6743</v>
      </c>
      <c r="AS13780" s="94">
        <v>-877</v>
      </c>
      <c r="AT13780" s="94">
        <v>-984</v>
      </c>
      <c r="AU13780" s="94">
        <v>-659</v>
      </c>
      <c r="AW13780" s="94">
        <v>13</v>
      </c>
      <c r="AX13780" s="94">
        <v>-172</v>
      </c>
      <c r="AY13780" s="94">
        <v>-2011</v>
      </c>
      <c r="AZ13780" s="94">
        <v>-117</v>
      </c>
      <c r="BA13780" s="94">
        <v>-50</v>
      </c>
      <c r="BB13780" s="94">
        <v>-1387</v>
      </c>
      <c r="BC13780" s="94">
        <v>-291</v>
      </c>
      <c r="BD13780" s="94">
        <v>-178</v>
      </c>
    </row>
    <row r="13781" spans="1:56">
      <c r="A13781" s="85" t="s">
        <v>173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428</v>
      </c>
      <c r="G13781" s="89" t="s">
        <v>429</v>
      </c>
      <c r="H13781" s="94">
        <v>22256</v>
      </c>
      <c r="I13781" s="94">
        <v>22555</v>
      </c>
      <c r="J13781" s="94">
        <v>15924</v>
      </c>
      <c r="K13781" s="94">
        <v>-6631</v>
      </c>
      <c r="O13781" s="94">
        <v>22555</v>
      </c>
      <c r="P13781" s="94">
        <v>15924</v>
      </c>
      <c r="Q13781" s="94">
        <v>-6631</v>
      </c>
      <c r="AS13781" s="94">
        <v>-906</v>
      </c>
      <c r="AT13781" s="94">
        <v>-993</v>
      </c>
      <c r="AU13781" s="94">
        <v>-657</v>
      </c>
      <c r="AW13781" s="94">
        <v>13</v>
      </c>
      <c r="AX13781" s="94">
        <v>-176</v>
      </c>
      <c r="AY13781" s="94">
        <v>-1847</v>
      </c>
      <c r="AZ13781" s="94">
        <v>-112</v>
      </c>
      <c r="BA13781" s="94">
        <v>-51</v>
      </c>
      <c r="BB13781" s="94">
        <v>-1392</v>
      </c>
      <c r="BC13781" s="94">
        <v>-307</v>
      </c>
      <c r="BD13781" s="94">
        <v>-177</v>
      </c>
    </row>
    <row r="13782" spans="1:56">
      <c r="A13782" s="85" t="s">
        <v>173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428</v>
      </c>
      <c r="G13782" s="89" t="s">
        <v>429</v>
      </c>
      <c r="H13782" s="94">
        <v>22249</v>
      </c>
      <c r="I13782" s="94">
        <v>22531</v>
      </c>
      <c r="J13782" s="94">
        <v>15964</v>
      </c>
      <c r="K13782" s="94">
        <v>-6567</v>
      </c>
      <c r="O13782" s="94">
        <v>22531</v>
      </c>
      <c r="P13782" s="94">
        <v>15964</v>
      </c>
      <c r="Q13782" s="94">
        <v>-6567</v>
      </c>
      <c r="AS13782" s="94">
        <v>-863</v>
      </c>
      <c r="AT13782" s="94">
        <v>-985</v>
      </c>
      <c r="AU13782" s="94">
        <v>-651</v>
      </c>
      <c r="AW13782" s="94">
        <v>12</v>
      </c>
      <c r="AX13782" s="94">
        <v>-173</v>
      </c>
      <c r="AY13782" s="94">
        <v>-1936</v>
      </c>
      <c r="AZ13782" s="94">
        <v>-83</v>
      </c>
      <c r="BA13782" s="94">
        <v>-50</v>
      </c>
      <c r="BB13782" s="94">
        <v>-1329</v>
      </c>
      <c r="BC13782" s="94">
        <v>-304</v>
      </c>
      <c r="BD13782" s="94">
        <v>-177</v>
      </c>
    </row>
    <row r="13783" spans="1:56">
      <c r="A13783" s="85" t="s">
        <v>173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428</v>
      </c>
      <c r="G13783" s="89" t="s">
        <v>429</v>
      </c>
      <c r="H13783" s="94">
        <v>22869</v>
      </c>
      <c r="I13783" s="94">
        <v>23090</v>
      </c>
      <c r="J13783" s="94">
        <v>16496</v>
      </c>
      <c r="K13783" s="94">
        <v>-6594</v>
      </c>
      <c r="O13783" s="94">
        <v>23090</v>
      </c>
      <c r="P13783" s="94">
        <v>16496</v>
      </c>
      <c r="Q13783" s="94">
        <v>-6594</v>
      </c>
      <c r="AS13783" s="94">
        <v>-864</v>
      </c>
      <c r="AT13783" s="94">
        <v>-909</v>
      </c>
      <c r="AU13783" s="94">
        <v>-593</v>
      </c>
      <c r="AW13783" s="94">
        <v>13</v>
      </c>
      <c r="AX13783" s="94">
        <v>-159</v>
      </c>
      <c r="AY13783" s="94">
        <v>-2167</v>
      </c>
      <c r="AZ13783" s="94">
        <v>-40</v>
      </c>
      <c r="BA13783" s="94">
        <v>-48</v>
      </c>
      <c r="BB13783" s="94">
        <v>-1352</v>
      </c>
      <c r="BC13783" s="94">
        <v>-290</v>
      </c>
      <c r="BD13783" s="94">
        <v>-157</v>
      </c>
    </row>
    <row r="13784" spans="1:56">
      <c r="A13784" s="85" t="s">
        <v>173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428</v>
      </c>
      <c r="G13784" s="89" t="s">
        <v>429</v>
      </c>
      <c r="H13784" s="94">
        <v>24595</v>
      </c>
      <c r="I13784" s="94">
        <v>24824</v>
      </c>
      <c r="J13784" s="94">
        <v>17974</v>
      </c>
      <c r="K13784" s="94">
        <v>-6849</v>
      </c>
      <c r="O13784" s="94">
        <v>24824</v>
      </c>
      <c r="P13784" s="94">
        <v>17974</v>
      </c>
      <c r="Q13784" s="94">
        <v>-6849</v>
      </c>
      <c r="AS13784" s="94">
        <v>-912</v>
      </c>
      <c r="AT13784" s="94">
        <v>-833</v>
      </c>
      <c r="AU13784" s="94">
        <v>-560</v>
      </c>
      <c r="AW13784" s="94">
        <v>6</v>
      </c>
      <c r="AX13784" s="94">
        <v>-135</v>
      </c>
      <c r="AY13784" s="94">
        <v>-2447</v>
      </c>
      <c r="AZ13784" s="94">
        <v>0</v>
      </c>
      <c r="BA13784" s="94">
        <v>-50</v>
      </c>
      <c r="BB13784" s="94">
        <v>-1452</v>
      </c>
      <c r="BC13784" s="94">
        <v>-258</v>
      </c>
      <c r="BD13784" s="94">
        <v>-192</v>
      </c>
    </row>
    <row r="13785" spans="1:56">
      <c r="A13785" s="85" t="s">
        <v>173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428</v>
      </c>
      <c r="G13785" s="89" t="s">
        <v>429</v>
      </c>
      <c r="H13785" s="94">
        <v>27376</v>
      </c>
      <c r="I13785" s="94">
        <v>27765</v>
      </c>
      <c r="J13785" s="94">
        <v>20198</v>
      </c>
      <c r="K13785" s="94">
        <v>-7568</v>
      </c>
      <c r="O13785" s="94">
        <v>27765</v>
      </c>
      <c r="P13785" s="94">
        <v>20198</v>
      </c>
      <c r="Q13785" s="94">
        <v>-7568</v>
      </c>
      <c r="AS13785" s="94">
        <v>-1042</v>
      </c>
      <c r="AT13785" s="94">
        <v>-947</v>
      </c>
      <c r="AU13785" s="94">
        <v>-638</v>
      </c>
      <c r="AW13785" s="94">
        <v>18</v>
      </c>
      <c r="AX13785" s="94">
        <v>-97</v>
      </c>
      <c r="AY13785" s="94">
        <v>-2805</v>
      </c>
      <c r="AZ13785" s="94">
        <v>22</v>
      </c>
      <c r="BA13785" s="94">
        <v>-50</v>
      </c>
      <c r="BB13785" s="94">
        <v>-1608</v>
      </c>
      <c r="BC13785" s="94">
        <v>-182</v>
      </c>
      <c r="BD13785" s="94">
        <v>-207</v>
      </c>
    </row>
    <row r="13786" spans="1:56">
      <c r="A13786" s="85" t="s">
        <v>173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428</v>
      </c>
      <c r="G13786" s="89" t="s">
        <v>429</v>
      </c>
      <c r="H13786" s="94">
        <v>28892</v>
      </c>
      <c r="I13786" s="94">
        <v>29017</v>
      </c>
      <c r="J13786" s="94">
        <v>21637</v>
      </c>
      <c r="K13786" s="94">
        <v>-7380</v>
      </c>
      <c r="O13786" s="94">
        <v>29017</v>
      </c>
      <c r="P13786" s="94">
        <v>21637</v>
      </c>
      <c r="Q13786" s="94">
        <v>-7380</v>
      </c>
      <c r="AS13786" s="94">
        <v>-1133</v>
      </c>
      <c r="AT13786" s="94">
        <v>-840</v>
      </c>
      <c r="AU13786" s="94">
        <v>-557</v>
      </c>
      <c r="AW13786" s="94">
        <v>115</v>
      </c>
      <c r="AX13786" s="94">
        <v>-141</v>
      </c>
      <c r="AY13786" s="94">
        <v>-2924</v>
      </c>
      <c r="AZ13786" s="94">
        <v>9</v>
      </c>
      <c r="BA13786" s="94">
        <v>-46</v>
      </c>
      <c r="BB13786" s="94">
        <v>-1483</v>
      </c>
      <c r="BC13786" s="94">
        <v>-159</v>
      </c>
      <c r="BD13786" s="94">
        <v>-218</v>
      </c>
    </row>
    <row r="13787" spans="1:56">
      <c r="A13787" s="85" t="s">
        <v>173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428</v>
      </c>
      <c r="G13787" s="89" t="s">
        <v>429</v>
      </c>
      <c r="H13787" s="94">
        <v>28388</v>
      </c>
      <c r="I13787" s="94">
        <v>28407</v>
      </c>
      <c r="J13787" s="94">
        <v>22487</v>
      </c>
      <c r="K13787" s="94">
        <v>-5920</v>
      </c>
      <c r="O13787" s="94">
        <v>28407</v>
      </c>
      <c r="P13787" s="94">
        <v>22487</v>
      </c>
      <c r="Q13787" s="94">
        <v>-5920</v>
      </c>
      <c r="AS13787" s="94">
        <v>-1187</v>
      </c>
      <c r="AT13787" s="94">
        <v>-698</v>
      </c>
      <c r="AU13787" s="94">
        <v>-428</v>
      </c>
      <c r="AW13787" s="94">
        <v>57</v>
      </c>
      <c r="AX13787" s="94">
        <v>-243</v>
      </c>
      <c r="AY13787" s="94">
        <v>-2159</v>
      </c>
      <c r="AZ13787" s="94">
        <v>52</v>
      </c>
      <c r="BA13787" s="94">
        <v>-43</v>
      </c>
      <c r="BB13787" s="94">
        <v>-1146</v>
      </c>
      <c r="BC13787" s="94">
        <v>-15</v>
      </c>
      <c r="BD13787" s="94">
        <v>-128</v>
      </c>
    </row>
    <row r="13788" spans="1:56">
      <c r="A13788" s="85" t="s">
        <v>173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428</v>
      </c>
      <c r="G13788" s="89" t="s">
        <v>429</v>
      </c>
      <c r="H13788" s="94">
        <v>27413</v>
      </c>
      <c r="I13788" s="94">
        <v>27420</v>
      </c>
      <c r="J13788" s="94">
        <v>23402</v>
      </c>
      <c r="K13788" s="94">
        <v>-4019</v>
      </c>
      <c r="O13788" s="94">
        <v>27420</v>
      </c>
      <c r="P13788" s="94">
        <v>23402</v>
      </c>
      <c r="Q13788" s="94">
        <v>-4019</v>
      </c>
      <c r="AS13788" s="94">
        <v>-1016</v>
      </c>
      <c r="AT13788" s="94">
        <v>-519</v>
      </c>
      <c r="AU13788" s="94">
        <v>-153</v>
      </c>
      <c r="AW13788" s="94">
        <v>30</v>
      </c>
      <c r="AX13788" s="94">
        <v>-262</v>
      </c>
      <c r="AY13788" s="94">
        <v>-1409</v>
      </c>
      <c r="AZ13788" s="94">
        <v>55</v>
      </c>
      <c r="BA13788" s="94">
        <v>-16</v>
      </c>
      <c r="BB13788" s="94">
        <v>-787</v>
      </c>
      <c r="BC13788" s="94">
        <v>97</v>
      </c>
      <c r="BD13788" s="94">
        <v>-90</v>
      </c>
    </row>
    <row r="13789" spans="1:56">
      <c r="A13789" s="85" t="s">
        <v>173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428</v>
      </c>
      <c r="G13789" s="89" t="s">
        <v>429</v>
      </c>
      <c r="H13789" s="94">
        <v>26557</v>
      </c>
      <c r="I13789" s="94">
        <v>26781</v>
      </c>
      <c r="J13789" s="94">
        <v>23128</v>
      </c>
      <c r="K13789" s="94">
        <v>-3652</v>
      </c>
      <c r="O13789" s="94">
        <v>26781</v>
      </c>
      <c r="P13789" s="94">
        <v>23128</v>
      </c>
      <c r="Q13789" s="94">
        <v>-3652</v>
      </c>
      <c r="AS13789" s="94">
        <v>-991</v>
      </c>
      <c r="AT13789" s="94">
        <v>-441</v>
      </c>
      <c r="AU13789" s="94">
        <v>-62</v>
      </c>
      <c r="AW13789" s="94">
        <v>112</v>
      </c>
      <c r="AX13789" s="94">
        <v>-277</v>
      </c>
      <c r="AY13789" s="94">
        <v>-1367</v>
      </c>
      <c r="AZ13789" s="94">
        <v>54</v>
      </c>
      <c r="BA13789" s="94">
        <v>0</v>
      </c>
      <c r="BB13789" s="94">
        <v>-764</v>
      </c>
      <c r="BC13789" s="94">
        <v>110</v>
      </c>
      <c r="BD13789" s="94">
        <v>-84</v>
      </c>
    </row>
    <row r="13790" spans="1:56">
      <c r="A13790" s="85" t="s">
        <v>173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428</v>
      </c>
      <c r="G13790" s="89" t="s">
        <v>429</v>
      </c>
      <c r="H13790" s="94">
        <v>25793</v>
      </c>
      <c r="I13790" s="94">
        <v>26309</v>
      </c>
      <c r="J13790" s="94">
        <v>23068</v>
      </c>
      <c r="K13790" s="94">
        <v>-3240</v>
      </c>
      <c r="O13790" s="94">
        <v>26309</v>
      </c>
      <c r="P13790" s="94">
        <v>23068</v>
      </c>
      <c r="Q13790" s="94">
        <v>-3240</v>
      </c>
      <c r="AS13790" s="94">
        <v>-939</v>
      </c>
      <c r="AT13790" s="94">
        <v>-338</v>
      </c>
      <c r="AU13790" s="94">
        <v>29</v>
      </c>
      <c r="AW13790" s="94">
        <v>120</v>
      </c>
      <c r="AX13790" s="94">
        <v>-265</v>
      </c>
      <c r="AY13790" s="94">
        <v>-1252</v>
      </c>
      <c r="AZ13790" s="94">
        <v>92</v>
      </c>
      <c r="BA13790" s="94">
        <v>2</v>
      </c>
      <c r="BB13790" s="94">
        <v>-746</v>
      </c>
      <c r="BC13790" s="94">
        <v>85</v>
      </c>
      <c r="BD13790" s="94">
        <v>-67</v>
      </c>
    </row>
    <row r="13791" spans="1:56">
      <c r="A13791" s="85" t="s">
        <v>173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428</v>
      </c>
      <c r="G13791" s="89" t="s">
        <v>429</v>
      </c>
      <c r="H13791" s="94">
        <v>25237</v>
      </c>
      <c r="I13791" s="94">
        <v>25726</v>
      </c>
      <c r="J13791" s="94">
        <v>22692</v>
      </c>
      <c r="K13791" s="94">
        <v>-3033</v>
      </c>
      <c r="O13791" s="94">
        <v>25726</v>
      </c>
      <c r="P13791" s="94">
        <v>22692</v>
      </c>
      <c r="Q13791" s="94">
        <v>-3033</v>
      </c>
      <c r="AS13791" s="94">
        <v>-909</v>
      </c>
      <c r="AT13791" s="94">
        <v>-306</v>
      </c>
      <c r="AU13791" s="94">
        <v>66</v>
      </c>
      <c r="AW13791" s="94">
        <v>106</v>
      </c>
      <c r="AX13791" s="94">
        <v>-260</v>
      </c>
      <c r="AY13791" s="94">
        <v>-1194</v>
      </c>
      <c r="AZ13791" s="94">
        <v>109</v>
      </c>
      <c r="BA13791" s="94">
        <v>-1</v>
      </c>
      <c r="BB13791" s="94">
        <v>-698</v>
      </c>
      <c r="BC13791" s="94">
        <v>77</v>
      </c>
      <c r="BD13791" s="94">
        <v>-59</v>
      </c>
    </row>
    <row r="13792" spans="1:56">
      <c r="A13792" s="85" t="s">
        <v>173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428</v>
      </c>
      <c r="G13792" s="89" t="s">
        <v>429</v>
      </c>
      <c r="H13792" s="94">
        <v>25123</v>
      </c>
      <c r="I13792" s="94">
        <v>25590</v>
      </c>
      <c r="J13792" s="94">
        <v>22438</v>
      </c>
      <c r="K13792" s="94">
        <v>-3151</v>
      </c>
      <c r="O13792" s="94">
        <v>25590</v>
      </c>
      <c r="P13792" s="94">
        <v>22438</v>
      </c>
      <c r="Q13792" s="94">
        <v>-3151</v>
      </c>
      <c r="AS13792" s="94">
        <v>-888</v>
      </c>
      <c r="AT13792" s="94">
        <v>-300</v>
      </c>
      <c r="AU13792" s="94">
        <v>42</v>
      </c>
      <c r="AW13792" s="94">
        <v>101</v>
      </c>
      <c r="AX13792" s="94">
        <v>-282</v>
      </c>
      <c r="AY13792" s="94">
        <v>-1238</v>
      </c>
      <c r="AZ13792" s="94">
        <v>100</v>
      </c>
      <c r="BA13792" s="94">
        <v>-1</v>
      </c>
      <c r="BB13792" s="94">
        <v>-711</v>
      </c>
      <c r="BC13792" s="94">
        <v>57</v>
      </c>
      <c r="BD13792" s="94">
        <v>-82</v>
      </c>
    </row>
    <row r="13793" spans="1:56">
      <c r="A13793" s="85" t="s">
        <v>173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428</v>
      </c>
      <c r="G13793" s="89" t="s">
        <v>429</v>
      </c>
      <c r="H13793" s="94">
        <v>25156</v>
      </c>
      <c r="I13793" s="94">
        <v>25555</v>
      </c>
      <c r="J13793" s="94">
        <v>22873</v>
      </c>
      <c r="K13793" s="94">
        <v>-2681</v>
      </c>
      <c r="O13793" s="94">
        <v>25555</v>
      </c>
      <c r="P13793" s="94">
        <v>22873</v>
      </c>
      <c r="Q13793" s="94">
        <v>-2681</v>
      </c>
      <c r="AS13793" s="94">
        <v>-855</v>
      </c>
      <c r="AT13793" s="94">
        <v>-239</v>
      </c>
      <c r="AU13793" s="94">
        <v>189</v>
      </c>
      <c r="AW13793" s="94">
        <v>43</v>
      </c>
      <c r="AX13793" s="94">
        <v>-274</v>
      </c>
      <c r="AY13793" s="94">
        <v>-1039</v>
      </c>
      <c r="AZ13793" s="94">
        <v>81</v>
      </c>
      <c r="BA13793" s="94">
        <v>3</v>
      </c>
      <c r="BB13793" s="94">
        <v>-630</v>
      </c>
      <c r="BC13793" s="94">
        <v>75</v>
      </c>
      <c r="BD13793" s="94">
        <v>-89</v>
      </c>
    </row>
    <row r="13794" spans="1:56">
      <c r="A13794" s="85" t="s">
        <v>173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428</v>
      </c>
      <c r="G13794" s="89" t="s">
        <v>429</v>
      </c>
      <c r="H13794" s="94">
        <v>25573</v>
      </c>
      <c r="I13794" s="94">
        <v>25465</v>
      </c>
      <c r="J13794" s="94">
        <v>22034</v>
      </c>
      <c r="K13794" s="94">
        <v>-3431</v>
      </c>
      <c r="O13794" s="94">
        <v>25465</v>
      </c>
      <c r="P13794" s="94">
        <v>22034</v>
      </c>
      <c r="Q13794" s="94">
        <v>-3431</v>
      </c>
      <c r="AS13794" s="94">
        <v>-954</v>
      </c>
      <c r="AT13794" s="94">
        <v>-341</v>
      </c>
      <c r="AU13794" s="94">
        <v>136</v>
      </c>
      <c r="AW13794" s="94">
        <v>7</v>
      </c>
      <c r="AX13794" s="94">
        <v>-242</v>
      </c>
      <c r="AY13794" s="94">
        <v>-1129</v>
      </c>
      <c r="AZ13794" s="94">
        <v>79</v>
      </c>
      <c r="BA13794" s="94">
        <v>0</v>
      </c>
      <c r="BB13794" s="94">
        <v>-947</v>
      </c>
      <c r="BC13794" s="94">
        <v>35</v>
      </c>
      <c r="BD13794" s="94">
        <v>-99</v>
      </c>
    </row>
    <row r="13795" spans="1:56">
      <c r="A13795" s="85" t="s">
        <v>173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428</v>
      </c>
      <c r="G13795" s="89" t="s">
        <v>429</v>
      </c>
      <c r="H13795" s="94">
        <v>26874</v>
      </c>
      <c r="I13795" s="94">
        <v>26542</v>
      </c>
      <c r="J13795" s="94">
        <v>20395</v>
      </c>
      <c r="K13795" s="94">
        <v>-6147</v>
      </c>
      <c r="O13795" s="94">
        <v>26542</v>
      </c>
      <c r="P13795" s="94">
        <v>20395</v>
      </c>
      <c r="Q13795" s="94">
        <v>-6147</v>
      </c>
      <c r="AS13795" s="94">
        <v>-1063</v>
      </c>
      <c r="AT13795" s="94">
        <v>-579</v>
      </c>
      <c r="AU13795" s="94">
        <v>-236</v>
      </c>
      <c r="AW13795" s="94">
        <v>11</v>
      </c>
      <c r="AX13795" s="94">
        <v>-170</v>
      </c>
      <c r="AY13795" s="94">
        <v>-2417</v>
      </c>
      <c r="AZ13795" s="94">
        <v>49</v>
      </c>
      <c r="BA13795" s="94">
        <v>-19</v>
      </c>
      <c r="BB13795" s="94">
        <v>-1477</v>
      </c>
      <c r="BC13795" s="94">
        <v>-133</v>
      </c>
      <c r="BD13795" s="94">
        <v>-112</v>
      </c>
    </row>
    <row r="13796" spans="1:56">
      <c r="A13796" s="85" t="s">
        <v>173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428</v>
      </c>
      <c r="G13796" s="89" t="s">
        <v>429</v>
      </c>
      <c r="H13796" s="94">
        <v>29810</v>
      </c>
      <c r="I13796" s="94">
        <v>29577</v>
      </c>
      <c r="J13796" s="94">
        <v>21555</v>
      </c>
      <c r="K13796" s="94">
        <v>-8022</v>
      </c>
      <c r="O13796" s="94">
        <v>29577</v>
      </c>
      <c r="P13796" s="94">
        <v>21555</v>
      </c>
      <c r="Q13796" s="94">
        <v>-8022</v>
      </c>
      <c r="AS13796" s="94">
        <v>-1188</v>
      </c>
      <c r="AT13796" s="94">
        <v>-886</v>
      </c>
      <c r="AU13796" s="94">
        <v>-558</v>
      </c>
      <c r="AW13796" s="94">
        <v>8</v>
      </c>
      <c r="AX13796" s="94">
        <v>-122</v>
      </c>
      <c r="AY13796" s="94">
        <v>-3102</v>
      </c>
      <c r="AZ13796" s="94">
        <v>92</v>
      </c>
      <c r="BA13796" s="94">
        <v>-53</v>
      </c>
      <c r="BB13796" s="94">
        <v>-1818</v>
      </c>
      <c r="BC13796" s="94">
        <v>-179</v>
      </c>
      <c r="BD13796" s="94">
        <v>-188</v>
      </c>
    </row>
    <row r="13797" spans="1:56">
      <c r="A13797" s="85" t="s">
        <v>173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428</v>
      </c>
      <c r="G13797" s="89" t="s">
        <v>429</v>
      </c>
      <c r="H13797" s="94">
        <v>30866</v>
      </c>
      <c r="I13797" s="94">
        <v>30877</v>
      </c>
      <c r="J13797" s="94">
        <v>22709</v>
      </c>
      <c r="K13797" s="94">
        <v>-8168</v>
      </c>
      <c r="O13797" s="94">
        <v>30877</v>
      </c>
      <c r="P13797" s="94">
        <v>22709</v>
      </c>
      <c r="Q13797" s="94">
        <v>-8168</v>
      </c>
      <c r="AS13797" s="94">
        <v>-1237</v>
      </c>
      <c r="AT13797" s="94">
        <v>-937</v>
      </c>
      <c r="AU13797" s="94">
        <v>-621</v>
      </c>
      <c r="AW13797" s="94">
        <v>12</v>
      </c>
      <c r="AX13797" s="94">
        <v>-129</v>
      </c>
      <c r="AY13797" s="94">
        <v>-3161</v>
      </c>
      <c r="AZ13797" s="94">
        <v>175</v>
      </c>
      <c r="BA13797" s="94">
        <v>-54</v>
      </c>
      <c r="BB13797" s="94">
        <v>-1840</v>
      </c>
      <c r="BC13797" s="94">
        <v>-155</v>
      </c>
      <c r="BD13797" s="94">
        <v>-188</v>
      </c>
    </row>
    <row r="13798" spans="1:56">
      <c r="A13798" s="85" t="s">
        <v>173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428</v>
      </c>
      <c r="G13798" s="89" t="s">
        <v>429</v>
      </c>
      <c r="H13798" s="94">
        <v>30621</v>
      </c>
      <c r="I13798" s="94">
        <v>30676</v>
      </c>
      <c r="J13798" s="94">
        <v>22246</v>
      </c>
      <c r="K13798" s="94">
        <v>-8431</v>
      </c>
      <c r="O13798" s="94">
        <v>30676</v>
      </c>
      <c r="P13798" s="94">
        <v>22246</v>
      </c>
      <c r="Q13798" s="94">
        <v>-8431</v>
      </c>
      <c r="AS13798" s="94">
        <v>-1192</v>
      </c>
      <c r="AT13798" s="94">
        <v>-972</v>
      </c>
      <c r="AU13798" s="94">
        <v>-663</v>
      </c>
      <c r="AW13798" s="94">
        <v>13</v>
      </c>
      <c r="AX13798" s="94">
        <v>-136</v>
      </c>
      <c r="AY13798" s="94">
        <v>-3345</v>
      </c>
      <c r="AZ13798" s="94">
        <v>171</v>
      </c>
      <c r="BA13798" s="94">
        <v>-55</v>
      </c>
      <c r="BB13798" s="94">
        <v>-1855</v>
      </c>
      <c r="BC13798" s="94">
        <v>-173</v>
      </c>
      <c r="BD13798" s="94">
        <v>-187</v>
      </c>
    </row>
    <row r="13799" spans="1:56">
      <c r="A13799" s="85" t="s">
        <v>173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428</v>
      </c>
      <c r="G13799" s="89" t="s">
        <v>429</v>
      </c>
      <c r="H13799" s="94">
        <v>29988</v>
      </c>
      <c r="I13799" s="94">
        <v>30058</v>
      </c>
      <c r="J13799" s="94">
        <v>21903</v>
      </c>
      <c r="K13799" s="94">
        <v>-8156</v>
      </c>
      <c r="O13799" s="94">
        <v>30058</v>
      </c>
      <c r="P13799" s="94">
        <v>21903</v>
      </c>
      <c r="Q13799" s="94">
        <v>-8156</v>
      </c>
      <c r="AS13799" s="94">
        <v>-1132</v>
      </c>
      <c r="AT13799" s="94">
        <v>-943</v>
      </c>
      <c r="AU13799" s="94">
        <v>-633</v>
      </c>
      <c r="AW13799" s="94">
        <v>10</v>
      </c>
      <c r="AX13799" s="94">
        <v>-145</v>
      </c>
      <c r="AY13799" s="94">
        <v>-3288</v>
      </c>
      <c r="AZ13799" s="94">
        <v>152</v>
      </c>
      <c r="BA13799" s="94">
        <v>-54</v>
      </c>
      <c r="BB13799" s="94">
        <v>-1807</v>
      </c>
      <c r="BC13799" s="94">
        <v>-177</v>
      </c>
      <c r="BD13799" s="94">
        <v>-101</v>
      </c>
    </row>
    <row r="13800" spans="1:56">
      <c r="A13800" s="85" t="s">
        <v>173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428</v>
      </c>
      <c r="G13800" s="89" t="s">
        <v>429</v>
      </c>
      <c r="H13800" s="94">
        <v>28571</v>
      </c>
      <c r="I13800" s="94">
        <v>28678</v>
      </c>
      <c r="J13800" s="94">
        <v>20639</v>
      </c>
      <c r="K13800" s="94">
        <v>-8040</v>
      </c>
      <c r="O13800" s="94">
        <v>28678</v>
      </c>
      <c r="P13800" s="94">
        <v>20639</v>
      </c>
      <c r="Q13800" s="94">
        <v>-8040</v>
      </c>
      <c r="AS13800" s="94">
        <v>-1092</v>
      </c>
      <c r="AT13800" s="94">
        <v>-833</v>
      </c>
      <c r="AU13800" s="94">
        <v>-633</v>
      </c>
      <c r="AW13800" s="94">
        <v>11</v>
      </c>
      <c r="AX13800" s="94">
        <v>-153</v>
      </c>
      <c r="AY13800" s="94">
        <v>-3277</v>
      </c>
      <c r="AZ13800" s="94">
        <v>142</v>
      </c>
      <c r="BA13800" s="94">
        <v>-53</v>
      </c>
      <c r="BB13800" s="94">
        <v>-1790</v>
      </c>
      <c r="BC13800" s="94">
        <v>-244</v>
      </c>
      <c r="BD13800" s="94">
        <v>-87</v>
      </c>
    </row>
    <row r="13801" spans="1:56">
      <c r="A13801" s="85" t="s">
        <v>173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428</v>
      </c>
      <c r="G13801" s="89" t="s">
        <v>429</v>
      </c>
      <c r="H13801" s="94">
        <v>26528</v>
      </c>
      <c r="I13801" s="94">
        <v>26755</v>
      </c>
      <c r="J13801" s="94">
        <v>19028</v>
      </c>
      <c r="K13801" s="94">
        <v>-7727</v>
      </c>
      <c r="O13801" s="94">
        <v>26755</v>
      </c>
      <c r="P13801" s="94">
        <v>19028</v>
      </c>
      <c r="Q13801" s="94">
        <v>-7727</v>
      </c>
      <c r="AS13801" s="94">
        <v>-969</v>
      </c>
      <c r="AT13801" s="94">
        <v>-924</v>
      </c>
      <c r="AU13801" s="94">
        <v>-612</v>
      </c>
      <c r="AW13801" s="94">
        <v>15</v>
      </c>
      <c r="AX13801" s="94">
        <v>-159</v>
      </c>
      <c r="AY13801" s="94">
        <v>-3116</v>
      </c>
      <c r="AZ13801" s="94">
        <v>108</v>
      </c>
      <c r="BA13801" s="94">
        <v>-54</v>
      </c>
      <c r="BB13801" s="94">
        <v>-1641</v>
      </c>
      <c r="BC13801" s="94">
        <v>-290</v>
      </c>
      <c r="BD13801" s="94">
        <v>-61</v>
      </c>
    </row>
    <row r="13802" spans="1:56">
      <c r="A13802" s="85" t="s">
        <v>173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428</v>
      </c>
      <c r="G13802" s="89" t="s">
        <v>429</v>
      </c>
      <c r="H13802" s="94">
        <v>24464</v>
      </c>
      <c r="I13802" s="94">
        <v>24931</v>
      </c>
      <c r="J13802" s="94">
        <v>17178</v>
      </c>
      <c r="K13802" s="94">
        <v>-7753</v>
      </c>
      <c r="O13802" s="94">
        <v>24931</v>
      </c>
      <c r="P13802" s="94">
        <v>17178</v>
      </c>
      <c r="Q13802" s="94">
        <v>-7753</v>
      </c>
      <c r="AS13802" s="94">
        <v>-952</v>
      </c>
      <c r="AT13802" s="94">
        <v>-1101</v>
      </c>
      <c r="AU13802" s="94">
        <v>-830</v>
      </c>
      <c r="AW13802" s="94">
        <v>16</v>
      </c>
      <c r="AX13802" s="94">
        <v>-172</v>
      </c>
      <c r="AY13802" s="94">
        <v>-2739</v>
      </c>
      <c r="AZ13802" s="94">
        <v>44</v>
      </c>
      <c r="BA13802" s="94">
        <v>-52</v>
      </c>
      <c r="BB13802" s="94">
        <v>-1544</v>
      </c>
      <c r="BC13802" s="94">
        <v>-321</v>
      </c>
      <c r="BD13802" s="94">
        <v>-71</v>
      </c>
    </row>
    <row r="13803" spans="1:56">
      <c r="A13803" s="85" t="s">
        <v>173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428</v>
      </c>
      <c r="G13803" s="89" t="s">
        <v>429</v>
      </c>
      <c r="H13803" s="94">
        <v>23318</v>
      </c>
      <c r="I13803" s="94">
        <v>23540</v>
      </c>
      <c r="J13803" s="94">
        <v>16775</v>
      </c>
      <c r="K13803" s="94">
        <v>-6765</v>
      </c>
      <c r="O13803" s="94">
        <v>23540</v>
      </c>
      <c r="P13803" s="94">
        <v>16775</v>
      </c>
      <c r="Q13803" s="94">
        <v>-6765</v>
      </c>
      <c r="AS13803" s="94">
        <v>-944</v>
      </c>
      <c r="AT13803" s="94">
        <v>-894</v>
      </c>
      <c r="AU13803" s="94">
        <v>-715</v>
      </c>
      <c r="AW13803" s="94">
        <v>1</v>
      </c>
      <c r="AX13803" s="94">
        <v>-180</v>
      </c>
      <c r="AY13803" s="94">
        <v>-2087</v>
      </c>
      <c r="AZ13803" s="94">
        <v>30</v>
      </c>
      <c r="BA13803" s="94">
        <v>-10</v>
      </c>
      <c r="BB13803" s="94">
        <v>-1512</v>
      </c>
      <c r="BC13803" s="94">
        <v>-287</v>
      </c>
      <c r="BD13803" s="94">
        <v>-138</v>
      </c>
    </row>
    <row r="13804" spans="1:56">
      <c r="A13804" s="85" t="s">
        <v>173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428</v>
      </c>
      <c r="G13804" s="89" t="s">
        <v>429</v>
      </c>
      <c r="H13804" s="94">
        <v>22555</v>
      </c>
      <c r="I13804" s="94">
        <v>22836</v>
      </c>
      <c r="J13804" s="94">
        <v>16157</v>
      </c>
      <c r="K13804" s="94">
        <v>-6679</v>
      </c>
      <c r="O13804" s="94">
        <v>22836</v>
      </c>
      <c r="P13804" s="94">
        <v>16157</v>
      </c>
      <c r="Q13804" s="94">
        <v>-6679</v>
      </c>
      <c r="AS13804" s="94">
        <v>-922</v>
      </c>
      <c r="AT13804" s="94">
        <v>-873</v>
      </c>
      <c r="AU13804" s="94">
        <v>-694</v>
      </c>
      <c r="AW13804" s="94">
        <v>24</v>
      </c>
      <c r="AX13804" s="94">
        <v>-189</v>
      </c>
      <c r="AY13804" s="94">
        <v>-2108</v>
      </c>
      <c r="AZ13804" s="94">
        <v>38</v>
      </c>
      <c r="BA13804" s="94">
        <v>-6</v>
      </c>
      <c r="BB13804" s="94">
        <v>-1469</v>
      </c>
      <c r="BC13804" s="94">
        <v>-282</v>
      </c>
      <c r="BD13804" s="94">
        <v>-168</v>
      </c>
    </row>
    <row r="13805" spans="1:56">
      <c r="A13805" s="85" t="s">
        <v>173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428</v>
      </c>
      <c r="G13805" s="89" t="s">
        <v>429</v>
      </c>
      <c r="H13805" s="94">
        <v>22177</v>
      </c>
      <c r="I13805" s="94">
        <v>22484</v>
      </c>
      <c r="J13805" s="94">
        <v>15965</v>
      </c>
      <c r="K13805" s="94">
        <v>-6519</v>
      </c>
      <c r="O13805" s="94">
        <v>22484</v>
      </c>
      <c r="P13805" s="94">
        <v>15965</v>
      </c>
      <c r="Q13805" s="94">
        <v>-6519</v>
      </c>
      <c r="AS13805" s="94">
        <v>-926</v>
      </c>
      <c r="AT13805" s="94">
        <v>-813</v>
      </c>
      <c r="AU13805" s="94">
        <v>-583</v>
      </c>
      <c r="AW13805" s="94">
        <v>21</v>
      </c>
      <c r="AX13805" s="94">
        <v>-191</v>
      </c>
      <c r="AY13805" s="94">
        <v>-2107</v>
      </c>
      <c r="AZ13805" s="94">
        <v>29</v>
      </c>
      <c r="BA13805" s="94">
        <v>-2</v>
      </c>
      <c r="BB13805" s="94">
        <v>-1483</v>
      </c>
      <c r="BC13805" s="94">
        <v>-273</v>
      </c>
      <c r="BD13805" s="94">
        <v>-164</v>
      </c>
    </row>
    <row r="13806" spans="1:56">
      <c r="A13806" s="85" t="s">
        <v>173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428</v>
      </c>
      <c r="G13806" s="89" t="s">
        <v>429</v>
      </c>
      <c r="H13806" s="94">
        <v>22182</v>
      </c>
      <c r="I13806" s="94">
        <v>22419</v>
      </c>
      <c r="J13806" s="94">
        <v>15904</v>
      </c>
      <c r="K13806" s="94">
        <v>-6515</v>
      </c>
      <c r="O13806" s="94">
        <v>22419</v>
      </c>
      <c r="P13806" s="94">
        <v>15904</v>
      </c>
      <c r="Q13806" s="94">
        <v>-6515</v>
      </c>
      <c r="AS13806" s="94">
        <v>-898</v>
      </c>
      <c r="AT13806" s="94">
        <v>-829</v>
      </c>
      <c r="AU13806" s="94">
        <v>-613</v>
      </c>
      <c r="AW13806" s="94">
        <v>13</v>
      </c>
      <c r="AX13806" s="94">
        <v>-184</v>
      </c>
      <c r="AY13806" s="94">
        <v>-2152</v>
      </c>
      <c r="AZ13806" s="94">
        <v>43</v>
      </c>
      <c r="BA13806" s="94">
        <v>-2</v>
      </c>
      <c r="BB13806" s="94">
        <v>-1461</v>
      </c>
      <c r="BC13806" s="94">
        <v>-286</v>
      </c>
      <c r="BD13806" s="94">
        <v>-118</v>
      </c>
    </row>
    <row r="13807" spans="1:56">
      <c r="A13807" s="85" t="s">
        <v>173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428</v>
      </c>
      <c r="G13807" s="89" t="s">
        <v>429</v>
      </c>
      <c r="H13807" s="94">
        <v>22908</v>
      </c>
      <c r="I13807" s="94">
        <v>23086</v>
      </c>
      <c r="J13807" s="94">
        <v>16463</v>
      </c>
      <c r="K13807" s="94">
        <v>-6622</v>
      </c>
      <c r="O13807" s="94">
        <v>23086</v>
      </c>
      <c r="P13807" s="94">
        <v>16463</v>
      </c>
      <c r="Q13807" s="94">
        <v>-6622</v>
      </c>
      <c r="AS13807" s="94">
        <v>-955</v>
      </c>
      <c r="AT13807" s="94">
        <v>-791</v>
      </c>
      <c r="AU13807" s="94">
        <v>-623</v>
      </c>
      <c r="AW13807" s="94">
        <v>18</v>
      </c>
      <c r="AX13807" s="94">
        <v>-168</v>
      </c>
      <c r="AY13807" s="94">
        <v>-2237</v>
      </c>
      <c r="AZ13807" s="94">
        <v>104</v>
      </c>
      <c r="BA13807" s="94">
        <v>-2</v>
      </c>
      <c r="BB13807" s="94">
        <v>-1539</v>
      </c>
      <c r="BC13807" s="94">
        <v>-301</v>
      </c>
      <c r="BD13807" s="94">
        <v>-107</v>
      </c>
    </row>
    <row r="13808" spans="1:56">
      <c r="A13808" s="85" t="s">
        <v>173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428</v>
      </c>
      <c r="G13808" s="89" t="s">
        <v>429</v>
      </c>
      <c r="H13808" s="94">
        <v>24688</v>
      </c>
      <c r="I13808" s="94">
        <v>24737</v>
      </c>
      <c r="J13808" s="94">
        <v>17552</v>
      </c>
      <c r="K13808" s="94">
        <v>-7185</v>
      </c>
      <c r="O13808" s="94">
        <v>24737</v>
      </c>
      <c r="P13808" s="94">
        <v>17552</v>
      </c>
      <c r="Q13808" s="94">
        <v>-7185</v>
      </c>
      <c r="AS13808" s="94">
        <v>-1014</v>
      </c>
      <c r="AT13808" s="94">
        <v>-883</v>
      </c>
      <c r="AU13808" s="94">
        <v>-492</v>
      </c>
      <c r="AW13808" s="94">
        <v>13</v>
      </c>
      <c r="AX13808" s="94">
        <v>-149</v>
      </c>
      <c r="AY13808" s="94">
        <v>-2723</v>
      </c>
      <c r="AZ13808" s="94">
        <v>132</v>
      </c>
      <c r="BA13808" s="94">
        <v>-39</v>
      </c>
      <c r="BB13808" s="94">
        <v>-1616</v>
      </c>
      <c r="BC13808" s="94">
        <v>-251</v>
      </c>
      <c r="BD13808" s="94">
        <v>-132</v>
      </c>
    </row>
    <row r="13809" spans="1:56">
      <c r="A13809" s="85" t="s">
        <v>173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428</v>
      </c>
      <c r="G13809" s="89" t="s">
        <v>429</v>
      </c>
      <c r="H13809" s="94">
        <v>27497</v>
      </c>
      <c r="I13809" s="94">
        <v>27649</v>
      </c>
      <c r="J13809" s="94">
        <v>19205</v>
      </c>
      <c r="K13809" s="94">
        <v>-8444</v>
      </c>
      <c r="O13809" s="94">
        <v>27649</v>
      </c>
      <c r="P13809" s="94">
        <v>19205</v>
      </c>
      <c r="Q13809" s="94">
        <v>-8444</v>
      </c>
      <c r="AS13809" s="94">
        <v>-1233</v>
      </c>
      <c r="AT13809" s="94">
        <v>-983</v>
      </c>
      <c r="AU13809" s="94">
        <v>-558</v>
      </c>
      <c r="AW13809" s="94">
        <v>20</v>
      </c>
      <c r="AX13809" s="94">
        <v>-137</v>
      </c>
      <c r="AY13809" s="94">
        <v>-3367</v>
      </c>
      <c r="AZ13809" s="94">
        <v>151</v>
      </c>
      <c r="BA13809" s="94">
        <v>-49</v>
      </c>
      <c r="BB13809" s="94">
        <v>-1892</v>
      </c>
      <c r="BC13809" s="94">
        <v>-156</v>
      </c>
      <c r="BD13809" s="94">
        <v>-231</v>
      </c>
    </row>
    <row r="13810" spans="1:56">
      <c r="A13810" s="85" t="s">
        <v>173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428</v>
      </c>
      <c r="G13810" s="89" t="s">
        <v>429</v>
      </c>
      <c r="H13810" s="94">
        <v>28883</v>
      </c>
      <c r="I13810" s="94">
        <v>28958</v>
      </c>
      <c r="J13810" s="94">
        <v>20667</v>
      </c>
      <c r="K13810" s="94">
        <v>-8291</v>
      </c>
      <c r="O13810" s="94">
        <v>28958</v>
      </c>
      <c r="P13810" s="94">
        <v>20667</v>
      </c>
      <c r="Q13810" s="94">
        <v>-8291</v>
      </c>
      <c r="AS13810" s="94">
        <v>-1271</v>
      </c>
      <c r="AT13810" s="94">
        <v>-970</v>
      </c>
      <c r="AU13810" s="94">
        <v>-527</v>
      </c>
      <c r="AW13810" s="94">
        <v>27</v>
      </c>
      <c r="AX13810" s="94">
        <v>-179</v>
      </c>
      <c r="AY13810" s="94">
        <v>-3514</v>
      </c>
      <c r="AZ13810" s="94">
        <v>121</v>
      </c>
      <c r="BA13810" s="94">
        <v>-38</v>
      </c>
      <c r="BB13810" s="94">
        <v>-1651</v>
      </c>
      <c r="BC13810" s="94">
        <v>-94</v>
      </c>
      <c r="BD13810" s="94">
        <v>-196</v>
      </c>
    </row>
    <row r="13811" spans="1:56">
      <c r="A13811" s="85" t="s">
        <v>173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428</v>
      </c>
      <c r="G13811" s="89" t="s">
        <v>429</v>
      </c>
      <c r="H13811" s="94">
        <v>28390</v>
      </c>
      <c r="I13811" s="94">
        <v>28473</v>
      </c>
      <c r="J13811" s="94">
        <v>22541</v>
      </c>
      <c r="K13811" s="94">
        <v>-5932</v>
      </c>
      <c r="O13811" s="94">
        <v>28473</v>
      </c>
      <c r="P13811" s="94">
        <v>22541</v>
      </c>
      <c r="Q13811" s="94">
        <v>-5932</v>
      </c>
      <c r="AS13811" s="94">
        <v>-1160</v>
      </c>
      <c r="AT13811" s="94">
        <v>-634</v>
      </c>
      <c r="AU13811" s="94">
        <v>-282</v>
      </c>
      <c r="AW13811" s="94">
        <v>30</v>
      </c>
      <c r="AX13811" s="94">
        <v>-231</v>
      </c>
      <c r="AY13811" s="94">
        <v>-2576</v>
      </c>
      <c r="AZ13811" s="94">
        <v>136</v>
      </c>
      <c r="BA13811" s="94">
        <v>0</v>
      </c>
      <c r="BB13811" s="94">
        <v>-1101</v>
      </c>
      <c r="BC13811" s="94">
        <v>-58</v>
      </c>
      <c r="BD13811" s="94">
        <v>-72</v>
      </c>
    </row>
    <row r="13812" spans="1:56">
      <c r="A13812" s="85" t="s">
        <v>173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428</v>
      </c>
      <c r="G13812" s="89" t="s">
        <v>429</v>
      </c>
      <c r="H13812" s="94">
        <v>27550</v>
      </c>
      <c r="I13812" s="94">
        <v>27531</v>
      </c>
      <c r="J13812" s="94">
        <v>22938</v>
      </c>
      <c r="K13812" s="94">
        <v>-4592</v>
      </c>
      <c r="O13812" s="94">
        <v>27531</v>
      </c>
      <c r="P13812" s="94">
        <v>22938</v>
      </c>
      <c r="Q13812" s="94">
        <v>-4592</v>
      </c>
      <c r="AS13812" s="94">
        <v>-1053</v>
      </c>
      <c r="AT13812" s="94">
        <v>-492</v>
      </c>
      <c r="AU13812" s="94">
        <v>-104</v>
      </c>
      <c r="AW13812" s="94">
        <v>31</v>
      </c>
      <c r="AX13812" s="94">
        <v>-280</v>
      </c>
      <c r="AY13812" s="94">
        <v>-1969</v>
      </c>
      <c r="AZ13812" s="94">
        <v>127</v>
      </c>
      <c r="BA13812" s="94">
        <v>3</v>
      </c>
      <c r="BB13812" s="94">
        <v>-832</v>
      </c>
      <c r="BC13812" s="94">
        <v>-11</v>
      </c>
      <c r="BD13812" s="94">
        <v>-70</v>
      </c>
    </row>
    <row r="13813" spans="1:56">
      <c r="A13813" s="85" t="s">
        <v>173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428</v>
      </c>
      <c r="G13813" s="89" t="s">
        <v>429</v>
      </c>
      <c r="H13813" s="94">
        <v>26755</v>
      </c>
      <c r="I13813" s="94">
        <v>26556</v>
      </c>
      <c r="J13813" s="94">
        <v>22061</v>
      </c>
      <c r="K13813" s="94">
        <v>-4495</v>
      </c>
      <c r="O13813" s="94">
        <v>26556</v>
      </c>
      <c r="P13813" s="94">
        <v>22061</v>
      </c>
      <c r="Q13813" s="94">
        <v>-4495</v>
      </c>
      <c r="AS13813" s="94">
        <v>-1013</v>
      </c>
      <c r="AT13813" s="94">
        <v>-516</v>
      </c>
      <c r="AU13813" s="94">
        <v>-78</v>
      </c>
      <c r="AW13813" s="94">
        <v>24</v>
      </c>
      <c r="AX13813" s="94">
        <v>-301</v>
      </c>
      <c r="AY13813" s="94">
        <v>-1966</v>
      </c>
      <c r="AZ13813" s="94">
        <v>104</v>
      </c>
      <c r="BA13813" s="94">
        <v>5</v>
      </c>
      <c r="BB13813" s="94">
        <v>-808</v>
      </c>
      <c r="BC13813" s="94">
        <v>72</v>
      </c>
      <c r="BD13813" s="94">
        <v>-82</v>
      </c>
    </row>
    <row r="13814" spans="1:56">
      <c r="A13814" s="85" t="s">
        <v>173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428</v>
      </c>
      <c r="G13814" s="89" t="s">
        <v>429</v>
      </c>
      <c r="H13814" s="94">
        <v>26103</v>
      </c>
      <c r="I13814" s="94">
        <v>25951</v>
      </c>
      <c r="J13814" s="94">
        <v>21374</v>
      </c>
      <c r="K13814" s="94">
        <v>-4577</v>
      </c>
      <c r="O13814" s="94">
        <v>25951</v>
      </c>
      <c r="P13814" s="94">
        <v>21374</v>
      </c>
      <c r="Q13814" s="94">
        <v>-4577</v>
      </c>
      <c r="AS13814" s="94">
        <v>-989</v>
      </c>
      <c r="AT13814" s="94">
        <v>-502</v>
      </c>
      <c r="AU13814" s="94">
        <v>-75</v>
      </c>
      <c r="AW13814" s="94">
        <v>24</v>
      </c>
      <c r="AX13814" s="94">
        <v>-292</v>
      </c>
      <c r="AY13814" s="94">
        <v>-2056</v>
      </c>
      <c r="AZ13814" s="94">
        <v>98</v>
      </c>
      <c r="BA13814" s="94">
        <v>5</v>
      </c>
      <c r="BB13814" s="94">
        <v>-821</v>
      </c>
      <c r="BC13814" s="94">
        <v>62</v>
      </c>
      <c r="BD13814" s="94">
        <v>-76</v>
      </c>
    </row>
    <row r="13815" spans="1:56">
      <c r="A13815" s="85" t="s">
        <v>173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428</v>
      </c>
      <c r="G13815" s="89" t="s">
        <v>429</v>
      </c>
      <c r="H13815" s="94">
        <v>25679</v>
      </c>
      <c r="I13815" s="94">
        <v>25422</v>
      </c>
      <c r="J13815" s="94">
        <v>20941</v>
      </c>
      <c r="K13815" s="94">
        <v>-4481</v>
      </c>
      <c r="O13815" s="94">
        <v>25422</v>
      </c>
      <c r="P13815" s="94">
        <v>20941</v>
      </c>
      <c r="Q13815" s="94">
        <v>-4481</v>
      </c>
      <c r="AS13815" s="94">
        <v>-984</v>
      </c>
      <c r="AT13815" s="94">
        <v>-545</v>
      </c>
      <c r="AU13815" s="94">
        <v>-79</v>
      </c>
      <c r="AW13815" s="94">
        <v>25</v>
      </c>
      <c r="AX13815" s="94">
        <v>-281</v>
      </c>
      <c r="AY13815" s="94">
        <v>-1945</v>
      </c>
      <c r="AZ13815" s="94">
        <v>117</v>
      </c>
      <c r="BA13815" s="94">
        <v>1</v>
      </c>
      <c r="BB13815" s="94">
        <v>-817</v>
      </c>
      <c r="BC13815" s="94">
        <v>68</v>
      </c>
      <c r="BD13815" s="94">
        <v>-86</v>
      </c>
    </row>
    <row r="13816" spans="1:56">
      <c r="A13816" s="85" t="s">
        <v>173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428</v>
      </c>
      <c r="G13816" s="89" t="s">
        <v>429</v>
      </c>
      <c r="H13816" s="94">
        <v>25487</v>
      </c>
      <c r="I13816" s="94">
        <v>25313</v>
      </c>
      <c r="J13816" s="94">
        <v>21041</v>
      </c>
      <c r="K13816" s="94">
        <v>-4271</v>
      </c>
      <c r="O13816" s="94">
        <v>25313</v>
      </c>
      <c r="P13816" s="94">
        <v>21041</v>
      </c>
      <c r="Q13816" s="94">
        <v>-4271</v>
      </c>
      <c r="AS13816" s="94">
        <v>-984</v>
      </c>
      <c r="AT13816" s="94">
        <v>-492</v>
      </c>
      <c r="AU13816" s="94">
        <v>-13</v>
      </c>
      <c r="AW13816" s="94">
        <v>27</v>
      </c>
      <c r="AX13816" s="94">
        <v>-297</v>
      </c>
      <c r="AY13816" s="94">
        <v>-1996</v>
      </c>
      <c r="AZ13816" s="94">
        <v>129</v>
      </c>
      <c r="BA13816" s="94">
        <v>0</v>
      </c>
      <c r="BB13816" s="94">
        <v>-679</v>
      </c>
      <c r="BC13816" s="94">
        <v>54</v>
      </c>
      <c r="BD13816" s="94">
        <v>-80</v>
      </c>
    </row>
    <row r="13817" spans="1:56">
      <c r="A13817" s="85" t="s">
        <v>173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428</v>
      </c>
      <c r="G13817" s="89" t="s">
        <v>429</v>
      </c>
      <c r="H13817" s="94">
        <v>25397</v>
      </c>
      <c r="I13817" s="94">
        <v>25586</v>
      </c>
      <c r="J13817" s="94">
        <v>21126</v>
      </c>
      <c r="K13817" s="94">
        <v>-4460</v>
      </c>
      <c r="O13817" s="94">
        <v>25586</v>
      </c>
      <c r="P13817" s="94">
        <v>21126</v>
      </c>
      <c r="Q13817" s="94">
        <v>-4460</v>
      </c>
      <c r="AS13817" s="94">
        <v>-1018</v>
      </c>
      <c r="AT13817" s="94">
        <v>-515</v>
      </c>
      <c r="AU13817" s="94">
        <v>-99</v>
      </c>
      <c r="AW13817" s="94">
        <v>20</v>
      </c>
      <c r="AX13817" s="94">
        <v>-294</v>
      </c>
      <c r="AY13817" s="94">
        <v>-1820</v>
      </c>
      <c r="AZ13817" s="94">
        <v>90</v>
      </c>
      <c r="BA13817" s="94">
        <v>-2</v>
      </c>
      <c r="BB13817" s="94">
        <v>-747</v>
      </c>
      <c r="BC13817" s="94">
        <v>-16</v>
      </c>
      <c r="BD13817" s="94">
        <v>-107</v>
      </c>
    </row>
    <row r="13818" spans="1:56">
      <c r="A13818" s="85" t="s">
        <v>173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428</v>
      </c>
      <c r="G13818" s="89" t="s">
        <v>429</v>
      </c>
      <c r="H13818" s="94">
        <v>25752</v>
      </c>
      <c r="I13818" s="94">
        <v>25697</v>
      </c>
      <c r="J13818" s="94">
        <v>21000</v>
      </c>
      <c r="K13818" s="94">
        <v>-4697</v>
      </c>
      <c r="O13818" s="94">
        <v>25697</v>
      </c>
      <c r="P13818" s="94">
        <v>21000</v>
      </c>
      <c r="Q13818" s="94">
        <v>-4697</v>
      </c>
      <c r="AS13818" s="94">
        <v>-1075</v>
      </c>
      <c r="AT13818" s="94">
        <v>-541</v>
      </c>
      <c r="AU13818" s="94">
        <v>9</v>
      </c>
      <c r="AW13818" s="94">
        <v>11</v>
      </c>
      <c r="AX13818" s="94">
        <v>-262</v>
      </c>
      <c r="AY13818" s="94">
        <v>-1721</v>
      </c>
      <c r="AZ13818" s="94">
        <v>86</v>
      </c>
      <c r="BA13818" s="94">
        <v>1</v>
      </c>
      <c r="BB13818" s="94">
        <v>-1089</v>
      </c>
      <c r="BC13818" s="94">
        <v>-45</v>
      </c>
      <c r="BD13818" s="94">
        <v>-103</v>
      </c>
    </row>
    <row r="13819" spans="1:56">
      <c r="A13819" s="85" t="s">
        <v>173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428</v>
      </c>
      <c r="G13819" s="89" t="s">
        <v>429</v>
      </c>
      <c r="H13819" s="94">
        <v>27034</v>
      </c>
      <c r="I13819" s="94">
        <v>26655</v>
      </c>
      <c r="J13819" s="94">
        <v>19572</v>
      </c>
      <c r="K13819" s="94">
        <v>-7083</v>
      </c>
      <c r="O13819" s="94">
        <v>26655</v>
      </c>
      <c r="P13819" s="94">
        <v>19572</v>
      </c>
      <c r="Q13819" s="94">
        <v>-7083</v>
      </c>
      <c r="AS13819" s="94">
        <v>-1209</v>
      </c>
      <c r="AT13819" s="94">
        <v>-733</v>
      </c>
      <c r="AU13819" s="94">
        <v>-289</v>
      </c>
      <c r="AW13819" s="94">
        <v>15</v>
      </c>
      <c r="AX13819" s="94">
        <v>-192</v>
      </c>
      <c r="AY13819" s="94">
        <v>-2824</v>
      </c>
      <c r="AZ13819" s="94">
        <v>74</v>
      </c>
      <c r="BA13819" s="94">
        <v>-9</v>
      </c>
      <c r="BB13819" s="94">
        <v>-1624</v>
      </c>
      <c r="BC13819" s="94">
        <v>-164</v>
      </c>
      <c r="BD13819" s="94">
        <v>-124</v>
      </c>
    </row>
    <row r="13820" spans="1:56">
      <c r="A13820" s="85" t="s">
        <v>173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428</v>
      </c>
      <c r="G13820" s="89" t="s">
        <v>429</v>
      </c>
      <c r="H13820" s="94">
        <v>29932</v>
      </c>
      <c r="I13820" s="94">
        <v>29305</v>
      </c>
      <c r="J13820" s="94">
        <v>20613</v>
      </c>
      <c r="K13820" s="94">
        <v>-8692</v>
      </c>
      <c r="O13820" s="94">
        <v>29305</v>
      </c>
      <c r="P13820" s="94">
        <v>20613</v>
      </c>
      <c r="Q13820" s="94">
        <v>-8692</v>
      </c>
      <c r="AS13820" s="94">
        <v>-1333</v>
      </c>
      <c r="AT13820" s="94">
        <v>-1066</v>
      </c>
      <c r="AU13820" s="94">
        <v>-546</v>
      </c>
      <c r="AW13820" s="94">
        <v>8</v>
      </c>
      <c r="AX13820" s="94">
        <v>-131</v>
      </c>
      <c r="AY13820" s="94">
        <v>-3370</v>
      </c>
      <c r="AZ13820" s="94">
        <v>120</v>
      </c>
      <c r="BA13820" s="94">
        <v>-28</v>
      </c>
      <c r="BB13820" s="94">
        <v>-1958</v>
      </c>
      <c r="BC13820" s="94">
        <v>-203</v>
      </c>
      <c r="BD13820" s="94">
        <v>-176</v>
      </c>
    </row>
    <row r="13821" spans="1:56">
      <c r="A13821" s="85" t="s">
        <v>173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428</v>
      </c>
      <c r="G13821" s="89" t="s">
        <v>429</v>
      </c>
      <c r="H13821" s="94">
        <v>31106</v>
      </c>
      <c r="I13821" s="94">
        <v>30677</v>
      </c>
      <c r="J13821" s="94">
        <v>21661</v>
      </c>
      <c r="K13821" s="94">
        <v>-9016</v>
      </c>
      <c r="O13821" s="94">
        <v>30677</v>
      </c>
      <c r="P13821" s="94">
        <v>21661</v>
      </c>
      <c r="Q13821" s="94">
        <v>-9016</v>
      </c>
      <c r="AS13821" s="94">
        <v>-1329</v>
      </c>
      <c r="AT13821" s="94">
        <v>-1111</v>
      </c>
      <c r="AU13821" s="94">
        <v>-595</v>
      </c>
      <c r="AW13821" s="94">
        <v>16</v>
      </c>
      <c r="AX13821" s="94">
        <v>-133</v>
      </c>
      <c r="AY13821" s="94">
        <v>-3600</v>
      </c>
      <c r="AZ13821" s="94">
        <v>137</v>
      </c>
      <c r="BA13821" s="94">
        <v>-47</v>
      </c>
      <c r="BB13821" s="94">
        <v>-2010</v>
      </c>
      <c r="BC13821" s="94">
        <v>-119</v>
      </c>
      <c r="BD13821" s="94">
        <v>-202</v>
      </c>
    </row>
    <row r="13822" spans="1:56">
      <c r="A13822" s="85" t="s">
        <v>173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428</v>
      </c>
      <c r="G13822" s="89" t="s">
        <v>429</v>
      </c>
      <c r="H13822" s="94">
        <v>30896</v>
      </c>
      <c r="I13822" s="94">
        <v>30486</v>
      </c>
      <c r="J13822" s="94">
        <v>21166</v>
      </c>
      <c r="K13822" s="94">
        <v>-9321</v>
      </c>
      <c r="O13822" s="94">
        <v>30486</v>
      </c>
      <c r="P13822" s="94">
        <v>21166</v>
      </c>
      <c r="Q13822" s="94">
        <v>-9321</v>
      </c>
      <c r="AS13822" s="94">
        <v>-1299</v>
      </c>
      <c r="AT13822" s="94">
        <v>-1108</v>
      </c>
      <c r="AU13822" s="94">
        <v>-592</v>
      </c>
      <c r="AW13822" s="94">
        <v>16</v>
      </c>
      <c r="AX13822" s="94">
        <v>-135</v>
      </c>
      <c r="AY13822" s="94">
        <v>-3892</v>
      </c>
      <c r="AZ13822" s="94">
        <v>134</v>
      </c>
      <c r="BA13822" s="94">
        <v>-47</v>
      </c>
      <c r="BB13822" s="94">
        <v>-1999</v>
      </c>
      <c r="BC13822" s="94">
        <v>-153</v>
      </c>
      <c r="BD13822" s="94">
        <v>-214</v>
      </c>
    </row>
    <row r="13823" spans="1:56">
      <c r="A13823" s="85" t="s">
        <v>173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428</v>
      </c>
      <c r="G13823" s="89" t="s">
        <v>429</v>
      </c>
      <c r="H13823" s="94">
        <v>30251</v>
      </c>
      <c r="I13823" s="94">
        <v>29874</v>
      </c>
      <c r="J13823" s="94">
        <v>20786</v>
      </c>
      <c r="K13823" s="94">
        <v>-9088</v>
      </c>
      <c r="O13823" s="94">
        <v>29874</v>
      </c>
      <c r="P13823" s="94">
        <v>20786</v>
      </c>
      <c r="Q13823" s="94">
        <v>-9088</v>
      </c>
      <c r="AS13823" s="94">
        <v>-1283</v>
      </c>
      <c r="AT13823" s="94">
        <v>-1065</v>
      </c>
      <c r="AU13823" s="94">
        <v>-548</v>
      </c>
      <c r="AW13823" s="94">
        <v>17</v>
      </c>
      <c r="AX13823" s="94">
        <v>-130</v>
      </c>
      <c r="AY13823" s="94">
        <v>-3845</v>
      </c>
      <c r="AZ13823" s="94">
        <v>148</v>
      </c>
      <c r="BA13823" s="94">
        <v>-47</v>
      </c>
      <c r="BB13823" s="94">
        <v>-1964</v>
      </c>
      <c r="BC13823" s="94">
        <v>-165</v>
      </c>
      <c r="BD13823" s="94">
        <v>-183</v>
      </c>
    </row>
    <row r="13824" spans="1:56">
      <c r="A13824" s="85" t="s">
        <v>173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428</v>
      </c>
      <c r="G13824" s="89" t="s">
        <v>429</v>
      </c>
      <c r="H13824" s="94">
        <v>28758</v>
      </c>
      <c r="I13824" s="94">
        <v>28465</v>
      </c>
      <c r="J13824" s="94">
        <v>19927</v>
      </c>
      <c r="K13824" s="94">
        <v>-8538</v>
      </c>
      <c r="O13824" s="94">
        <v>28465</v>
      </c>
      <c r="P13824" s="94">
        <v>19927</v>
      </c>
      <c r="Q13824" s="94">
        <v>-8538</v>
      </c>
      <c r="AS13824" s="94">
        <v>-1253</v>
      </c>
      <c r="AT13824" s="94">
        <v>-799</v>
      </c>
      <c r="AU13824" s="94">
        <v>-514</v>
      </c>
      <c r="AW13824" s="94">
        <v>24</v>
      </c>
      <c r="AX13824" s="94">
        <v>-148</v>
      </c>
      <c r="AY13824" s="94">
        <v>-3497</v>
      </c>
      <c r="AZ13824" s="94">
        <v>133</v>
      </c>
      <c r="BA13824" s="94">
        <v>-23</v>
      </c>
      <c r="BB13824" s="94">
        <v>-1967</v>
      </c>
      <c r="BC13824" s="94">
        <v>-272</v>
      </c>
      <c r="BD13824" s="94">
        <v>-192</v>
      </c>
    </row>
    <row r="13825" spans="1:56">
      <c r="A13825" s="85" t="s">
        <v>173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428</v>
      </c>
      <c r="G13825" s="89" t="s">
        <v>429</v>
      </c>
      <c r="H13825" s="94">
        <v>26753</v>
      </c>
      <c r="I13825" s="94">
        <v>26316</v>
      </c>
      <c r="J13825" s="94">
        <v>18496</v>
      </c>
      <c r="K13825" s="94">
        <v>-7820</v>
      </c>
      <c r="O13825" s="94">
        <v>26316</v>
      </c>
      <c r="P13825" s="94">
        <v>18496</v>
      </c>
      <c r="Q13825" s="94">
        <v>-7820</v>
      </c>
      <c r="AS13825" s="94">
        <v>-1022</v>
      </c>
      <c r="AT13825" s="94">
        <v>-922</v>
      </c>
      <c r="AU13825" s="94">
        <v>-469</v>
      </c>
      <c r="AW13825" s="94">
        <v>14</v>
      </c>
      <c r="AX13825" s="94">
        <v>-161</v>
      </c>
      <c r="AY13825" s="94">
        <v>-3165</v>
      </c>
      <c r="AZ13825" s="94">
        <v>105</v>
      </c>
      <c r="BA13825" s="94">
        <v>-22</v>
      </c>
      <c r="BB13825" s="94">
        <v>-1723</v>
      </c>
      <c r="BC13825" s="94">
        <v>-303</v>
      </c>
      <c r="BD13825" s="94">
        <v>-116</v>
      </c>
    </row>
    <row r="13826" spans="1:56">
      <c r="A13826" s="85" t="s">
        <v>173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428</v>
      </c>
      <c r="G13826" s="89" t="s">
        <v>429</v>
      </c>
      <c r="H13826" s="94">
        <v>24908</v>
      </c>
      <c r="I13826" s="94">
        <v>24546</v>
      </c>
      <c r="J13826" s="94">
        <v>17357</v>
      </c>
      <c r="K13826" s="94">
        <v>-7189</v>
      </c>
      <c r="O13826" s="94">
        <v>24546</v>
      </c>
      <c r="P13826" s="94">
        <v>17357</v>
      </c>
      <c r="Q13826" s="94">
        <v>-7189</v>
      </c>
      <c r="AS13826" s="94">
        <v>-923</v>
      </c>
      <c r="AT13826" s="94">
        <v>-842</v>
      </c>
      <c r="AU13826" s="94">
        <v>-498</v>
      </c>
      <c r="AW13826" s="94">
        <v>18</v>
      </c>
      <c r="AX13826" s="94">
        <v>-175</v>
      </c>
      <c r="AY13826" s="94">
        <v>-2673</v>
      </c>
      <c r="AZ13826" s="94">
        <v>38</v>
      </c>
      <c r="BA13826" s="94">
        <v>-51</v>
      </c>
      <c r="BB13826" s="94">
        <v>-1567</v>
      </c>
      <c r="BC13826" s="94">
        <v>-334</v>
      </c>
      <c r="BD13826" s="94">
        <v>-152</v>
      </c>
    </row>
    <row r="13827" spans="1:56">
      <c r="A13827" s="85" t="s">
        <v>173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428</v>
      </c>
      <c r="G13827" s="89" t="s">
        <v>429</v>
      </c>
      <c r="H13827" s="94">
        <v>23225</v>
      </c>
      <c r="I13827" s="94">
        <v>23378</v>
      </c>
      <c r="J13827" s="94">
        <v>16890</v>
      </c>
      <c r="K13827" s="94">
        <v>-6489</v>
      </c>
      <c r="O13827" s="94">
        <v>23378</v>
      </c>
      <c r="P13827" s="94">
        <v>16890</v>
      </c>
      <c r="Q13827" s="94">
        <v>-6489</v>
      </c>
      <c r="AS13827" s="94">
        <v>-850</v>
      </c>
      <c r="AT13827" s="94">
        <v>-748</v>
      </c>
      <c r="AU13827" s="94">
        <v>-500</v>
      </c>
      <c r="AW13827" s="94">
        <v>-11</v>
      </c>
      <c r="AX13827" s="94">
        <v>-183</v>
      </c>
      <c r="AY13827" s="94">
        <v>-2030</v>
      </c>
      <c r="AZ13827" s="94">
        <v>-98</v>
      </c>
      <c r="BA13827" s="94">
        <v>-54</v>
      </c>
      <c r="BB13827" s="94">
        <v>-1446</v>
      </c>
      <c r="BC13827" s="94">
        <v>-334</v>
      </c>
      <c r="BD13827" s="94">
        <v>-199</v>
      </c>
    </row>
    <row r="13828" spans="1:56">
      <c r="A13828" s="85" t="s">
        <v>173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428</v>
      </c>
      <c r="G13828" s="89" t="s">
        <v>429</v>
      </c>
      <c r="H13828" s="94">
        <v>22413</v>
      </c>
      <c r="I13828" s="94">
        <v>22551</v>
      </c>
      <c r="J13828" s="94">
        <v>16129</v>
      </c>
      <c r="K13828" s="94">
        <v>-6422</v>
      </c>
      <c r="O13828" s="94">
        <v>22551</v>
      </c>
      <c r="P13828" s="94">
        <v>16129</v>
      </c>
      <c r="Q13828" s="94">
        <v>-6422</v>
      </c>
      <c r="AS13828" s="94">
        <v>-877</v>
      </c>
      <c r="AT13828" s="94">
        <v>-831</v>
      </c>
      <c r="AU13828" s="94">
        <v>-572</v>
      </c>
      <c r="AW13828" s="94">
        <v>-57</v>
      </c>
      <c r="AX13828" s="94">
        <v>-198</v>
      </c>
      <c r="AY13828" s="94">
        <v>-1814</v>
      </c>
      <c r="AZ13828" s="94">
        <v>-85</v>
      </c>
      <c r="BA13828" s="94">
        <v>-31</v>
      </c>
      <c r="BB13828" s="94">
        <v>-1415</v>
      </c>
      <c r="BC13828" s="94">
        <v>-342</v>
      </c>
      <c r="BD13828" s="94">
        <v>-171</v>
      </c>
    </row>
    <row r="13829" spans="1:56">
      <c r="A13829" s="85" t="s">
        <v>173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428</v>
      </c>
      <c r="G13829" s="89" t="s">
        <v>429</v>
      </c>
      <c r="H13829" s="94">
        <v>21925</v>
      </c>
      <c r="I13829" s="94">
        <v>22182</v>
      </c>
      <c r="J13829" s="94">
        <v>15811</v>
      </c>
      <c r="K13829" s="94">
        <v>-6372</v>
      </c>
      <c r="O13829" s="94">
        <v>22182</v>
      </c>
      <c r="P13829" s="94">
        <v>15811</v>
      </c>
      <c r="Q13829" s="94">
        <v>-6372</v>
      </c>
      <c r="AS13829" s="94">
        <v>-837</v>
      </c>
      <c r="AT13829" s="94">
        <v>-849</v>
      </c>
      <c r="AU13829" s="94">
        <v>-616</v>
      </c>
      <c r="AW13829" s="94">
        <v>-87</v>
      </c>
      <c r="AX13829" s="94">
        <v>-192</v>
      </c>
      <c r="AY13829" s="94">
        <v>-1805</v>
      </c>
      <c r="AZ13829" s="94">
        <v>-98</v>
      </c>
      <c r="BA13829" s="94">
        <v>-1</v>
      </c>
      <c r="BB13829" s="94">
        <v>-1372</v>
      </c>
      <c r="BC13829" s="94">
        <v>-319</v>
      </c>
      <c r="BD13829" s="94">
        <v>-163</v>
      </c>
    </row>
    <row r="13830" spans="1:56">
      <c r="A13830" s="85" t="s">
        <v>173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428</v>
      </c>
      <c r="G13830" s="89" t="s">
        <v>429</v>
      </c>
      <c r="H13830" s="94">
        <v>21858</v>
      </c>
      <c r="I13830" s="94">
        <v>22134</v>
      </c>
      <c r="J13830" s="94">
        <v>15978</v>
      </c>
      <c r="K13830" s="94">
        <v>-6155</v>
      </c>
      <c r="O13830" s="94">
        <v>22134</v>
      </c>
      <c r="P13830" s="94">
        <v>15978</v>
      </c>
      <c r="Q13830" s="94">
        <v>-6155</v>
      </c>
      <c r="AS13830" s="94">
        <v>-801</v>
      </c>
      <c r="AT13830" s="94">
        <v>-747</v>
      </c>
      <c r="AU13830" s="94">
        <v>-499</v>
      </c>
      <c r="AW13830" s="94">
        <v>-98</v>
      </c>
      <c r="AX13830" s="94">
        <v>-170</v>
      </c>
      <c r="AY13830" s="94">
        <v>-1887</v>
      </c>
      <c r="AZ13830" s="94">
        <v>-97</v>
      </c>
      <c r="BA13830" s="94">
        <v>3</v>
      </c>
      <c r="BB13830" s="94">
        <v>-1358</v>
      </c>
      <c r="BC13830" s="94">
        <v>-312</v>
      </c>
      <c r="BD13830" s="94">
        <v>-169</v>
      </c>
    </row>
    <row r="13831" spans="1:56">
      <c r="A13831" s="85" t="s">
        <v>173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428</v>
      </c>
      <c r="G13831" s="89" t="s">
        <v>429</v>
      </c>
      <c r="H13831" s="94">
        <v>22370</v>
      </c>
      <c r="I13831" s="94">
        <v>22841</v>
      </c>
      <c r="J13831" s="94">
        <v>16436</v>
      </c>
      <c r="K13831" s="94">
        <v>-6406</v>
      </c>
      <c r="O13831" s="94">
        <v>22841</v>
      </c>
      <c r="P13831" s="94">
        <v>16436</v>
      </c>
      <c r="Q13831" s="94">
        <v>-6406</v>
      </c>
      <c r="AS13831" s="94">
        <v>-834</v>
      </c>
      <c r="AT13831" s="94">
        <v>-762</v>
      </c>
      <c r="AU13831" s="94">
        <v>-489</v>
      </c>
      <c r="AW13831" s="94">
        <v>-87</v>
      </c>
      <c r="AX13831" s="94">
        <v>-145</v>
      </c>
      <c r="AY13831" s="94">
        <v>-2011</v>
      </c>
      <c r="AZ13831" s="94">
        <v>-87</v>
      </c>
      <c r="BA13831" s="94">
        <v>-11</v>
      </c>
      <c r="BB13831" s="94">
        <v>-1421</v>
      </c>
      <c r="BC13831" s="94">
        <v>-310</v>
      </c>
      <c r="BD13831" s="94">
        <v>-227</v>
      </c>
    </row>
    <row r="13832" spans="1:56">
      <c r="A13832" s="85" t="s">
        <v>173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428</v>
      </c>
      <c r="G13832" s="89" t="s">
        <v>429</v>
      </c>
      <c r="H13832" s="94">
        <v>23866</v>
      </c>
      <c r="I13832" s="94">
        <v>24492</v>
      </c>
      <c r="J13832" s="94">
        <v>17048</v>
      </c>
      <c r="K13832" s="94">
        <v>-7443</v>
      </c>
      <c r="O13832" s="94">
        <v>24492</v>
      </c>
      <c r="P13832" s="94">
        <v>17048</v>
      </c>
      <c r="Q13832" s="94">
        <v>-7443</v>
      </c>
      <c r="AS13832" s="94">
        <v>-947</v>
      </c>
      <c r="AT13832" s="94">
        <v>-828</v>
      </c>
      <c r="AU13832" s="94">
        <v>-468</v>
      </c>
      <c r="AW13832" s="94">
        <v>-42</v>
      </c>
      <c r="AX13832" s="94">
        <v>-133</v>
      </c>
      <c r="AY13832" s="94">
        <v>-2801</v>
      </c>
      <c r="AZ13832" s="94">
        <v>-81</v>
      </c>
      <c r="BA13832" s="94">
        <v>-51</v>
      </c>
      <c r="BB13832" s="94">
        <v>-1564</v>
      </c>
      <c r="BC13832" s="94">
        <v>-275</v>
      </c>
      <c r="BD13832" s="94">
        <v>-230</v>
      </c>
    </row>
    <row r="13833" spans="1:56">
      <c r="A13833" s="85" t="s">
        <v>173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428</v>
      </c>
      <c r="G13833" s="89" t="s">
        <v>429</v>
      </c>
      <c r="H13833" s="94">
        <v>26525</v>
      </c>
      <c r="I13833" s="94">
        <v>27107</v>
      </c>
      <c r="J13833" s="94">
        <v>18696</v>
      </c>
      <c r="K13833" s="94">
        <v>-8411</v>
      </c>
      <c r="O13833" s="94">
        <v>27107</v>
      </c>
      <c r="P13833" s="94">
        <v>18696</v>
      </c>
      <c r="Q13833" s="94">
        <v>-8411</v>
      </c>
      <c r="AS13833" s="94">
        <v>-981</v>
      </c>
      <c r="AT13833" s="94">
        <v>-1078</v>
      </c>
      <c r="AU13833" s="94">
        <v>-718</v>
      </c>
      <c r="AW13833" s="94">
        <v>-10</v>
      </c>
      <c r="AX13833" s="94">
        <v>-92</v>
      </c>
      <c r="AY13833" s="94">
        <v>-3256</v>
      </c>
      <c r="AZ13833" s="94">
        <v>-77</v>
      </c>
      <c r="BA13833" s="94">
        <v>-55</v>
      </c>
      <c r="BB13833" s="94">
        <v>-1596</v>
      </c>
      <c r="BC13833" s="94">
        <v>-264</v>
      </c>
      <c r="BD13833" s="94">
        <v>-250</v>
      </c>
    </row>
    <row r="13834" spans="1:56">
      <c r="A13834" s="85" t="s">
        <v>173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428</v>
      </c>
      <c r="G13834" s="89" t="s">
        <v>429</v>
      </c>
      <c r="H13834" s="94">
        <v>28027</v>
      </c>
      <c r="I13834" s="94">
        <v>28261</v>
      </c>
      <c r="J13834" s="94">
        <v>20006</v>
      </c>
      <c r="K13834" s="94">
        <v>-8255</v>
      </c>
      <c r="O13834" s="94">
        <v>28261</v>
      </c>
      <c r="P13834" s="94">
        <v>20006</v>
      </c>
      <c r="Q13834" s="94">
        <v>-8255</v>
      </c>
      <c r="AS13834" s="94">
        <v>-1037</v>
      </c>
      <c r="AT13834" s="94">
        <v>-987</v>
      </c>
      <c r="AU13834" s="94">
        <v>-619</v>
      </c>
      <c r="AW13834" s="94">
        <v>3</v>
      </c>
      <c r="AX13834" s="94">
        <v>-131</v>
      </c>
      <c r="AY13834" s="94">
        <v>-3506</v>
      </c>
      <c r="AZ13834" s="94">
        <v>-76</v>
      </c>
      <c r="BA13834" s="94">
        <v>-54</v>
      </c>
      <c r="BB13834" s="94">
        <v>-1417</v>
      </c>
      <c r="BC13834" s="94">
        <v>-172</v>
      </c>
      <c r="BD13834" s="94">
        <v>-266</v>
      </c>
    </row>
    <row r="13835" spans="1:56">
      <c r="A13835" s="85" t="s">
        <v>173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428</v>
      </c>
      <c r="G13835" s="89" t="s">
        <v>429</v>
      </c>
      <c r="H13835" s="94">
        <v>27728</v>
      </c>
      <c r="I13835" s="94">
        <v>27739</v>
      </c>
      <c r="J13835" s="94">
        <v>21839</v>
      </c>
      <c r="K13835" s="94">
        <v>-5900</v>
      </c>
      <c r="O13835" s="94">
        <v>27739</v>
      </c>
      <c r="P13835" s="94">
        <v>21839</v>
      </c>
      <c r="Q13835" s="94">
        <v>-5900</v>
      </c>
      <c r="AS13835" s="94">
        <v>-966</v>
      </c>
      <c r="AT13835" s="94">
        <v>-783</v>
      </c>
      <c r="AU13835" s="94">
        <v>-498</v>
      </c>
      <c r="AW13835" s="94">
        <v>8</v>
      </c>
      <c r="AX13835" s="94">
        <v>-191</v>
      </c>
      <c r="AY13835" s="94">
        <v>-2402</v>
      </c>
      <c r="AZ13835" s="94">
        <v>-61</v>
      </c>
      <c r="BA13835" s="94">
        <v>-16</v>
      </c>
      <c r="BB13835" s="94">
        <v>-893</v>
      </c>
      <c r="BC13835" s="94">
        <v>4</v>
      </c>
      <c r="BD13835" s="94">
        <v>-144</v>
      </c>
    </row>
    <row r="13836" spans="1:56">
      <c r="A13836" s="85" t="s">
        <v>173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428</v>
      </c>
      <c r="G13836" s="89" t="s">
        <v>429</v>
      </c>
      <c r="H13836" s="94">
        <v>26898</v>
      </c>
      <c r="I13836" s="94">
        <v>26839</v>
      </c>
      <c r="J13836" s="94">
        <v>22436</v>
      </c>
      <c r="K13836" s="94">
        <v>-4403</v>
      </c>
      <c r="O13836" s="94">
        <v>26839</v>
      </c>
      <c r="P13836" s="94">
        <v>22436</v>
      </c>
      <c r="Q13836" s="94">
        <v>-4403</v>
      </c>
      <c r="AS13836" s="94">
        <v>-869</v>
      </c>
      <c r="AT13836" s="94">
        <v>-715</v>
      </c>
      <c r="AU13836" s="94">
        <v>-318</v>
      </c>
      <c r="AW13836" s="94">
        <v>13</v>
      </c>
      <c r="AX13836" s="94">
        <v>-224</v>
      </c>
      <c r="AY13836" s="94">
        <v>-1624</v>
      </c>
      <c r="AZ13836" s="94">
        <v>-32</v>
      </c>
      <c r="BA13836" s="94">
        <v>1</v>
      </c>
      <c r="BB13836" s="94">
        <v>-664</v>
      </c>
      <c r="BC13836" s="94">
        <v>71</v>
      </c>
      <c r="BD13836" s="94">
        <v>-105</v>
      </c>
    </row>
    <row r="13837" spans="1:56">
      <c r="A13837" s="85" t="s">
        <v>173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428</v>
      </c>
      <c r="G13837" s="89" t="s">
        <v>429</v>
      </c>
      <c r="H13837" s="94">
        <v>26054</v>
      </c>
      <c r="I13837" s="94">
        <v>26331</v>
      </c>
      <c r="J13837" s="94">
        <v>22719</v>
      </c>
      <c r="K13837" s="94">
        <v>-3612</v>
      </c>
      <c r="O13837" s="94">
        <v>26331</v>
      </c>
      <c r="P13837" s="94">
        <v>22719</v>
      </c>
      <c r="Q13837" s="94">
        <v>-3612</v>
      </c>
      <c r="AS13837" s="94">
        <v>-788</v>
      </c>
      <c r="AT13837" s="94">
        <v>-627</v>
      </c>
      <c r="AU13837" s="94">
        <v>-131</v>
      </c>
      <c r="AW13837" s="94">
        <v>-3</v>
      </c>
      <c r="AX13837" s="94">
        <v>-241</v>
      </c>
      <c r="AY13837" s="94">
        <v>-1399</v>
      </c>
      <c r="AZ13837" s="94">
        <v>9</v>
      </c>
      <c r="BA13837" s="94">
        <v>2</v>
      </c>
      <c r="BB13837" s="94">
        <v>-493</v>
      </c>
      <c r="BC13837" s="94">
        <v>83</v>
      </c>
      <c r="BD13837" s="94">
        <v>-82</v>
      </c>
    </row>
    <row r="13838" spans="1:56">
      <c r="A13838" s="85" t="s">
        <v>173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428</v>
      </c>
      <c r="G13838" s="89" t="s">
        <v>429</v>
      </c>
      <c r="H13838" s="94">
        <v>25254</v>
      </c>
      <c r="I13838" s="94">
        <v>25690</v>
      </c>
      <c r="J13838" s="94">
        <v>22366</v>
      </c>
      <c r="K13838" s="94">
        <v>-3324</v>
      </c>
      <c r="O13838" s="94">
        <v>25690</v>
      </c>
      <c r="P13838" s="94">
        <v>22366</v>
      </c>
      <c r="Q13838" s="94">
        <v>-3324</v>
      </c>
      <c r="AS13838" s="94">
        <v>-798</v>
      </c>
      <c r="AT13838" s="94">
        <v>-545</v>
      </c>
      <c r="AU13838" s="94">
        <v>-88</v>
      </c>
      <c r="AW13838" s="94">
        <v>1</v>
      </c>
      <c r="AX13838" s="94">
        <v>-237</v>
      </c>
      <c r="AY13838" s="94">
        <v>-1237</v>
      </c>
      <c r="AZ13838" s="94">
        <v>11</v>
      </c>
      <c r="BA13838" s="94">
        <v>2</v>
      </c>
      <c r="BB13838" s="94">
        <v>-490</v>
      </c>
      <c r="BC13838" s="94">
        <v>66</v>
      </c>
      <c r="BD13838" s="94">
        <v>-67</v>
      </c>
    </row>
    <row r="13839" spans="1:56">
      <c r="A13839" s="85" t="s">
        <v>173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428</v>
      </c>
      <c r="G13839" s="89" t="s">
        <v>429</v>
      </c>
      <c r="H13839" s="94">
        <v>24561</v>
      </c>
      <c r="I13839" s="94">
        <v>25105</v>
      </c>
      <c r="J13839" s="94">
        <v>21835</v>
      </c>
      <c r="K13839" s="94">
        <v>-3270</v>
      </c>
      <c r="O13839" s="94">
        <v>25105</v>
      </c>
      <c r="P13839" s="94">
        <v>21835</v>
      </c>
      <c r="Q13839" s="94">
        <v>-3270</v>
      </c>
      <c r="AS13839" s="94">
        <v>-781</v>
      </c>
      <c r="AT13839" s="94">
        <v>-513</v>
      </c>
      <c r="AU13839" s="94">
        <v>-112</v>
      </c>
      <c r="AW13839" s="94">
        <v>2</v>
      </c>
      <c r="AX13839" s="94">
        <v>-240</v>
      </c>
      <c r="AY13839" s="94">
        <v>-1187</v>
      </c>
      <c r="AZ13839" s="94">
        <v>20</v>
      </c>
      <c r="BA13839" s="94">
        <v>0</v>
      </c>
      <c r="BB13839" s="94">
        <v>-480</v>
      </c>
      <c r="BC13839" s="94">
        <v>37</v>
      </c>
      <c r="BD13839" s="94">
        <v>-69</v>
      </c>
    </row>
    <row r="13840" spans="1:56">
      <c r="A13840" s="85" t="s">
        <v>173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428</v>
      </c>
      <c r="G13840" s="89" t="s">
        <v>429</v>
      </c>
      <c r="H13840" s="94">
        <v>24110</v>
      </c>
      <c r="I13840" s="94">
        <v>25000</v>
      </c>
      <c r="J13840" s="94">
        <v>21681</v>
      </c>
      <c r="K13840" s="94">
        <v>-3319</v>
      </c>
      <c r="O13840" s="94">
        <v>25000</v>
      </c>
      <c r="P13840" s="94">
        <v>21681</v>
      </c>
      <c r="Q13840" s="94">
        <v>-3319</v>
      </c>
      <c r="AS13840" s="94">
        <v>-805</v>
      </c>
      <c r="AT13840" s="94">
        <v>-520</v>
      </c>
      <c r="AU13840" s="94">
        <v>-61</v>
      </c>
      <c r="AW13840" s="94">
        <v>3</v>
      </c>
      <c r="AX13840" s="94">
        <v>-239</v>
      </c>
      <c r="AY13840" s="94">
        <v>-1253</v>
      </c>
      <c r="AZ13840" s="94">
        <v>8</v>
      </c>
      <c r="BA13840" s="94">
        <v>0</v>
      </c>
      <c r="BB13840" s="94">
        <v>-508</v>
      </c>
      <c r="BC13840" s="94">
        <v>71</v>
      </c>
      <c r="BD13840" s="94">
        <v>-77</v>
      </c>
    </row>
    <row r="13841" spans="1:56">
      <c r="A13841" s="85" t="s">
        <v>173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428</v>
      </c>
      <c r="G13841" s="89" t="s">
        <v>429</v>
      </c>
      <c r="H13841" s="94">
        <v>23863</v>
      </c>
      <c r="I13841" s="94">
        <v>25039</v>
      </c>
      <c r="J13841" s="94">
        <v>21389</v>
      </c>
      <c r="K13841" s="94">
        <v>-3651</v>
      </c>
      <c r="O13841" s="94">
        <v>25039</v>
      </c>
      <c r="P13841" s="94">
        <v>21389</v>
      </c>
      <c r="Q13841" s="94">
        <v>-3651</v>
      </c>
      <c r="AS13841" s="94">
        <v>-795</v>
      </c>
      <c r="AT13841" s="94">
        <v>-546</v>
      </c>
      <c r="AU13841" s="94">
        <v>-126</v>
      </c>
      <c r="AW13841" s="94">
        <v>0</v>
      </c>
      <c r="AX13841" s="94">
        <v>-239</v>
      </c>
      <c r="AY13841" s="94">
        <v>-1384</v>
      </c>
      <c r="AZ13841" s="94">
        <v>-16</v>
      </c>
      <c r="BA13841" s="94">
        <v>-2</v>
      </c>
      <c r="BB13841" s="94">
        <v>-546</v>
      </c>
      <c r="BC13841" s="94">
        <v>48</v>
      </c>
      <c r="BD13841" s="94">
        <v>-95</v>
      </c>
    </row>
    <row r="13842" spans="1:56">
      <c r="A13842" s="85" t="s">
        <v>173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428</v>
      </c>
      <c r="G13842" s="89" t="s">
        <v>429</v>
      </c>
      <c r="H13842" s="94">
        <v>23931</v>
      </c>
      <c r="I13842" s="94">
        <v>25397</v>
      </c>
      <c r="J13842" s="94">
        <v>21077</v>
      </c>
      <c r="K13842" s="94">
        <v>-4320</v>
      </c>
      <c r="O13842" s="94">
        <v>25397</v>
      </c>
      <c r="P13842" s="94">
        <v>21077</v>
      </c>
      <c r="Q13842" s="94">
        <v>-4320</v>
      </c>
      <c r="AS13842" s="94">
        <v>-810</v>
      </c>
      <c r="AT13842" s="94">
        <v>-675</v>
      </c>
      <c r="AU13842" s="94">
        <v>-253</v>
      </c>
      <c r="AW13842" s="94">
        <v>-6</v>
      </c>
      <c r="AX13842" s="94">
        <v>-220</v>
      </c>
      <c r="AY13842" s="94">
        <v>-1442</v>
      </c>
      <c r="AZ13842" s="94">
        <v>-18</v>
      </c>
      <c r="BA13842" s="94">
        <v>-5</v>
      </c>
      <c r="BB13842" s="94">
        <v>-789</v>
      </c>
      <c r="BC13842" s="94">
        <v>-27</v>
      </c>
      <c r="BD13842" s="94">
        <v>-122</v>
      </c>
    </row>
    <row r="13843" spans="1:56">
      <c r="A13843" s="85" t="s">
        <v>173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428</v>
      </c>
      <c r="G13843" s="89" t="s">
        <v>429</v>
      </c>
      <c r="H13843" s="94">
        <v>24980</v>
      </c>
      <c r="I13843" s="94">
        <v>26121</v>
      </c>
      <c r="J13843" s="94">
        <v>18990</v>
      </c>
      <c r="K13843" s="94">
        <v>-7131</v>
      </c>
      <c r="O13843" s="94">
        <v>26121</v>
      </c>
      <c r="P13843" s="94">
        <v>18990</v>
      </c>
      <c r="Q13843" s="94">
        <v>-7131</v>
      </c>
      <c r="AS13843" s="94">
        <v>-943</v>
      </c>
      <c r="AT13843" s="94">
        <v>-991</v>
      </c>
      <c r="AU13843" s="94">
        <v>-603</v>
      </c>
      <c r="AW13843" s="94">
        <v>-13</v>
      </c>
      <c r="AX13843" s="94">
        <v>-141</v>
      </c>
      <c r="AY13843" s="94">
        <v>-2674</v>
      </c>
      <c r="AZ13843" s="94">
        <v>-58</v>
      </c>
      <c r="BA13843" s="94">
        <v>-15</v>
      </c>
      <c r="BB13843" s="94">
        <v>-1361</v>
      </c>
      <c r="BC13843" s="94">
        <v>-148</v>
      </c>
      <c r="BD13843" s="94">
        <v>-183</v>
      </c>
    </row>
    <row r="13844" spans="1:56">
      <c r="A13844" s="85" t="s">
        <v>173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428</v>
      </c>
      <c r="G13844" s="89" t="s">
        <v>429</v>
      </c>
      <c r="H13844" s="94">
        <v>27822</v>
      </c>
      <c r="I13844" s="94">
        <v>28569</v>
      </c>
      <c r="J13844" s="94">
        <v>19746</v>
      </c>
      <c r="K13844" s="94">
        <v>-8823</v>
      </c>
      <c r="O13844" s="94">
        <v>28569</v>
      </c>
      <c r="P13844" s="94">
        <v>19746</v>
      </c>
      <c r="Q13844" s="94">
        <v>-8823</v>
      </c>
      <c r="AS13844" s="94">
        <v>-1044</v>
      </c>
      <c r="AT13844" s="94">
        <v>-1238</v>
      </c>
      <c r="AU13844" s="94">
        <v>-715</v>
      </c>
      <c r="AW13844" s="94">
        <v>1</v>
      </c>
      <c r="AX13844" s="94">
        <v>-89</v>
      </c>
      <c r="AY13844" s="94">
        <v>-3409</v>
      </c>
      <c r="AZ13844" s="94">
        <v>-74</v>
      </c>
      <c r="BA13844" s="94">
        <v>-53</v>
      </c>
      <c r="BB13844" s="94">
        <v>-1695</v>
      </c>
      <c r="BC13844" s="94">
        <v>-190</v>
      </c>
      <c r="BD13844" s="94">
        <v>-291</v>
      </c>
    </row>
    <row r="13845" spans="1:56">
      <c r="A13845" s="85" t="s">
        <v>173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428</v>
      </c>
      <c r="G13845" s="89" t="s">
        <v>429</v>
      </c>
      <c r="H13845" s="94">
        <v>29472</v>
      </c>
      <c r="I13845" s="94">
        <v>29706</v>
      </c>
      <c r="J13845" s="94">
        <v>20640</v>
      </c>
      <c r="K13845" s="94">
        <v>-9066</v>
      </c>
      <c r="O13845" s="94">
        <v>29706</v>
      </c>
      <c r="P13845" s="94">
        <v>20640</v>
      </c>
      <c r="Q13845" s="94">
        <v>-9066</v>
      </c>
      <c r="AS13845" s="94">
        <v>-1066</v>
      </c>
      <c r="AT13845" s="94">
        <v>-1304</v>
      </c>
      <c r="AU13845" s="94">
        <v>-809</v>
      </c>
      <c r="AW13845" s="94">
        <v>0</v>
      </c>
      <c r="AX13845" s="94">
        <v>-91</v>
      </c>
      <c r="AY13845" s="94">
        <v>-3394</v>
      </c>
      <c r="AZ13845" s="94">
        <v>-66</v>
      </c>
      <c r="BA13845" s="94">
        <v>-57</v>
      </c>
      <c r="BB13845" s="94">
        <v>-1724</v>
      </c>
      <c r="BC13845" s="94">
        <v>-190</v>
      </c>
      <c r="BD13845" s="94">
        <v>-317</v>
      </c>
    </row>
    <row r="13846" spans="1:56">
      <c r="A13846" s="85" t="s">
        <v>173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428</v>
      </c>
      <c r="G13846" s="89" t="s">
        <v>429</v>
      </c>
      <c r="H13846" s="94">
        <v>29291</v>
      </c>
      <c r="I13846" s="94">
        <v>29437</v>
      </c>
      <c r="J13846" s="94">
        <v>20263</v>
      </c>
      <c r="K13846" s="94">
        <v>-9174</v>
      </c>
      <c r="O13846" s="94">
        <v>29437</v>
      </c>
      <c r="P13846" s="94">
        <v>20263</v>
      </c>
      <c r="Q13846" s="94">
        <v>-9174</v>
      </c>
      <c r="AS13846" s="94">
        <v>-1070</v>
      </c>
      <c r="AT13846" s="94">
        <v>-1286</v>
      </c>
      <c r="AU13846" s="94">
        <v>-784</v>
      </c>
      <c r="AW13846" s="94">
        <v>-2</v>
      </c>
      <c r="AX13846" s="94">
        <v>-100</v>
      </c>
      <c r="AY13846" s="94">
        <v>-3445</v>
      </c>
      <c r="AZ13846" s="94">
        <v>-85</v>
      </c>
      <c r="BA13846" s="94">
        <v>-57</v>
      </c>
      <c r="BB13846" s="94">
        <v>-1798</v>
      </c>
      <c r="BC13846" s="94">
        <v>-204</v>
      </c>
      <c r="BD13846" s="94">
        <v>-318</v>
      </c>
    </row>
    <row r="13847" spans="1:56">
      <c r="A13847" s="85" t="s">
        <v>173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428</v>
      </c>
      <c r="G13847" s="89" t="s">
        <v>429</v>
      </c>
      <c r="H13847" s="94">
        <v>28643</v>
      </c>
      <c r="I13847" s="94">
        <v>28815</v>
      </c>
      <c r="J13847" s="94">
        <v>20049</v>
      </c>
      <c r="K13847" s="94">
        <v>-8766</v>
      </c>
      <c r="O13847" s="94">
        <v>28815</v>
      </c>
      <c r="P13847" s="94">
        <v>20049</v>
      </c>
      <c r="Q13847" s="94">
        <v>-8766</v>
      </c>
      <c r="AS13847" s="94">
        <v>-1061</v>
      </c>
      <c r="AT13847" s="94">
        <v>-1143</v>
      </c>
      <c r="AU13847" s="94">
        <v>-695</v>
      </c>
      <c r="AW13847" s="94">
        <v>5</v>
      </c>
      <c r="AX13847" s="94">
        <v>-101</v>
      </c>
      <c r="AY13847" s="94">
        <v>-3349</v>
      </c>
      <c r="AZ13847" s="94">
        <v>-95</v>
      </c>
      <c r="BA13847" s="94">
        <v>-24</v>
      </c>
      <c r="BB13847" s="94">
        <v>-1775</v>
      </c>
      <c r="BC13847" s="94">
        <v>-223</v>
      </c>
      <c r="BD13847" s="94">
        <v>-274</v>
      </c>
    </row>
    <row r="13848" spans="1:56">
      <c r="A13848" s="85" t="s">
        <v>173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428</v>
      </c>
      <c r="G13848" s="89" t="s">
        <v>429</v>
      </c>
      <c r="H13848" s="94">
        <v>27639</v>
      </c>
      <c r="I13848" s="94">
        <v>27771</v>
      </c>
      <c r="J13848" s="94">
        <v>18873</v>
      </c>
      <c r="K13848" s="94">
        <v>-8898</v>
      </c>
      <c r="O13848" s="94">
        <v>27771</v>
      </c>
      <c r="P13848" s="94">
        <v>18873</v>
      </c>
      <c r="Q13848" s="94">
        <v>-8898</v>
      </c>
      <c r="AS13848" s="94">
        <v>-1097</v>
      </c>
      <c r="AT13848" s="94">
        <v>-1046</v>
      </c>
      <c r="AU13848" s="94">
        <v>-697</v>
      </c>
      <c r="AW13848" s="94">
        <v>5</v>
      </c>
      <c r="AX13848" s="94">
        <v>-112</v>
      </c>
      <c r="AY13848" s="94">
        <v>-3408</v>
      </c>
      <c r="AZ13848" s="94">
        <v>-87</v>
      </c>
      <c r="BA13848" s="94">
        <v>-19</v>
      </c>
      <c r="BB13848" s="94">
        <v>-1835</v>
      </c>
      <c r="BC13848" s="94">
        <v>-278</v>
      </c>
      <c r="BD13848" s="94">
        <v>-297</v>
      </c>
    </row>
    <row r="13849" spans="1:56">
      <c r="A13849" s="85" t="s">
        <v>173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428</v>
      </c>
      <c r="G13849" s="89" t="s">
        <v>429</v>
      </c>
      <c r="H13849" s="94">
        <v>26185</v>
      </c>
      <c r="I13849" s="94">
        <v>26134</v>
      </c>
      <c r="J13849" s="94">
        <v>17801</v>
      </c>
      <c r="K13849" s="94">
        <v>-8333</v>
      </c>
      <c r="O13849" s="94">
        <v>26134</v>
      </c>
      <c r="P13849" s="94">
        <v>17801</v>
      </c>
      <c r="Q13849" s="94">
        <v>-8333</v>
      </c>
      <c r="AS13849" s="94">
        <v>-1005</v>
      </c>
      <c r="AT13849" s="94">
        <v>-1146</v>
      </c>
      <c r="AU13849" s="94">
        <v>-639</v>
      </c>
      <c r="AW13849" s="94">
        <v>-5</v>
      </c>
      <c r="AX13849" s="94">
        <v>-130</v>
      </c>
      <c r="AY13849" s="94">
        <v>-3055</v>
      </c>
      <c r="AZ13849" s="94">
        <v>-102</v>
      </c>
      <c r="BA13849" s="94">
        <v>-50</v>
      </c>
      <c r="BB13849" s="94">
        <v>-1689</v>
      </c>
      <c r="BC13849" s="94">
        <v>-272</v>
      </c>
      <c r="BD13849" s="94">
        <v>-216</v>
      </c>
    </row>
    <row r="13850" spans="1:56">
      <c r="A13850" s="85" t="s">
        <v>173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428</v>
      </c>
      <c r="G13850" s="89" t="s">
        <v>429</v>
      </c>
      <c r="H13850" s="94">
        <v>24542</v>
      </c>
      <c r="I13850" s="94">
        <v>24475</v>
      </c>
      <c r="J13850" s="94">
        <v>17027</v>
      </c>
      <c r="K13850" s="94">
        <v>-7448</v>
      </c>
      <c r="O13850" s="94">
        <v>24475</v>
      </c>
      <c r="P13850" s="94">
        <v>17027</v>
      </c>
      <c r="Q13850" s="94">
        <v>-7448</v>
      </c>
      <c r="AS13850" s="94">
        <v>-922</v>
      </c>
      <c r="AT13850" s="94">
        <v>-1108</v>
      </c>
      <c r="AU13850" s="94">
        <v>-613</v>
      </c>
      <c r="AW13850" s="94">
        <v>13</v>
      </c>
      <c r="AX13850" s="94">
        <v>-152</v>
      </c>
      <c r="AY13850" s="94">
        <v>-2462</v>
      </c>
      <c r="AZ13850" s="94">
        <v>-104</v>
      </c>
      <c r="BA13850" s="94">
        <v>-53</v>
      </c>
      <c r="BB13850" s="94">
        <v>-1539</v>
      </c>
      <c r="BC13850" s="94">
        <v>-278</v>
      </c>
      <c r="BD13850" s="94">
        <v>-194</v>
      </c>
    </row>
    <row r="13851" spans="1:56">
      <c r="A13851" s="85" t="s">
        <v>173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428</v>
      </c>
      <c r="G13851" s="89" t="s">
        <v>429</v>
      </c>
      <c r="H13851" s="94">
        <v>22642</v>
      </c>
      <c r="I13851" s="94">
        <v>23240</v>
      </c>
      <c r="J13851" s="94">
        <v>16241</v>
      </c>
      <c r="K13851" s="94">
        <v>-6999</v>
      </c>
      <c r="O13851" s="94">
        <v>23240</v>
      </c>
      <c r="P13851" s="94">
        <v>16241</v>
      </c>
      <c r="Q13851" s="94">
        <v>-6999</v>
      </c>
      <c r="AS13851" s="94">
        <v>-835</v>
      </c>
      <c r="AT13851" s="94">
        <v>-1040</v>
      </c>
      <c r="AU13851" s="94">
        <v>-669</v>
      </c>
      <c r="AW13851" s="94">
        <v>-2</v>
      </c>
      <c r="AX13851" s="94">
        <v>-162</v>
      </c>
      <c r="AY13851" s="94">
        <v>-2300</v>
      </c>
      <c r="AZ13851" s="94">
        <v>-93</v>
      </c>
      <c r="BA13851" s="94">
        <v>-54</v>
      </c>
      <c r="BB13851" s="94">
        <v>-1353</v>
      </c>
      <c r="BC13851" s="94">
        <v>-292</v>
      </c>
      <c r="BD13851" s="94">
        <v>-158</v>
      </c>
    </row>
    <row r="13852" spans="1:56">
      <c r="A13852" s="85" t="s">
        <v>173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428</v>
      </c>
      <c r="G13852" s="89" t="s">
        <v>429</v>
      </c>
      <c r="H13852" s="94">
        <v>21705</v>
      </c>
      <c r="I13852" s="94">
        <v>22574</v>
      </c>
      <c r="J13852" s="94">
        <v>15718</v>
      </c>
      <c r="K13852" s="94">
        <v>-6857</v>
      </c>
      <c r="O13852" s="94">
        <v>22574</v>
      </c>
      <c r="P13852" s="94">
        <v>15718</v>
      </c>
      <c r="Q13852" s="94">
        <v>-6857</v>
      </c>
      <c r="AS13852" s="94">
        <v>-832</v>
      </c>
      <c r="AT13852" s="94">
        <v>-968</v>
      </c>
      <c r="AU13852" s="94">
        <v>-655</v>
      </c>
      <c r="AW13852" s="94">
        <v>-12</v>
      </c>
      <c r="AX13852" s="94">
        <v>-159</v>
      </c>
      <c r="AY13852" s="94">
        <v>-2257</v>
      </c>
      <c r="AZ13852" s="94">
        <v>-99</v>
      </c>
      <c r="BA13852" s="94">
        <v>-55</v>
      </c>
      <c r="BB13852" s="94">
        <v>-1343</v>
      </c>
      <c r="BC13852" s="94">
        <v>-308</v>
      </c>
      <c r="BD13852" s="94">
        <v>-156</v>
      </c>
    </row>
    <row r="13853" spans="1:56">
      <c r="A13853" s="85" t="s">
        <v>173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428</v>
      </c>
      <c r="G13853" s="89" t="s">
        <v>429</v>
      </c>
      <c r="H13853" s="94">
        <v>21152</v>
      </c>
      <c r="I13853" s="94">
        <v>22041</v>
      </c>
      <c r="J13853" s="94">
        <v>15583</v>
      </c>
      <c r="K13853" s="94">
        <v>-6458</v>
      </c>
      <c r="O13853" s="94">
        <v>22041</v>
      </c>
      <c r="P13853" s="94">
        <v>15583</v>
      </c>
      <c r="Q13853" s="94">
        <v>-6458</v>
      </c>
      <c r="AS13853" s="94">
        <v>-833</v>
      </c>
      <c r="AT13853" s="94">
        <v>-930</v>
      </c>
      <c r="AU13853" s="94">
        <v>-612</v>
      </c>
      <c r="AW13853" s="94">
        <v>6</v>
      </c>
      <c r="AX13853" s="94">
        <v>-161</v>
      </c>
      <c r="AY13853" s="94">
        <v>-1930</v>
      </c>
      <c r="AZ13853" s="94">
        <v>-111</v>
      </c>
      <c r="BA13853" s="94">
        <v>-55</v>
      </c>
      <c r="BB13853" s="94">
        <v>-1332</v>
      </c>
      <c r="BC13853" s="94">
        <v>-308</v>
      </c>
      <c r="BD13853" s="94">
        <v>-157</v>
      </c>
    </row>
    <row r="13854" spans="1:56">
      <c r="A13854" s="85" t="s">
        <v>173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428</v>
      </c>
      <c r="G13854" s="89" t="s">
        <v>429</v>
      </c>
      <c r="H13854" s="94">
        <v>20931</v>
      </c>
      <c r="I13854" s="94">
        <v>21863</v>
      </c>
      <c r="J13854" s="94">
        <v>15314</v>
      </c>
      <c r="K13854" s="94">
        <v>-6550</v>
      </c>
      <c r="O13854" s="94">
        <v>21863</v>
      </c>
      <c r="P13854" s="94">
        <v>15314</v>
      </c>
      <c r="Q13854" s="94">
        <v>-6550</v>
      </c>
      <c r="AS13854" s="94">
        <v>-848</v>
      </c>
      <c r="AT13854" s="94">
        <v>-950</v>
      </c>
      <c r="AU13854" s="94">
        <v>-639</v>
      </c>
      <c r="AW13854" s="94">
        <v>5</v>
      </c>
      <c r="AX13854" s="94">
        <v>-165</v>
      </c>
      <c r="AY13854" s="94">
        <v>-1945</v>
      </c>
      <c r="AZ13854" s="94">
        <v>-122</v>
      </c>
      <c r="BA13854" s="94">
        <v>-56</v>
      </c>
      <c r="BB13854" s="94">
        <v>-1341</v>
      </c>
      <c r="BC13854" s="94">
        <v>-300</v>
      </c>
      <c r="BD13854" s="94">
        <v>-155</v>
      </c>
    </row>
    <row r="13855" spans="1:56">
      <c r="A13855" s="85" t="s">
        <v>173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428</v>
      </c>
      <c r="G13855" s="89" t="s">
        <v>429</v>
      </c>
      <c r="H13855" s="94">
        <v>21084</v>
      </c>
      <c r="I13855" s="94">
        <v>22088</v>
      </c>
      <c r="J13855" s="94">
        <v>15292</v>
      </c>
      <c r="K13855" s="94">
        <v>-6796</v>
      </c>
      <c r="O13855" s="94">
        <v>22088</v>
      </c>
      <c r="P13855" s="94">
        <v>15292</v>
      </c>
      <c r="Q13855" s="94">
        <v>-6796</v>
      </c>
      <c r="AS13855" s="94">
        <v>-854</v>
      </c>
      <c r="AT13855" s="94">
        <v>-956</v>
      </c>
      <c r="AU13855" s="94">
        <v>-644</v>
      </c>
      <c r="AW13855" s="94">
        <v>5</v>
      </c>
      <c r="AX13855" s="94">
        <v>-152</v>
      </c>
      <c r="AY13855" s="94">
        <v>-2319</v>
      </c>
      <c r="AZ13855" s="94">
        <v>-121</v>
      </c>
      <c r="BA13855" s="94">
        <v>-56</v>
      </c>
      <c r="BB13855" s="94">
        <v>-1238</v>
      </c>
      <c r="BC13855" s="94">
        <v>-291</v>
      </c>
      <c r="BD13855" s="94">
        <v>-145</v>
      </c>
    </row>
    <row r="13856" spans="1:56">
      <c r="A13856" s="85" t="s">
        <v>173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428</v>
      </c>
      <c r="G13856" s="89" t="s">
        <v>429</v>
      </c>
      <c r="H13856" s="94">
        <v>21766</v>
      </c>
      <c r="I13856" s="94">
        <v>22856</v>
      </c>
      <c r="J13856" s="94">
        <v>15641</v>
      </c>
      <c r="K13856" s="94">
        <v>-7214</v>
      </c>
      <c r="O13856" s="94">
        <v>22856</v>
      </c>
      <c r="P13856" s="94">
        <v>15641</v>
      </c>
      <c r="Q13856" s="94">
        <v>-7214</v>
      </c>
      <c r="AS13856" s="94">
        <v>-886</v>
      </c>
      <c r="AT13856" s="94">
        <v>-1062</v>
      </c>
      <c r="AU13856" s="94">
        <v>-724</v>
      </c>
      <c r="AW13856" s="94">
        <v>1</v>
      </c>
      <c r="AX13856" s="94">
        <v>-128</v>
      </c>
      <c r="AY13856" s="94">
        <v>-2554</v>
      </c>
      <c r="AZ13856" s="94">
        <v>-117</v>
      </c>
      <c r="BA13856" s="94">
        <v>-57</v>
      </c>
      <c r="BB13856" s="94">
        <v>-1166</v>
      </c>
      <c r="BC13856" s="94">
        <v>-305</v>
      </c>
      <c r="BD13856" s="94">
        <v>-168</v>
      </c>
    </row>
    <row r="13857" spans="1:56">
      <c r="A13857" s="85" t="s">
        <v>173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428</v>
      </c>
      <c r="G13857" s="89" t="s">
        <v>429</v>
      </c>
      <c r="H13857" s="94">
        <v>22885</v>
      </c>
      <c r="I13857" s="94">
        <v>24065</v>
      </c>
      <c r="J13857" s="94">
        <v>15902</v>
      </c>
      <c r="K13857" s="94">
        <v>-8163</v>
      </c>
      <c r="O13857" s="94">
        <v>24065</v>
      </c>
      <c r="P13857" s="94">
        <v>15902</v>
      </c>
      <c r="Q13857" s="94">
        <v>-8163</v>
      </c>
      <c r="AS13857" s="94">
        <v>-940</v>
      </c>
      <c r="AT13857" s="94">
        <v>-1219</v>
      </c>
      <c r="AU13857" s="94">
        <v>-890</v>
      </c>
      <c r="AW13857" s="94">
        <v>1</v>
      </c>
      <c r="AX13857" s="94">
        <v>-84</v>
      </c>
      <c r="AY13857" s="94">
        <v>-3042</v>
      </c>
      <c r="AZ13857" s="94">
        <v>-134</v>
      </c>
      <c r="BA13857" s="94">
        <v>-17</v>
      </c>
      <c r="BB13857" s="94">
        <v>-1288</v>
      </c>
      <c r="BC13857" s="94">
        <v>-308</v>
      </c>
      <c r="BD13857" s="94">
        <v>-208</v>
      </c>
    </row>
    <row r="13858" spans="1:56">
      <c r="A13858" s="85" t="s">
        <v>173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428</v>
      </c>
      <c r="G13858" s="89" t="s">
        <v>429</v>
      </c>
      <c r="H13858" s="94">
        <v>23509</v>
      </c>
      <c r="I13858" s="94">
        <v>24575</v>
      </c>
      <c r="J13858" s="94">
        <v>16751</v>
      </c>
      <c r="K13858" s="94">
        <v>-7824</v>
      </c>
      <c r="O13858" s="94">
        <v>24575</v>
      </c>
      <c r="P13858" s="94">
        <v>16751</v>
      </c>
      <c r="Q13858" s="94">
        <v>-7824</v>
      </c>
      <c r="AS13858" s="94">
        <v>-1017</v>
      </c>
      <c r="AT13858" s="94">
        <v>-1081</v>
      </c>
      <c r="AU13858" s="94">
        <v>-852</v>
      </c>
      <c r="AW13858" s="94">
        <v>9</v>
      </c>
      <c r="AX13858" s="94">
        <v>-121</v>
      </c>
      <c r="AY13858" s="94">
        <v>-3136</v>
      </c>
      <c r="AZ13858" s="94">
        <v>-128</v>
      </c>
      <c r="BA13858" s="94">
        <v>-11</v>
      </c>
      <c r="BB13858" s="94">
        <v>-1050</v>
      </c>
      <c r="BC13858" s="94">
        <v>-222</v>
      </c>
      <c r="BD13858" s="94">
        <v>-222</v>
      </c>
    </row>
    <row r="13859" spans="1:56">
      <c r="A13859" s="85" t="s">
        <v>173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428</v>
      </c>
      <c r="G13859" s="89" t="s">
        <v>429</v>
      </c>
      <c r="H13859" s="94">
        <v>23828</v>
      </c>
      <c r="I13859" s="94">
        <v>24577</v>
      </c>
      <c r="J13859" s="94">
        <v>19183</v>
      </c>
      <c r="K13859" s="94">
        <v>-5394</v>
      </c>
      <c r="O13859" s="94">
        <v>24577</v>
      </c>
      <c r="P13859" s="94">
        <v>19183</v>
      </c>
      <c r="Q13859" s="94">
        <v>-5394</v>
      </c>
      <c r="AS13859" s="94">
        <v>-1001</v>
      </c>
      <c r="AT13859" s="94">
        <v>-880</v>
      </c>
      <c r="AU13859" s="94">
        <v>-593</v>
      </c>
      <c r="AW13859" s="94">
        <v>10</v>
      </c>
      <c r="AX13859" s="94">
        <v>-185</v>
      </c>
      <c r="AY13859" s="94">
        <v>-2078</v>
      </c>
      <c r="AZ13859" s="94">
        <v>-84</v>
      </c>
      <c r="BA13859" s="94">
        <v>0</v>
      </c>
      <c r="BB13859" s="94">
        <v>-417</v>
      </c>
      <c r="BC13859" s="94">
        <v>-45</v>
      </c>
      <c r="BD13859" s="94">
        <v>-170</v>
      </c>
    </row>
    <row r="13860" spans="1:56">
      <c r="A13860" s="85" t="s">
        <v>173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428</v>
      </c>
      <c r="G13860" s="89" t="s">
        <v>429</v>
      </c>
      <c r="H13860" s="94">
        <v>23552</v>
      </c>
      <c r="I13860" s="94">
        <v>24192</v>
      </c>
      <c r="J13860" s="94">
        <v>20386</v>
      </c>
      <c r="K13860" s="94">
        <v>-3806</v>
      </c>
      <c r="O13860" s="94">
        <v>24192</v>
      </c>
      <c r="P13860" s="94">
        <v>20386</v>
      </c>
      <c r="Q13860" s="94">
        <v>-3806</v>
      </c>
      <c r="AS13860" s="94">
        <v>-994</v>
      </c>
      <c r="AT13860" s="94">
        <v>-728</v>
      </c>
      <c r="AU13860" s="94">
        <v>-372</v>
      </c>
      <c r="AW13860" s="94">
        <v>12</v>
      </c>
      <c r="AX13860" s="94">
        <v>-204</v>
      </c>
      <c r="AY13860" s="94">
        <v>-1383</v>
      </c>
      <c r="AZ13860" s="94">
        <v>-42</v>
      </c>
      <c r="BA13860" s="94">
        <v>1</v>
      </c>
      <c r="BB13860" s="94">
        <v>-113</v>
      </c>
      <c r="BC13860" s="94">
        <v>52</v>
      </c>
      <c r="BD13860" s="94">
        <v>-100</v>
      </c>
    </row>
    <row r="13861" spans="1:56">
      <c r="A13861" s="85" t="s">
        <v>173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428</v>
      </c>
      <c r="G13861" s="89" t="s">
        <v>429</v>
      </c>
      <c r="H13861" s="94">
        <v>22953</v>
      </c>
      <c r="I13861" s="94">
        <v>23632</v>
      </c>
      <c r="J13861" s="94">
        <v>20268</v>
      </c>
      <c r="K13861" s="94">
        <v>-3363</v>
      </c>
      <c r="O13861" s="94">
        <v>23632</v>
      </c>
      <c r="P13861" s="94">
        <v>20268</v>
      </c>
      <c r="Q13861" s="94">
        <v>-3363</v>
      </c>
      <c r="AS13861" s="94">
        <v>-944</v>
      </c>
      <c r="AT13861" s="94">
        <v>-647</v>
      </c>
      <c r="AU13861" s="94">
        <v>-266</v>
      </c>
      <c r="AW13861" s="94">
        <v>10</v>
      </c>
      <c r="AX13861" s="94">
        <v>-216</v>
      </c>
      <c r="AY13861" s="94">
        <v>-1269</v>
      </c>
      <c r="AZ13861" s="94">
        <v>-13</v>
      </c>
      <c r="BA13861" s="94">
        <v>2</v>
      </c>
      <c r="BB13861" s="94">
        <v>-45</v>
      </c>
      <c r="BC13861" s="94">
        <v>68</v>
      </c>
      <c r="BD13861" s="94">
        <v>-98</v>
      </c>
    </row>
    <row r="13862" spans="1:56">
      <c r="A13862" s="85" t="s">
        <v>173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428</v>
      </c>
      <c r="G13862" s="89" t="s">
        <v>429</v>
      </c>
      <c r="H13862" s="94">
        <v>22235</v>
      </c>
      <c r="I13862" s="94">
        <v>22844</v>
      </c>
      <c r="J13862" s="94">
        <v>19712</v>
      </c>
      <c r="K13862" s="94">
        <v>-3132</v>
      </c>
      <c r="O13862" s="94">
        <v>22844</v>
      </c>
      <c r="P13862" s="94">
        <v>19712</v>
      </c>
      <c r="Q13862" s="94">
        <v>-3132</v>
      </c>
      <c r="AS13862" s="94">
        <v>-916</v>
      </c>
      <c r="AT13862" s="94">
        <v>-552</v>
      </c>
      <c r="AU13862" s="94">
        <v>-148</v>
      </c>
      <c r="AW13862" s="94">
        <v>12</v>
      </c>
      <c r="AX13862" s="94">
        <v>-217</v>
      </c>
      <c r="AY13862" s="94">
        <v>-1199</v>
      </c>
      <c r="AZ13862" s="94">
        <v>-2</v>
      </c>
      <c r="BA13862" s="94">
        <v>0</v>
      </c>
      <c r="BB13862" s="94">
        <v>-76</v>
      </c>
      <c r="BC13862" s="94">
        <v>15</v>
      </c>
      <c r="BD13862" s="94">
        <v>-93</v>
      </c>
    </row>
    <row r="13863" spans="1:56">
      <c r="A13863" s="85" t="s">
        <v>173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428</v>
      </c>
      <c r="G13863" s="89" t="s">
        <v>429</v>
      </c>
      <c r="H13863" s="94">
        <v>21701</v>
      </c>
      <c r="I13863" s="94">
        <v>22245</v>
      </c>
      <c r="J13863" s="94">
        <v>19230</v>
      </c>
      <c r="K13863" s="94">
        <v>-3015</v>
      </c>
      <c r="O13863" s="94">
        <v>22245</v>
      </c>
      <c r="P13863" s="94">
        <v>19230</v>
      </c>
      <c r="Q13863" s="94">
        <v>-3015</v>
      </c>
      <c r="AS13863" s="94">
        <v>-903</v>
      </c>
      <c r="AT13863" s="94">
        <v>-485</v>
      </c>
      <c r="AU13863" s="94">
        <v>-48</v>
      </c>
      <c r="AW13863" s="94">
        <v>6</v>
      </c>
      <c r="AX13863" s="94">
        <v>-221</v>
      </c>
      <c r="AY13863" s="94">
        <v>-1113</v>
      </c>
      <c r="AZ13863" s="94">
        <v>-22</v>
      </c>
      <c r="BA13863" s="94">
        <v>1</v>
      </c>
      <c r="BB13863" s="94">
        <v>-149</v>
      </c>
      <c r="BC13863" s="94">
        <v>-15</v>
      </c>
      <c r="BD13863" s="94">
        <v>-116</v>
      </c>
    </row>
    <row r="13864" spans="1:56">
      <c r="A13864" s="85" t="s">
        <v>173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428</v>
      </c>
      <c r="G13864" s="89" t="s">
        <v>429</v>
      </c>
      <c r="H13864" s="94">
        <v>21429</v>
      </c>
      <c r="I13864" s="94">
        <v>21969</v>
      </c>
      <c r="J13864" s="94">
        <v>19286</v>
      </c>
      <c r="K13864" s="94">
        <v>-2682</v>
      </c>
      <c r="O13864" s="94">
        <v>21969</v>
      </c>
      <c r="P13864" s="94">
        <v>19286</v>
      </c>
      <c r="Q13864" s="94">
        <v>-2682</v>
      </c>
      <c r="AS13864" s="94">
        <v>-906</v>
      </c>
      <c r="AT13864" s="94">
        <v>-438</v>
      </c>
      <c r="AU13864" s="94">
        <v>32</v>
      </c>
      <c r="AW13864" s="94">
        <v>2</v>
      </c>
      <c r="AX13864" s="94">
        <v>-227</v>
      </c>
      <c r="AY13864" s="94">
        <v>-942</v>
      </c>
      <c r="AZ13864" s="94">
        <v>-19</v>
      </c>
      <c r="BA13864" s="94">
        <v>-3</v>
      </c>
      <c r="BB13864" s="94">
        <v>-122</v>
      </c>
      <c r="BC13864" s="94">
        <v>1</v>
      </c>
      <c r="BD13864" s="94">
        <v>-114</v>
      </c>
    </row>
    <row r="13865" spans="1:56">
      <c r="A13865" s="85" t="s">
        <v>173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428</v>
      </c>
      <c r="G13865" s="89" t="s">
        <v>429</v>
      </c>
      <c r="H13865" s="94">
        <v>21550</v>
      </c>
      <c r="I13865" s="94">
        <v>22051</v>
      </c>
      <c r="J13865" s="94">
        <v>19391</v>
      </c>
      <c r="K13865" s="94">
        <v>-2660</v>
      </c>
      <c r="O13865" s="94">
        <v>22051</v>
      </c>
      <c r="P13865" s="94">
        <v>19391</v>
      </c>
      <c r="Q13865" s="94">
        <v>-2660</v>
      </c>
      <c r="AS13865" s="94">
        <v>-887</v>
      </c>
      <c r="AT13865" s="94">
        <v>-458</v>
      </c>
      <c r="AU13865" s="94">
        <v>77</v>
      </c>
      <c r="AW13865" s="94">
        <v>1</v>
      </c>
      <c r="AX13865" s="94">
        <v>-221</v>
      </c>
      <c r="AY13865" s="94">
        <v>-890</v>
      </c>
      <c r="AZ13865" s="94">
        <v>-35</v>
      </c>
      <c r="BA13865" s="94">
        <v>-2</v>
      </c>
      <c r="BB13865" s="94">
        <v>-161</v>
      </c>
      <c r="BC13865" s="94">
        <v>2</v>
      </c>
      <c r="BD13865" s="94">
        <v>-133</v>
      </c>
    </row>
    <row r="13866" spans="1:56">
      <c r="A13866" s="85" t="s">
        <v>173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428</v>
      </c>
      <c r="G13866" s="89" t="s">
        <v>429</v>
      </c>
      <c r="H13866" s="94">
        <v>22126</v>
      </c>
      <c r="I13866" s="94">
        <v>22291</v>
      </c>
      <c r="J13866" s="94">
        <v>19079</v>
      </c>
      <c r="K13866" s="94">
        <v>-3212</v>
      </c>
      <c r="O13866" s="94">
        <v>22291</v>
      </c>
      <c r="P13866" s="94">
        <v>19079</v>
      </c>
      <c r="Q13866" s="94">
        <v>-3212</v>
      </c>
      <c r="AS13866" s="94">
        <v>-875</v>
      </c>
      <c r="AT13866" s="94">
        <v>-494</v>
      </c>
      <c r="AU13866" s="94">
        <v>83</v>
      </c>
      <c r="AW13866" s="94">
        <v>-10</v>
      </c>
      <c r="AX13866" s="94">
        <v>-193</v>
      </c>
      <c r="AY13866" s="94">
        <v>-1206</v>
      </c>
      <c r="AZ13866" s="94">
        <v>-38</v>
      </c>
      <c r="BA13866" s="94">
        <v>-3</v>
      </c>
      <c r="BB13866" s="94">
        <v>-400</v>
      </c>
      <c r="BC13866" s="94">
        <v>12</v>
      </c>
      <c r="BD13866" s="94">
        <v>-122</v>
      </c>
    </row>
    <row r="13867" spans="1:56">
      <c r="A13867" s="85" t="s">
        <v>173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428</v>
      </c>
      <c r="G13867" s="89" t="s">
        <v>429</v>
      </c>
      <c r="H13867" s="94">
        <v>23606</v>
      </c>
      <c r="I13867" s="94">
        <v>23439</v>
      </c>
      <c r="J13867" s="94">
        <v>17130</v>
      </c>
      <c r="K13867" s="94">
        <v>-6309</v>
      </c>
      <c r="O13867" s="94">
        <v>23439</v>
      </c>
      <c r="P13867" s="94">
        <v>17130</v>
      </c>
      <c r="Q13867" s="94">
        <v>-6309</v>
      </c>
      <c r="AS13867" s="94">
        <v>-946</v>
      </c>
      <c r="AT13867" s="94">
        <v>-1044</v>
      </c>
      <c r="AU13867" s="94">
        <v>-533</v>
      </c>
      <c r="AW13867" s="94">
        <v>-16</v>
      </c>
      <c r="AX13867" s="94">
        <v>-129</v>
      </c>
      <c r="AY13867" s="94">
        <v>-2280</v>
      </c>
      <c r="AZ13867" s="94">
        <v>-68</v>
      </c>
      <c r="BA13867" s="94">
        <v>-14</v>
      </c>
      <c r="BB13867" s="94">
        <v>-977</v>
      </c>
      <c r="BC13867" s="94">
        <v>-133</v>
      </c>
      <c r="BD13867" s="94">
        <v>-162</v>
      </c>
    </row>
    <row r="13868" spans="1:56">
      <c r="A13868" s="85" t="s">
        <v>173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428</v>
      </c>
      <c r="G13868" s="89" t="s">
        <v>429</v>
      </c>
      <c r="H13868" s="94">
        <v>26303</v>
      </c>
      <c r="I13868" s="94">
        <v>25990</v>
      </c>
      <c r="J13868" s="94">
        <v>17458</v>
      </c>
      <c r="K13868" s="94">
        <v>-8532</v>
      </c>
      <c r="O13868" s="94">
        <v>25990</v>
      </c>
      <c r="P13868" s="94">
        <v>17458</v>
      </c>
      <c r="Q13868" s="94">
        <v>-8532</v>
      </c>
      <c r="AS13868" s="94">
        <v>-1053</v>
      </c>
      <c r="AT13868" s="94">
        <v>-1272</v>
      </c>
      <c r="AU13868" s="94">
        <v>-746</v>
      </c>
      <c r="AW13868" s="94">
        <v>-5</v>
      </c>
      <c r="AX13868" s="94">
        <v>-108</v>
      </c>
      <c r="AY13868" s="94">
        <v>-3552</v>
      </c>
      <c r="AZ13868" s="94">
        <v>-75</v>
      </c>
      <c r="BA13868" s="94">
        <v>-54</v>
      </c>
      <c r="BB13868" s="94">
        <v>-1271</v>
      </c>
      <c r="BC13868" s="94">
        <v>-139</v>
      </c>
      <c r="BD13868" s="94">
        <v>-236</v>
      </c>
    </row>
    <row r="13869" spans="1:56">
      <c r="A13869" s="85" t="s">
        <v>173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428</v>
      </c>
      <c r="G13869" s="89" t="s">
        <v>429</v>
      </c>
      <c r="H13869" s="94">
        <v>27466</v>
      </c>
      <c r="I13869" s="94">
        <v>27311</v>
      </c>
      <c r="J13869" s="94">
        <v>18254</v>
      </c>
      <c r="K13869" s="94">
        <v>-9057</v>
      </c>
      <c r="O13869" s="94">
        <v>27311</v>
      </c>
      <c r="P13869" s="94">
        <v>18254</v>
      </c>
      <c r="Q13869" s="94">
        <v>-9057</v>
      </c>
      <c r="AS13869" s="94">
        <v>-1101</v>
      </c>
      <c r="AT13869" s="94">
        <v>-1387</v>
      </c>
      <c r="AU13869" s="94">
        <v>-871</v>
      </c>
      <c r="AW13869" s="94">
        <v>1</v>
      </c>
      <c r="AX13869" s="94">
        <v>-82</v>
      </c>
      <c r="AY13869" s="94">
        <v>-3681</v>
      </c>
      <c r="AZ13869" s="94">
        <v>-64</v>
      </c>
      <c r="BA13869" s="94">
        <v>-58</v>
      </c>
      <c r="BB13869" s="94">
        <v>-1406</v>
      </c>
      <c r="BC13869" s="94">
        <v>-87</v>
      </c>
      <c r="BD13869" s="94">
        <v>-273</v>
      </c>
    </row>
    <row r="13870" spans="1:56">
      <c r="A13870" s="85" t="s">
        <v>173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428</v>
      </c>
      <c r="G13870" s="89" t="s">
        <v>429</v>
      </c>
      <c r="H13870" s="94">
        <v>27390</v>
      </c>
      <c r="I13870" s="94">
        <v>27040</v>
      </c>
      <c r="J13870" s="94">
        <v>17919</v>
      </c>
      <c r="K13870" s="94">
        <v>-9121</v>
      </c>
      <c r="O13870" s="94">
        <v>27040</v>
      </c>
      <c r="P13870" s="94">
        <v>17919</v>
      </c>
      <c r="Q13870" s="94">
        <v>-9121</v>
      </c>
      <c r="AS13870" s="94">
        <v>-1053</v>
      </c>
      <c r="AT13870" s="94">
        <v>-1407</v>
      </c>
      <c r="AU13870" s="94">
        <v>-861</v>
      </c>
      <c r="AW13870" s="94">
        <v>2</v>
      </c>
      <c r="AX13870" s="94">
        <v>-84</v>
      </c>
      <c r="AY13870" s="94">
        <v>-3723</v>
      </c>
      <c r="AZ13870" s="94">
        <v>-73</v>
      </c>
      <c r="BA13870" s="94">
        <v>-58</v>
      </c>
      <c r="BB13870" s="94">
        <v>-1452</v>
      </c>
      <c r="BC13870" s="94">
        <v>-113</v>
      </c>
      <c r="BD13870" s="94">
        <v>-282</v>
      </c>
    </row>
    <row r="13871" spans="1:56">
      <c r="A13871" s="85" t="s">
        <v>173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428</v>
      </c>
      <c r="G13871" s="89" t="s">
        <v>429</v>
      </c>
      <c r="H13871" s="94">
        <v>26980</v>
      </c>
      <c r="I13871" s="94">
        <v>26642</v>
      </c>
      <c r="J13871" s="94">
        <v>17753</v>
      </c>
      <c r="K13871" s="94">
        <v>-8889</v>
      </c>
      <c r="O13871" s="94">
        <v>26642</v>
      </c>
      <c r="P13871" s="94">
        <v>17753</v>
      </c>
      <c r="Q13871" s="94">
        <v>-8889</v>
      </c>
      <c r="AS13871" s="94">
        <v>-1013</v>
      </c>
      <c r="AT13871" s="94">
        <v>-1318</v>
      </c>
      <c r="AU13871" s="94">
        <v>-891</v>
      </c>
      <c r="AW13871" s="94">
        <v>4</v>
      </c>
      <c r="AX13871" s="94">
        <v>-93</v>
      </c>
      <c r="AY13871" s="94">
        <v>-3536</v>
      </c>
      <c r="AZ13871" s="94">
        <v>-90</v>
      </c>
      <c r="BA13871" s="94">
        <v>-58</v>
      </c>
      <c r="BB13871" s="94">
        <v>-1410</v>
      </c>
      <c r="BC13871" s="94">
        <v>-165</v>
      </c>
      <c r="BD13871" s="94">
        <v>-278</v>
      </c>
    </row>
    <row r="13872" spans="1:56">
      <c r="A13872" s="85" t="s">
        <v>173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428</v>
      </c>
      <c r="G13872" s="89" t="s">
        <v>429</v>
      </c>
      <c r="H13872" s="94">
        <v>26133</v>
      </c>
      <c r="I13872" s="94">
        <v>25834</v>
      </c>
      <c r="J13872" s="94">
        <v>17243</v>
      </c>
      <c r="K13872" s="94">
        <v>-8591</v>
      </c>
      <c r="O13872" s="94">
        <v>25834</v>
      </c>
      <c r="P13872" s="94">
        <v>17243</v>
      </c>
      <c r="Q13872" s="94">
        <v>-8591</v>
      </c>
      <c r="AS13872" s="94">
        <v>-966</v>
      </c>
      <c r="AT13872" s="94">
        <v>-1195</v>
      </c>
      <c r="AU13872" s="94">
        <v>-874</v>
      </c>
      <c r="AW13872" s="94">
        <v>2</v>
      </c>
      <c r="AX13872" s="94">
        <v>-116</v>
      </c>
      <c r="AY13872" s="94">
        <v>-3485</v>
      </c>
      <c r="AZ13872" s="94">
        <v>-76</v>
      </c>
      <c r="BA13872" s="94">
        <v>-57</v>
      </c>
      <c r="BB13872" s="94">
        <v>-1320</v>
      </c>
      <c r="BC13872" s="94">
        <v>-195</v>
      </c>
      <c r="BD13872" s="94">
        <v>-267</v>
      </c>
    </row>
    <row r="13873" spans="1:56">
      <c r="A13873" s="85" t="s">
        <v>173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428</v>
      </c>
      <c r="G13873" s="89" t="s">
        <v>429</v>
      </c>
      <c r="H13873" s="94">
        <v>24738</v>
      </c>
      <c r="I13873" s="94">
        <v>24520</v>
      </c>
      <c r="J13873" s="94">
        <v>16480</v>
      </c>
      <c r="K13873" s="94">
        <v>-8039</v>
      </c>
      <c r="O13873" s="94">
        <v>24520</v>
      </c>
      <c r="P13873" s="94">
        <v>16480</v>
      </c>
      <c r="Q13873" s="94">
        <v>-8039</v>
      </c>
      <c r="AS13873" s="94">
        <v>-929</v>
      </c>
      <c r="AT13873" s="94">
        <v>-1124</v>
      </c>
      <c r="AU13873" s="94">
        <v>-696</v>
      </c>
      <c r="AW13873" s="94">
        <v>-7</v>
      </c>
      <c r="AX13873" s="94">
        <v>-142</v>
      </c>
      <c r="AY13873" s="94">
        <v>-3313</v>
      </c>
      <c r="AZ13873" s="94">
        <v>-81</v>
      </c>
      <c r="BA13873" s="94">
        <v>-52</v>
      </c>
      <c r="BB13873" s="94">
        <v>-1243</v>
      </c>
      <c r="BC13873" s="94">
        <v>-214</v>
      </c>
      <c r="BD13873" s="94">
        <v>-224</v>
      </c>
    </row>
    <row r="13874" spans="1:56">
      <c r="A13874" s="85" t="s">
        <v>173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428</v>
      </c>
      <c r="G13874" s="89" t="s">
        <v>429</v>
      </c>
      <c r="H13874" s="94">
        <v>23252</v>
      </c>
      <c r="I13874" s="94">
        <v>23279</v>
      </c>
      <c r="J13874" s="94">
        <v>15621</v>
      </c>
      <c r="K13874" s="94">
        <v>-7658</v>
      </c>
      <c r="O13874" s="94">
        <v>23279</v>
      </c>
      <c r="P13874" s="94">
        <v>15621</v>
      </c>
      <c r="Q13874" s="94">
        <v>-7658</v>
      </c>
      <c r="AS13874" s="94">
        <v>-947</v>
      </c>
      <c r="AT13874" s="94">
        <v>-1119</v>
      </c>
      <c r="AU13874" s="94">
        <v>-734</v>
      </c>
      <c r="AW13874" s="94">
        <v>7</v>
      </c>
      <c r="AX13874" s="94">
        <v>-150</v>
      </c>
      <c r="AY13874" s="94">
        <v>-2833</v>
      </c>
      <c r="AZ13874" s="94">
        <v>-113</v>
      </c>
      <c r="BA13874" s="94">
        <v>-55</v>
      </c>
      <c r="BB13874" s="94">
        <v>-1216</v>
      </c>
      <c r="BC13874" s="94">
        <v>-249</v>
      </c>
      <c r="BD13874" s="94">
        <v>-207</v>
      </c>
    </row>
    <row r="13875" spans="1:56">
      <c r="A13875" s="85" t="s">
        <v>173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428</v>
      </c>
      <c r="G13875" s="89" t="s">
        <v>429</v>
      </c>
      <c r="H13875" s="94">
        <v>21747</v>
      </c>
      <c r="I13875" s="94">
        <v>22427</v>
      </c>
      <c r="J13875" s="94">
        <v>14752</v>
      </c>
      <c r="K13875" s="94">
        <v>-7676</v>
      </c>
      <c r="O13875" s="94">
        <v>22427</v>
      </c>
      <c r="P13875" s="94">
        <v>14752</v>
      </c>
      <c r="Q13875" s="94">
        <v>-7676</v>
      </c>
      <c r="AS13875" s="94">
        <v>-910</v>
      </c>
      <c r="AT13875" s="94">
        <v>-1195</v>
      </c>
      <c r="AU13875" s="94">
        <v>-769</v>
      </c>
      <c r="AW13875" s="94">
        <v>-23</v>
      </c>
      <c r="AX13875" s="94">
        <v>-158</v>
      </c>
      <c r="AY13875" s="94">
        <v>-2870</v>
      </c>
      <c r="AZ13875" s="94">
        <v>-124</v>
      </c>
      <c r="BA13875" s="94">
        <v>-51</v>
      </c>
      <c r="BB13875" s="94">
        <v>-1130</v>
      </c>
      <c r="BC13875" s="94">
        <v>-247</v>
      </c>
      <c r="BD13875" s="94">
        <v>-183</v>
      </c>
    </row>
    <row r="13876" spans="1:56">
      <c r="A13876" s="85" t="s">
        <v>173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428</v>
      </c>
      <c r="G13876" s="89" t="s">
        <v>429</v>
      </c>
      <c r="H13876" s="94">
        <v>20947</v>
      </c>
      <c r="I13876" s="94">
        <v>21695</v>
      </c>
      <c r="J13876" s="94">
        <v>14138</v>
      </c>
      <c r="K13876" s="94">
        <v>-7557</v>
      </c>
      <c r="O13876" s="94">
        <v>21695</v>
      </c>
      <c r="P13876" s="94">
        <v>14138</v>
      </c>
      <c r="Q13876" s="94">
        <v>-7557</v>
      </c>
      <c r="AS13876" s="94">
        <v>-879</v>
      </c>
      <c r="AT13876" s="94">
        <v>-1244</v>
      </c>
      <c r="AU13876" s="94">
        <v>-848</v>
      </c>
      <c r="AW13876" s="94">
        <v>-57</v>
      </c>
      <c r="AX13876" s="94">
        <v>-163</v>
      </c>
      <c r="AY13876" s="94">
        <v>-2655</v>
      </c>
      <c r="AZ13876" s="94">
        <v>-132</v>
      </c>
      <c r="BA13876" s="94">
        <v>-54</v>
      </c>
      <c r="BB13876" s="94">
        <v>-1065</v>
      </c>
      <c r="BC13876" s="94">
        <v>-248</v>
      </c>
      <c r="BD13876" s="94">
        <v>-172</v>
      </c>
    </row>
    <row r="13877" spans="1:56">
      <c r="A13877" s="85" t="s">
        <v>173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428</v>
      </c>
      <c r="G13877" s="89" t="s">
        <v>429</v>
      </c>
      <c r="H13877" s="94">
        <v>20461</v>
      </c>
      <c r="I13877" s="94">
        <v>21216</v>
      </c>
      <c r="J13877" s="94">
        <v>13724</v>
      </c>
      <c r="K13877" s="94">
        <v>-7492</v>
      </c>
      <c r="O13877" s="94">
        <v>21216</v>
      </c>
      <c r="P13877" s="94">
        <v>13724</v>
      </c>
      <c r="Q13877" s="94">
        <v>-7492</v>
      </c>
      <c r="AS13877" s="94">
        <v>-867</v>
      </c>
      <c r="AT13877" s="94">
        <v>-1214</v>
      </c>
      <c r="AU13877" s="94">
        <v>-779</v>
      </c>
      <c r="AW13877" s="94">
        <v>-83</v>
      </c>
      <c r="AX13877" s="94">
        <v>-171</v>
      </c>
      <c r="AY13877" s="94">
        <v>-2690</v>
      </c>
      <c r="AZ13877" s="94">
        <v>-131</v>
      </c>
      <c r="BA13877" s="94">
        <v>-53</v>
      </c>
      <c r="BB13877" s="94">
        <v>-1047</v>
      </c>
      <c r="BC13877" s="94">
        <v>-241</v>
      </c>
      <c r="BD13877" s="94">
        <v>-177</v>
      </c>
    </row>
    <row r="13878" spans="1:56">
      <c r="A13878" s="85" t="s">
        <v>173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428</v>
      </c>
      <c r="G13878" s="89" t="s">
        <v>429</v>
      </c>
      <c r="H13878" s="94">
        <v>20225</v>
      </c>
      <c r="I13878" s="94">
        <v>21031</v>
      </c>
      <c r="J13878" s="94">
        <v>13678</v>
      </c>
      <c r="K13878" s="94">
        <v>-7353</v>
      </c>
      <c r="O13878" s="94">
        <v>21031</v>
      </c>
      <c r="P13878" s="94">
        <v>13678</v>
      </c>
      <c r="Q13878" s="94">
        <v>-7353</v>
      </c>
      <c r="AS13878" s="94">
        <v>-858</v>
      </c>
      <c r="AT13878" s="94">
        <v>-1206</v>
      </c>
      <c r="AU13878" s="94">
        <v>-763</v>
      </c>
      <c r="AW13878" s="94">
        <v>-98</v>
      </c>
      <c r="AX13878" s="94">
        <v>-164</v>
      </c>
      <c r="AY13878" s="94">
        <v>-2650</v>
      </c>
      <c r="AZ13878" s="94">
        <v>-120</v>
      </c>
      <c r="BA13878" s="94">
        <v>-52</v>
      </c>
      <c r="BB13878" s="94">
        <v>-1029</v>
      </c>
      <c r="BC13878" s="94">
        <v>-232</v>
      </c>
      <c r="BD13878" s="94">
        <v>-169</v>
      </c>
    </row>
    <row r="13879" spans="1:56">
      <c r="A13879" s="85" t="s">
        <v>173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428</v>
      </c>
      <c r="G13879" s="89" t="s">
        <v>429</v>
      </c>
      <c r="H13879" s="94">
        <v>20273</v>
      </c>
      <c r="I13879" s="94">
        <v>21381</v>
      </c>
      <c r="J13879" s="94">
        <v>13940</v>
      </c>
      <c r="K13879" s="94">
        <v>-7441</v>
      </c>
      <c r="O13879" s="94">
        <v>21381</v>
      </c>
      <c r="P13879" s="94">
        <v>13940</v>
      </c>
      <c r="Q13879" s="94">
        <v>-7441</v>
      </c>
      <c r="AS13879" s="94">
        <v>-848</v>
      </c>
      <c r="AT13879" s="94">
        <v>-1214</v>
      </c>
      <c r="AU13879" s="94">
        <v>-743</v>
      </c>
      <c r="AW13879" s="94">
        <v>-98</v>
      </c>
      <c r="AX13879" s="94">
        <v>-159</v>
      </c>
      <c r="AY13879" s="94">
        <v>-2721</v>
      </c>
      <c r="AZ13879" s="94">
        <v>-111</v>
      </c>
      <c r="BA13879" s="94">
        <v>-51</v>
      </c>
      <c r="BB13879" s="94">
        <v>-1019</v>
      </c>
      <c r="BC13879" s="94">
        <v>-260</v>
      </c>
      <c r="BD13879" s="94">
        <v>-178</v>
      </c>
    </row>
    <row r="13880" spans="1:56">
      <c r="A13880" s="85" t="s">
        <v>173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428</v>
      </c>
      <c r="G13880" s="89" t="s">
        <v>429</v>
      </c>
      <c r="H13880" s="94">
        <v>20696</v>
      </c>
      <c r="I13880" s="94">
        <v>22062</v>
      </c>
      <c r="J13880" s="94">
        <v>14423</v>
      </c>
      <c r="K13880" s="94">
        <v>-7639</v>
      </c>
      <c r="O13880" s="94">
        <v>22062</v>
      </c>
      <c r="P13880" s="94">
        <v>14423</v>
      </c>
      <c r="Q13880" s="94">
        <v>-7639</v>
      </c>
      <c r="AS13880" s="94">
        <v>-809</v>
      </c>
      <c r="AT13880" s="94">
        <v>-1284</v>
      </c>
      <c r="AU13880" s="94">
        <v>-816</v>
      </c>
      <c r="AW13880" s="94">
        <v>-112</v>
      </c>
      <c r="AX13880" s="94">
        <v>-142</v>
      </c>
      <c r="AY13880" s="94">
        <v>-2844</v>
      </c>
      <c r="AZ13880" s="94">
        <v>-94</v>
      </c>
      <c r="BA13880" s="94">
        <v>-52</v>
      </c>
      <c r="BB13880" s="94">
        <v>-1005</v>
      </c>
      <c r="BC13880" s="94">
        <v>-283</v>
      </c>
      <c r="BD13880" s="94">
        <v>-188</v>
      </c>
    </row>
    <row r="13881" spans="1:56">
      <c r="A13881" s="85" t="s">
        <v>173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428</v>
      </c>
      <c r="G13881" s="89" t="s">
        <v>429</v>
      </c>
      <c r="H13881" s="94">
        <v>21498</v>
      </c>
      <c r="I13881" s="94">
        <v>23057</v>
      </c>
      <c r="J13881" s="94">
        <v>14999</v>
      </c>
      <c r="K13881" s="94">
        <v>-8058</v>
      </c>
      <c r="O13881" s="94">
        <v>23057</v>
      </c>
      <c r="P13881" s="94">
        <v>14999</v>
      </c>
      <c r="Q13881" s="94">
        <v>-8058</v>
      </c>
      <c r="AS13881" s="94">
        <v>-777</v>
      </c>
      <c r="AT13881" s="94">
        <v>-1315</v>
      </c>
      <c r="AU13881" s="94">
        <v>-924</v>
      </c>
      <c r="AW13881" s="94">
        <v>-101</v>
      </c>
      <c r="AX13881" s="94">
        <v>-117</v>
      </c>
      <c r="AY13881" s="94">
        <v>-3300</v>
      </c>
      <c r="AZ13881" s="94">
        <v>-81</v>
      </c>
      <c r="BA13881" s="94">
        <v>-56</v>
      </c>
      <c r="BB13881" s="94">
        <v>-869</v>
      </c>
      <c r="BC13881" s="94">
        <v>-253</v>
      </c>
      <c r="BD13881" s="94">
        <v>-229</v>
      </c>
    </row>
    <row r="13882" spans="1:56">
      <c r="A13882" s="85" t="s">
        <v>173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428</v>
      </c>
      <c r="G13882" s="89" t="s">
        <v>429</v>
      </c>
      <c r="H13882" s="94">
        <v>21952</v>
      </c>
      <c r="I13882" s="94">
        <v>23169</v>
      </c>
      <c r="J13882" s="94">
        <v>15777</v>
      </c>
      <c r="K13882" s="94">
        <v>-7392</v>
      </c>
      <c r="O13882" s="94">
        <v>23169</v>
      </c>
      <c r="P13882" s="94">
        <v>15777</v>
      </c>
      <c r="Q13882" s="94">
        <v>-7392</v>
      </c>
      <c r="AS13882" s="94">
        <v>-821</v>
      </c>
      <c r="AT13882" s="94">
        <v>-1231</v>
      </c>
      <c r="AU13882" s="94">
        <v>-808</v>
      </c>
      <c r="AW13882" s="94">
        <v>-67</v>
      </c>
      <c r="AX13882" s="94">
        <v>-155</v>
      </c>
      <c r="AY13882" s="94">
        <v>-3241</v>
      </c>
      <c r="AZ13882" s="94">
        <v>-79</v>
      </c>
      <c r="BA13882" s="94">
        <v>-50</v>
      </c>
      <c r="BB13882" s="94">
        <v>-580</v>
      </c>
      <c r="BC13882" s="94">
        <v>-187</v>
      </c>
      <c r="BD13882" s="94">
        <v>-183</v>
      </c>
    </row>
    <row r="13883" spans="1:56">
      <c r="A13883" s="85" t="s">
        <v>173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428</v>
      </c>
      <c r="G13883" s="89" t="s">
        <v>429</v>
      </c>
      <c r="H13883" s="94">
        <v>22213</v>
      </c>
      <c r="I13883" s="94">
        <v>23034</v>
      </c>
      <c r="J13883" s="94">
        <v>17988</v>
      </c>
      <c r="K13883" s="94">
        <v>-5045</v>
      </c>
      <c r="O13883" s="94">
        <v>23034</v>
      </c>
      <c r="P13883" s="94">
        <v>17988</v>
      </c>
      <c r="Q13883" s="94">
        <v>-5045</v>
      </c>
      <c r="AS13883" s="94">
        <v>-866</v>
      </c>
      <c r="AT13883" s="94">
        <v>-961</v>
      </c>
      <c r="AU13883" s="94">
        <v>-465</v>
      </c>
      <c r="AW13883" s="94">
        <v>3</v>
      </c>
      <c r="AX13883" s="94">
        <v>-219</v>
      </c>
      <c r="AY13883" s="94">
        <v>-2211</v>
      </c>
      <c r="AZ13883" s="94">
        <v>-20</v>
      </c>
      <c r="BA13883" s="94">
        <v>-23</v>
      </c>
      <c r="BB13883" s="94">
        <v>-154</v>
      </c>
      <c r="BC13883" s="94">
        <v>-47</v>
      </c>
      <c r="BD13883" s="94">
        <v>-113</v>
      </c>
    </row>
    <row r="13884" spans="1:56">
      <c r="A13884" s="85" t="s">
        <v>173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428</v>
      </c>
      <c r="G13884" s="89" t="s">
        <v>429</v>
      </c>
      <c r="H13884" s="94">
        <v>22028</v>
      </c>
      <c r="I13884" s="94">
        <v>22650</v>
      </c>
      <c r="J13884" s="94">
        <v>18830</v>
      </c>
      <c r="K13884" s="94">
        <v>-3819</v>
      </c>
      <c r="O13884" s="94">
        <v>22650</v>
      </c>
      <c r="P13884" s="94">
        <v>18830</v>
      </c>
      <c r="Q13884" s="94">
        <v>-3819</v>
      </c>
      <c r="AS13884" s="94">
        <v>-877</v>
      </c>
      <c r="AT13884" s="94">
        <v>-821</v>
      </c>
      <c r="AU13884" s="94">
        <v>-257</v>
      </c>
      <c r="AW13884" s="94">
        <v>8</v>
      </c>
      <c r="AX13884" s="94">
        <v>-223</v>
      </c>
      <c r="AY13884" s="94">
        <v>-1502</v>
      </c>
      <c r="AZ13884" s="94">
        <v>-21</v>
      </c>
      <c r="BA13884" s="94">
        <v>-2</v>
      </c>
      <c r="BB13884" s="94">
        <v>-61</v>
      </c>
      <c r="BC13884" s="94">
        <v>28</v>
      </c>
      <c r="BD13884" s="94">
        <v>-80</v>
      </c>
    </row>
    <row r="13885" spans="1:56">
      <c r="A13885" s="85" t="s">
        <v>173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428</v>
      </c>
      <c r="G13885" s="89" t="s">
        <v>429</v>
      </c>
      <c r="H13885" s="94">
        <v>21524</v>
      </c>
      <c r="I13885" s="94">
        <v>22288</v>
      </c>
      <c r="J13885" s="94">
        <v>19223</v>
      </c>
      <c r="K13885" s="94">
        <v>-3065</v>
      </c>
      <c r="O13885" s="94">
        <v>22288</v>
      </c>
      <c r="P13885" s="94">
        <v>19223</v>
      </c>
      <c r="Q13885" s="94">
        <v>-3065</v>
      </c>
      <c r="AS13885" s="94">
        <v>-836</v>
      </c>
      <c r="AT13885" s="94">
        <v>-661</v>
      </c>
      <c r="AU13885" s="94">
        <v>-91</v>
      </c>
      <c r="AW13885" s="94">
        <v>6</v>
      </c>
      <c r="AX13885" s="94">
        <v>-228</v>
      </c>
      <c r="AY13885" s="94">
        <v>-1279</v>
      </c>
      <c r="AZ13885" s="94">
        <v>-5</v>
      </c>
      <c r="BA13885" s="94">
        <v>-1</v>
      </c>
      <c r="BB13885" s="94">
        <v>39</v>
      </c>
      <c r="BC13885" s="94">
        <v>46</v>
      </c>
      <c r="BD13885" s="94">
        <v>-56</v>
      </c>
    </row>
    <row r="13886" spans="1:56">
      <c r="A13886" s="85" t="s">
        <v>173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428</v>
      </c>
      <c r="G13886" s="89" t="s">
        <v>429</v>
      </c>
      <c r="H13886" s="94">
        <v>21097</v>
      </c>
      <c r="I13886" s="94">
        <v>21777</v>
      </c>
      <c r="J13886" s="94">
        <v>18784</v>
      </c>
      <c r="K13886" s="94">
        <v>-2993</v>
      </c>
      <c r="O13886" s="94">
        <v>21777</v>
      </c>
      <c r="P13886" s="94">
        <v>18784</v>
      </c>
      <c r="Q13886" s="94">
        <v>-2993</v>
      </c>
      <c r="AS13886" s="94">
        <v>-768</v>
      </c>
      <c r="AT13886" s="94">
        <v>-625</v>
      </c>
      <c r="AU13886" s="94">
        <v>-62</v>
      </c>
      <c r="AW13886" s="94">
        <v>1</v>
      </c>
      <c r="AX13886" s="94">
        <v>-220</v>
      </c>
      <c r="AY13886" s="94">
        <v>-1268</v>
      </c>
      <c r="AZ13886" s="94">
        <v>4</v>
      </c>
      <c r="BA13886" s="94">
        <v>-2</v>
      </c>
      <c r="BB13886" s="94">
        <v>6</v>
      </c>
      <c r="BC13886" s="94">
        <v>11</v>
      </c>
      <c r="BD13886" s="94">
        <v>-61</v>
      </c>
    </row>
    <row r="13887" spans="1:56">
      <c r="A13887" s="85" t="s">
        <v>173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428</v>
      </c>
      <c r="G13887" s="89" t="s">
        <v>429</v>
      </c>
      <c r="H13887" s="94">
        <v>20828</v>
      </c>
      <c r="I13887" s="94">
        <v>21586</v>
      </c>
      <c r="J13887" s="94">
        <v>18692</v>
      </c>
      <c r="K13887" s="94">
        <v>-2894</v>
      </c>
      <c r="O13887" s="94">
        <v>21586</v>
      </c>
      <c r="P13887" s="94">
        <v>18692</v>
      </c>
      <c r="Q13887" s="94">
        <v>-2894</v>
      </c>
      <c r="AS13887" s="94">
        <v>-753</v>
      </c>
      <c r="AT13887" s="94">
        <v>-625</v>
      </c>
      <c r="AU13887" s="94">
        <v>-1</v>
      </c>
      <c r="AW13887" s="94">
        <v>0</v>
      </c>
      <c r="AX13887" s="94">
        <v>-223</v>
      </c>
      <c r="AY13887" s="94">
        <v>-1240</v>
      </c>
      <c r="AZ13887" s="94">
        <v>12</v>
      </c>
      <c r="BA13887" s="94">
        <v>-1</v>
      </c>
      <c r="BB13887" s="94">
        <v>16</v>
      </c>
      <c r="BC13887" s="94">
        <v>-4</v>
      </c>
      <c r="BD13887" s="94">
        <v>-64</v>
      </c>
    </row>
    <row r="13888" spans="1:56">
      <c r="A13888" s="85" t="s">
        <v>173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428</v>
      </c>
      <c r="G13888" s="89" t="s">
        <v>429</v>
      </c>
      <c r="H13888" s="94">
        <v>20886</v>
      </c>
      <c r="I13888" s="94">
        <v>21623</v>
      </c>
      <c r="J13888" s="94">
        <v>19026</v>
      </c>
      <c r="K13888" s="94">
        <v>-2597</v>
      </c>
      <c r="O13888" s="94">
        <v>21623</v>
      </c>
      <c r="P13888" s="94">
        <v>19026</v>
      </c>
      <c r="Q13888" s="94">
        <v>-2597</v>
      </c>
      <c r="AS13888" s="94">
        <v>-770</v>
      </c>
      <c r="AT13888" s="94">
        <v>-546</v>
      </c>
      <c r="AU13888" s="94">
        <v>59</v>
      </c>
      <c r="AW13888" s="94">
        <v>-6</v>
      </c>
      <c r="AX13888" s="94">
        <v>-226</v>
      </c>
      <c r="AY13888" s="94">
        <v>-1119</v>
      </c>
      <c r="AZ13888" s="94">
        <v>17</v>
      </c>
      <c r="BA13888" s="94">
        <v>0</v>
      </c>
      <c r="BB13888" s="94">
        <v>54</v>
      </c>
      <c r="BC13888" s="94">
        <v>31</v>
      </c>
      <c r="BD13888" s="94">
        <v>-62</v>
      </c>
    </row>
    <row r="13889" spans="1:56">
      <c r="A13889" s="85" t="s">
        <v>173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428</v>
      </c>
      <c r="G13889" s="89" t="s">
        <v>429</v>
      </c>
      <c r="H13889" s="94">
        <v>21106</v>
      </c>
      <c r="I13889" s="94">
        <v>21849</v>
      </c>
      <c r="J13889" s="94">
        <v>18990</v>
      </c>
      <c r="K13889" s="94">
        <v>-2859</v>
      </c>
      <c r="O13889" s="94">
        <v>21849</v>
      </c>
      <c r="P13889" s="94">
        <v>18990</v>
      </c>
      <c r="Q13889" s="94">
        <v>-2859</v>
      </c>
      <c r="AS13889" s="94">
        <v>-777</v>
      </c>
      <c r="AT13889" s="94">
        <v>-536</v>
      </c>
      <c r="AU13889" s="94">
        <v>47</v>
      </c>
      <c r="AW13889" s="94">
        <v>-10</v>
      </c>
      <c r="AX13889" s="94">
        <v>-239</v>
      </c>
      <c r="AY13889" s="94">
        <v>-1162</v>
      </c>
      <c r="AZ13889" s="94">
        <v>-5</v>
      </c>
      <c r="BA13889" s="94">
        <v>-6</v>
      </c>
      <c r="BB13889" s="94">
        <v>-81</v>
      </c>
      <c r="BC13889" s="94">
        <v>-1</v>
      </c>
      <c r="BD13889" s="94">
        <v>-86</v>
      </c>
    </row>
    <row r="13890" spans="1:56">
      <c r="A13890" s="85" t="s">
        <v>173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428</v>
      </c>
      <c r="G13890" s="89" t="s">
        <v>429</v>
      </c>
      <c r="H13890" s="94">
        <v>21613</v>
      </c>
      <c r="I13890" s="94">
        <v>22528</v>
      </c>
      <c r="J13890" s="94">
        <v>18654</v>
      </c>
      <c r="K13890" s="94">
        <v>-3874</v>
      </c>
      <c r="O13890" s="94">
        <v>22528</v>
      </c>
      <c r="P13890" s="94">
        <v>18654</v>
      </c>
      <c r="Q13890" s="94">
        <v>-3874</v>
      </c>
      <c r="AS13890" s="94">
        <v>-855</v>
      </c>
      <c r="AT13890" s="94">
        <v>-708</v>
      </c>
      <c r="AU13890" s="94">
        <v>-131</v>
      </c>
      <c r="AW13890" s="94">
        <v>-15</v>
      </c>
      <c r="AX13890" s="94">
        <v>-238</v>
      </c>
      <c r="AY13890" s="94">
        <v>-1358</v>
      </c>
      <c r="AZ13890" s="94">
        <v>-22</v>
      </c>
      <c r="BA13890" s="94">
        <v>-10</v>
      </c>
      <c r="BB13890" s="94">
        <v>-337</v>
      </c>
      <c r="BC13890" s="94">
        <v>-102</v>
      </c>
      <c r="BD13890" s="94">
        <v>-114</v>
      </c>
    </row>
    <row r="13891" spans="1:56">
      <c r="A13891" s="85" t="s">
        <v>173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428</v>
      </c>
      <c r="G13891" s="89" t="s">
        <v>429</v>
      </c>
      <c r="H13891" s="94">
        <v>22697</v>
      </c>
      <c r="I13891" s="94">
        <v>23527</v>
      </c>
      <c r="J13891" s="94">
        <v>16807</v>
      </c>
      <c r="K13891" s="94">
        <v>-6720</v>
      </c>
      <c r="O13891" s="94">
        <v>23527</v>
      </c>
      <c r="P13891" s="94">
        <v>16807</v>
      </c>
      <c r="Q13891" s="94">
        <v>-6720</v>
      </c>
      <c r="AS13891" s="94">
        <v>-878</v>
      </c>
      <c r="AT13891" s="94">
        <v>-1062</v>
      </c>
      <c r="AU13891" s="94">
        <v>-535</v>
      </c>
      <c r="AW13891" s="94">
        <v>-16</v>
      </c>
      <c r="AX13891" s="94">
        <v>-197</v>
      </c>
      <c r="AY13891" s="94">
        <v>-2608</v>
      </c>
      <c r="AZ13891" s="94">
        <v>-73</v>
      </c>
      <c r="BA13891" s="94">
        <v>-46</v>
      </c>
      <c r="BB13891" s="94">
        <v>-924</v>
      </c>
      <c r="BC13891" s="94">
        <v>-162</v>
      </c>
      <c r="BD13891" s="94">
        <v>-207</v>
      </c>
    </row>
    <row r="13892" spans="1:56">
      <c r="A13892" s="85" t="s">
        <v>173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428</v>
      </c>
      <c r="G13892" s="89" t="s">
        <v>429</v>
      </c>
      <c r="H13892" s="94">
        <v>25484</v>
      </c>
      <c r="I13892" s="94">
        <v>26229</v>
      </c>
      <c r="J13892" s="94">
        <v>17406</v>
      </c>
      <c r="K13892" s="94">
        <v>-8823</v>
      </c>
      <c r="O13892" s="94">
        <v>26229</v>
      </c>
      <c r="P13892" s="94">
        <v>17406</v>
      </c>
      <c r="Q13892" s="94">
        <v>-8823</v>
      </c>
      <c r="AS13892" s="94">
        <v>-945</v>
      </c>
      <c r="AT13892" s="94">
        <v>-1245</v>
      </c>
      <c r="AU13892" s="94">
        <v>-831</v>
      </c>
      <c r="AW13892" s="94">
        <v>4</v>
      </c>
      <c r="AX13892" s="94">
        <v>-135</v>
      </c>
      <c r="AY13892" s="94">
        <v>-3569</v>
      </c>
      <c r="AZ13892" s="94">
        <v>-68</v>
      </c>
      <c r="BA13892" s="94">
        <v>-55</v>
      </c>
      <c r="BB13892" s="94">
        <v>-1482</v>
      </c>
      <c r="BC13892" s="94">
        <v>-190</v>
      </c>
      <c r="BD13892" s="94">
        <v>-289</v>
      </c>
    </row>
    <row r="13893" spans="1:56">
      <c r="A13893" s="85" t="s">
        <v>173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428</v>
      </c>
      <c r="G13893" s="89" t="s">
        <v>429</v>
      </c>
      <c r="H13893" s="94">
        <v>27285</v>
      </c>
      <c r="I13893" s="94">
        <v>27771</v>
      </c>
      <c r="J13893" s="94">
        <v>18276</v>
      </c>
      <c r="K13893" s="94">
        <v>-9495</v>
      </c>
      <c r="O13893" s="94">
        <v>27771</v>
      </c>
      <c r="P13893" s="94">
        <v>18276</v>
      </c>
      <c r="Q13893" s="94">
        <v>-9495</v>
      </c>
      <c r="AS13893" s="94">
        <v>-1098</v>
      </c>
      <c r="AT13893" s="94">
        <v>-1323</v>
      </c>
      <c r="AU13893" s="94">
        <v>-903</v>
      </c>
      <c r="AW13893" s="94">
        <v>-7</v>
      </c>
      <c r="AX13893" s="94">
        <v>-160</v>
      </c>
      <c r="AY13893" s="94">
        <v>-3799</v>
      </c>
      <c r="AZ13893" s="94">
        <v>-81</v>
      </c>
      <c r="BA13893" s="94">
        <v>-54</v>
      </c>
      <c r="BB13893" s="94">
        <v>-1587</v>
      </c>
      <c r="BC13893" s="94">
        <v>-190</v>
      </c>
      <c r="BD13893" s="94">
        <v>-280</v>
      </c>
    </row>
    <row r="13894" spans="1:56">
      <c r="A13894" s="85" t="s">
        <v>173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428</v>
      </c>
      <c r="G13894" s="89" t="s">
        <v>429</v>
      </c>
      <c r="H13894" s="94">
        <v>27254</v>
      </c>
      <c r="I13894" s="94">
        <v>27501</v>
      </c>
      <c r="J13894" s="94">
        <v>18021</v>
      </c>
      <c r="K13894" s="94">
        <v>-9479</v>
      </c>
      <c r="O13894" s="94">
        <v>27501</v>
      </c>
      <c r="P13894" s="94">
        <v>18021</v>
      </c>
      <c r="Q13894" s="94">
        <v>-9479</v>
      </c>
      <c r="AS13894" s="94">
        <v>-1055</v>
      </c>
      <c r="AT13894" s="94">
        <v>-1347</v>
      </c>
      <c r="AU13894" s="94">
        <v>-918</v>
      </c>
      <c r="AW13894" s="94">
        <v>-23</v>
      </c>
      <c r="AX13894" s="94">
        <v>-174</v>
      </c>
      <c r="AY13894" s="94">
        <v>-3779</v>
      </c>
      <c r="AZ13894" s="94">
        <v>-84</v>
      </c>
      <c r="BA13894" s="94">
        <v>-54</v>
      </c>
      <c r="BB13894" s="94">
        <v>-1530</v>
      </c>
      <c r="BC13894" s="94">
        <v>-209</v>
      </c>
      <c r="BD13894" s="94">
        <v>-274</v>
      </c>
    </row>
    <row r="13895" spans="1:56">
      <c r="A13895" s="85" t="s">
        <v>173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428</v>
      </c>
      <c r="G13895" s="89" t="s">
        <v>429</v>
      </c>
      <c r="H13895" s="94">
        <v>26680</v>
      </c>
      <c r="I13895" s="94">
        <v>26812</v>
      </c>
      <c r="J13895" s="94">
        <v>17524</v>
      </c>
      <c r="K13895" s="94">
        <v>-9288</v>
      </c>
      <c r="O13895" s="94">
        <v>26812</v>
      </c>
      <c r="P13895" s="94">
        <v>17524</v>
      </c>
      <c r="Q13895" s="94">
        <v>-9288</v>
      </c>
      <c r="AS13895" s="94">
        <v>-1030</v>
      </c>
      <c r="AT13895" s="94">
        <v>-1323</v>
      </c>
      <c r="AU13895" s="94">
        <v>-864</v>
      </c>
      <c r="AW13895" s="94">
        <v>3</v>
      </c>
      <c r="AX13895" s="94">
        <v>-183</v>
      </c>
      <c r="AY13895" s="94">
        <v>-3675</v>
      </c>
      <c r="AZ13895" s="94">
        <v>-92</v>
      </c>
      <c r="BA13895" s="94">
        <v>-54</v>
      </c>
      <c r="BB13895" s="94">
        <v>-1582</v>
      </c>
      <c r="BC13895" s="94">
        <v>-211</v>
      </c>
      <c r="BD13895" s="94">
        <v>-251</v>
      </c>
    </row>
    <row r="13896" spans="1:56">
      <c r="A13896" s="85" t="s">
        <v>173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428</v>
      </c>
      <c r="G13896" s="89" t="s">
        <v>429</v>
      </c>
      <c r="H13896" s="94">
        <v>25642</v>
      </c>
      <c r="I13896" s="94">
        <v>25700</v>
      </c>
      <c r="J13896" s="94">
        <v>16504</v>
      </c>
      <c r="K13896" s="94">
        <v>-9196</v>
      </c>
      <c r="O13896" s="94">
        <v>25700</v>
      </c>
      <c r="P13896" s="94">
        <v>16504</v>
      </c>
      <c r="Q13896" s="94">
        <v>-9196</v>
      </c>
      <c r="AS13896" s="94">
        <v>-1029</v>
      </c>
      <c r="AT13896" s="94">
        <v>-1278</v>
      </c>
      <c r="AU13896" s="94">
        <v>-864</v>
      </c>
      <c r="AW13896" s="94">
        <v>-40</v>
      </c>
      <c r="AX13896" s="94">
        <v>-196</v>
      </c>
      <c r="AY13896" s="94">
        <v>-3490</v>
      </c>
      <c r="AZ13896" s="94">
        <v>-95</v>
      </c>
      <c r="BA13896" s="94">
        <v>-56</v>
      </c>
      <c r="BB13896" s="94">
        <v>-1603</v>
      </c>
      <c r="BC13896" s="94">
        <v>-248</v>
      </c>
      <c r="BD13896" s="94">
        <v>-244</v>
      </c>
    </row>
    <row r="13897" spans="1:56">
      <c r="A13897" s="85" t="s">
        <v>173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428</v>
      </c>
      <c r="G13897" s="89" t="s">
        <v>429</v>
      </c>
      <c r="H13897" s="94">
        <v>24086</v>
      </c>
      <c r="I13897" s="94">
        <v>24028</v>
      </c>
      <c r="J13897" s="94">
        <v>15128</v>
      </c>
      <c r="K13897" s="94">
        <v>-8900</v>
      </c>
      <c r="O13897" s="94">
        <v>24028</v>
      </c>
      <c r="P13897" s="94">
        <v>15128</v>
      </c>
      <c r="Q13897" s="94">
        <v>-8900</v>
      </c>
      <c r="AS13897" s="94">
        <v>-953</v>
      </c>
      <c r="AT13897" s="94">
        <v>-1359</v>
      </c>
      <c r="AU13897" s="94">
        <v>-815</v>
      </c>
      <c r="AW13897" s="94">
        <v>-76</v>
      </c>
      <c r="AX13897" s="94">
        <v>-200</v>
      </c>
      <c r="AY13897" s="94">
        <v>-3342</v>
      </c>
      <c r="AZ13897" s="94">
        <v>-97</v>
      </c>
      <c r="BA13897" s="94">
        <v>-55</v>
      </c>
      <c r="BB13897" s="94">
        <v>-1511</v>
      </c>
      <c r="BC13897" s="94">
        <v>-276</v>
      </c>
      <c r="BD13897" s="94">
        <v>-205</v>
      </c>
    </row>
    <row r="13898" spans="1:56">
      <c r="A13898" s="85" t="s">
        <v>173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428</v>
      </c>
      <c r="G13898" s="89" t="s">
        <v>429</v>
      </c>
      <c r="H13898" s="94">
        <v>22432</v>
      </c>
      <c r="I13898" s="94">
        <v>22611</v>
      </c>
      <c r="J13898" s="94">
        <v>14274</v>
      </c>
      <c r="K13898" s="94">
        <v>-8337</v>
      </c>
      <c r="O13898" s="94">
        <v>22611</v>
      </c>
      <c r="P13898" s="94">
        <v>14274</v>
      </c>
      <c r="Q13898" s="94">
        <v>-8337</v>
      </c>
      <c r="AS13898" s="94">
        <v>-853</v>
      </c>
      <c r="AT13898" s="94">
        <v>-1338</v>
      </c>
      <c r="AU13898" s="94">
        <v>-813</v>
      </c>
      <c r="AW13898" s="94">
        <v>-107</v>
      </c>
      <c r="AX13898" s="94">
        <v>-197</v>
      </c>
      <c r="AY13898" s="94">
        <v>-2972</v>
      </c>
      <c r="AZ13898" s="94">
        <v>-99</v>
      </c>
      <c r="BA13898" s="94">
        <v>-57</v>
      </c>
      <c r="BB13898" s="94">
        <v>-1367</v>
      </c>
      <c r="BC13898" s="94">
        <v>-303</v>
      </c>
      <c r="BD13898" s="94">
        <v>-187</v>
      </c>
    </row>
    <row r="13899" spans="1:56">
      <c r="A13899" s="85" t="s">
        <v>173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428</v>
      </c>
      <c r="G13899" s="89" t="s">
        <v>429</v>
      </c>
      <c r="H13899" s="94">
        <v>21198</v>
      </c>
      <c r="I13899" s="94">
        <v>21532</v>
      </c>
      <c r="J13899" s="94">
        <v>13547</v>
      </c>
      <c r="K13899" s="94">
        <v>-7985</v>
      </c>
      <c r="O13899" s="94">
        <v>21532</v>
      </c>
      <c r="P13899" s="94">
        <v>13547</v>
      </c>
      <c r="Q13899" s="94">
        <v>-7985</v>
      </c>
      <c r="AS13899" s="94">
        <v>-832</v>
      </c>
      <c r="AT13899" s="94">
        <v>-1419</v>
      </c>
      <c r="AU13899" s="94">
        <v>-826</v>
      </c>
      <c r="AW13899" s="94">
        <v>-114</v>
      </c>
      <c r="AX13899" s="94">
        <v>-217</v>
      </c>
      <c r="AY13899" s="94">
        <v>-2653</v>
      </c>
      <c r="AZ13899" s="94">
        <v>-106</v>
      </c>
      <c r="BA13899" s="94">
        <v>-54</v>
      </c>
      <c r="BB13899" s="94">
        <v>-1307</v>
      </c>
      <c r="BC13899" s="94">
        <v>-254</v>
      </c>
      <c r="BD13899" s="94">
        <v>-178</v>
      </c>
    </row>
    <row r="13900" spans="1:56">
      <c r="A13900" s="85" t="s">
        <v>173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428</v>
      </c>
      <c r="G13900" s="89" t="s">
        <v>429</v>
      </c>
      <c r="H13900" s="94">
        <v>20501</v>
      </c>
      <c r="I13900" s="94">
        <v>20978</v>
      </c>
      <c r="J13900" s="94">
        <v>13391</v>
      </c>
      <c r="K13900" s="94">
        <v>-7587</v>
      </c>
      <c r="O13900" s="94">
        <v>20978</v>
      </c>
      <c r="P13900" s="94">
        <v>13391</v>
      </c>
      <c r="Q13900" s="94">
        <v>-7587</v>
      </c>
      <c r="AS13900" s="94">
        <v>-841</v>
      </c>
      <c r="AT13900" s="94">
        <v>-1301</v>
      </c>
      <c r="AU13900" s="94">
        <v>-767</v>
      </c>
      <c r="AW13900" s="94">
        <v>-144</v>
      </c>
      <c r="AX13900" s="94">
        <v>-223</v>
      </c>
      <c r="AY13900" s="94">
        <v>-2371</v>
      </c>
      <c r="AZ13900" s="94">
        <v>-124</v>
      </c>
      <c r="BA13900" s="94">
        <v>-53</v>
      </c>
      <c r="BB13900" s="94">
        <v>-1306</v>
      </c>
      <c r="BC13900" s="94">
        <v>-252</v>
      </c>
      <c r="BD13900" s="94">
        <v>-181</v>
      </c>
    </row>
    <row r="13901" spans="1:56">
      <c r="A13901" s="85" t="s">
        <v>173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428</v>
      </c>
      <c r="G13901" s="89" t="s">
        <v>429</v>
      </c>
      <c r="H13901" s="94">
        <v>20147</v>
      </c>
      <c r="I13901" s="94">
        <v>20715</v>
      </c>
      <c r="J13901" s="94">
        <v>13441</v>
      </c>
      <c r="K13901" s="94">
        <v>-7274</v>
      </c>
      <c r="O13901" s="94">
        <v>20715</v>
      </c>
      <c r="P13901" s="94">
        <v>13441</v>
      </c>
      <c r="Q13901" s="94">
        <v>-7274</v>
      </c>
      <c r="AS13901" s="94">
        <v>-842</v>
      </c>
      <c r="AT13901" s="94">
        <v>-1246</v>
      </c>
      <c r="AU13901" s="94">
        <v>-738</v>
      </c>
      <c r="AW13901" s="94">
        <v>-160</v>
      </c>
      <c r="AX13901" s="94">
        <v>-231</v>
      </c>
      <c r="AY13901" s="94">
        <v>-2113</v>
      </c>
      <c r="AZ13901" s="94">
        <v>-132</v>
      </c>
      <c r="BA13901" s="94">
        <v>-52</v>
      </c>
      <c r="BB13901" s="94">
        <v>-1295</v>
      </c>
      <c r="BC13901" s="94">
        <v>-246</v>
      </c>
      <c r="BD13901" s="94">
        <v>-179</v>
      </c>
    </row>
    <row r="13902" spans="1:56">
      <c r="A13902" s="85" t="s">
        <v>173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428</v>
      </c>
      <c r="G13902" s="89" t="s">
        <v>429</v>
      </c>
      <c r="H13902" s="94">
        <v>20134</v>
      </c>
      <c r="I13902" s="94">
        <v>20825</v>
      </c>
      <c r="J13902" s="94">
        <v>13453</v>
      </c>
      <c r="K13902" s="94">
        <v>-7372</v>
      </c>
      <c r="O13902" s="94">
        <v>20825</v>
      </c>
      <c r="P13902" s="94">
        <v>13453</v>
      </c>
      <c r="Q13902" s="94">
        <v>-7372</v>
      </c>
      <c r="AS13902" s="94">
        <v>-840</v>
      </c>
      <c r="AT13902" s="94">
        <v>-1229</v>
      </c>
      <c r="AU13902" s="94">
        <v>-729</v>
      </c>
      <c r="AW13902" s="94">
        <v>-166</v>
      </c>
      <c r="AX13902" s="94">
        <v>-235</v>
      </c>
      <c r="AY13902" s="94">
        <v>-2257</v>
      </c>
      <c r="AZ13902" s="94">
        <v>-129</v>
      </c>
      <c r="BA13902" s="94">
        <v>-52</v>
      </c>
      <c r="BB13902" s="94">
        <v>-1305</v>
      </c>
      <c r="BC13902" s="94">
        <v>-236</v>
      </c>
      <c r="BD13902" s="94">
        <v>-173</v>
      </c>
    </row>
    <row r="13903" spans="1:56">
      <c r="A13903" s="85" t="s">
        <v>173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428</v>
      </c>
      <c r="G13903" s="89" t="s">
        <v>429</v>
      </c>
      <c r="H13903" s="94">
        <v>20721</v>
      </c>
      <c r="I13903" s="94">
        <v>21559</v>
      </c>
      <c r="J13903" s="94">
        <v>13870</v>
      </c>
      <c r="K13903" s="94">
        <v>-7689</v>
      </c>
      <c r="O13903" s="94">
        <v>21559</v>
      </c>
      <c r="P13903" s="94">
        <v>13870</v>
      </c>
      <c r="Q13903" s="94">
        <v>-7689</v>
      </c>
      <c r="AS13903" s="94">
        <v>-833</v>
      </c>
      <c r="AT13903" s="94">
        <v>-1310</v>
      </c>
      <c r="AU13903" s="94">
        <v>-835</v>
      </c>
      <c r="AW13903" s="94">
        <v>-147</v>
      </c>
      <c r="AX13903" s="94">
        <v>-221</v>
      </c>
      <c r="AY13903" s="94">
        <v>-2413</v>
      </c>
      <c r="AZ13903" s="94">
        <v>-119</v>
      </c>
      <c r="BA13903" s="94">
        <v>-53</v>
      </c>
      <c r="BB13903" s="94">
        <v>-1302</v>
      </c>
      <c r="BC13903" s="94">
        <v>-253</v>
      </c>
      <c r="BD13903" s="94">
        <v>-170</v>
      </c>
    </row>
    <row r="13904" spans="1:56">
      <c r="A13904" s="85" t="s">
        <v>173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428</v>
      </c>
      <c r="G13904" s="89" t="s">
        <v>429</v>
      </c>
      <c r="H13904" s="94">
        <v>22358</v>
      </c>
      <c r="I13904" s="94">
        <v>23360</v>
      </c>
      <c r="J13904" s="94">
        <v>14979</v>
      </c>
      <c r="K13904" s="94">
        <v>-8381</v>
      </c>
      <c r="O13904" s="94">
        <v>23360</v>
      </c>
      <c r="P13904" s="94">
        <v>14979</v>
      </c>
      <c r="Q13904" s="94">
        <v>-8381</v>
      </c>
      <c r="AS13904" s="94">
        <v>-863</v>
      </c>
      <c r="AT13904" s="94">
        <v>-1323</v>
      </c>
      <c r="AU13904" s="94">
        <v>-835</v>
      </c>
      <c r="AW13904" s="94">
        <v>-88</v>
      </c>
      <c r="AX13904" s="94">
        <v>-204</v>
      </c>
      <c r="AY13904" s="94">
        <v>-3125</v>
      </c>
      <c r="AZ13904" s="94">
        <v>-111</v>
      </c>
      <c r="BA13904" s="94">
        <v>-50</v>
      </c>
      <c r="BB13904" s="94">
        <v>-1394</v>
      </c>
      <c r="BC13904" s="94">
        <v>-186</v>
      </c>
      <c r="BD13904" s="94">
        <v>-197</v>
      </c>
    </row>
    <row r="13905" spans="1:56">
      <c r="A13905" s="85" t="s">
        <v>173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428</v>
      </c>
      <c r="G13905" s="89" t="s">
        <v>429</v>
      </c>
      <c r="H13905" s="94">
        <v>25148</v>
      </c>
      <c r="I13905" s="94">
        <v>26052</v>
      </c>
      <c r="J13905" s="94">
        <v>17202</v>
      </c>
      <c r="K13905" s="94">
        <v>-8849</v>
      </c>
      <c r="O13905" s="94">
        <v>26052</v>
      </c>
      <c r="P13905" s="94">
        <v>17202</v>
      </c>
      <c r="Q13905" s="94">
        <v>-8849</v>
      </c>
      <c r="AS13905" s="94">
        <v>-988</v>
      </c>
      <c r="AT13905" s="94">
        <v>-1227</v>
      </c>
      <c r="AU13905" s="94">
        <v>-866</v>
      </c>
      <c r="AW13905" s="94">
        <v>-39</v>
      </c>
      <c r="AX13905" s="94">
        <v>-200</v>
      </c>
      <c r="AY13905" s="94">
        <v>-3592</v>
      </c>
      <c r="AZ13905" s="94">
        <v>-84</v>
      </c>
      <c r="BA13905" s="94">
        <v>-54</v>
      </c>
      <c r="BB13905" s="94">
        <v>-1462</v>
      </c>
      <c r="BC13905" s="94">
        <v>-43</v>
      </c>
      <c r="BD13905" s="94">
        <v>-267</v>
      </c>
    </row>
    <row r="13906" spans="1:56">
      <c r="A13906" s="85" t="s">
        <v>173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428</v>
      </c>
      <c r="G13906" s="89" t="s">
        <v>429</v>
      </c>
      <c r="H13906" s="94">
        <v>26726</v>
      </c>
      <c r="I13906" s="94">
        <v>27444</v>
      </c>
      <c r="J13906" s="94">
        <v>18931</v>
      </c>
      <c r="K13906" s="94">
        <v>-8513</v>
      </c>
      <c r="O13906" s="94">
        <v>27444</v>
      </c>
      <c r="P13906" s="94">
        <v>18931</v>
      </c>
      <c r="Q13906" s="94">
        <v>-8513</v>
      </c>
      <c r="AS13906" s="94">
        <v>-1090</v>
      </c>
      <c r="AT13906" s="94">
        <v>-1014</v>
      </c>
      <c r="AU13906" s="94">
        <v>-800</v>
      </c>
      <c r="AW13906" s="94">
        <v>-26</v>
      </c>
      <c r="AX13906" s="94">
        <v>-216</v>
      </c>
      <c r="AY13906" s="94">
        <v>-3614</v>
      </c>
      <c r="AZ13906" s="94">
        <v>-117</v>
      </c>
      <c r="BA13906" s="94">
        <v>-53</v>
      </c>
      <c r="BB13906" s="94">
        <v>-1402</v>
      </c>
      <c r="BC13906" s="94">
        <v>44</v>
      </c>
      <c r="BD13906" s="94">
        <v>-231</v>
      </c>
    </row>
    <row r="13907" spans="1:56">
      <c r="A13907" s="85" t="s">
        <v>173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428</v>
      </c>
      <c r="G13907" s="89" t="s">
        <v>429</v>
      </c>
      <c r="H13907" s="94">
        <v>26599</v>
      </c>
      <c r="I13907" s="94">
        <v>27016</v>
      </c>
      <c r="J13907" s="94">
        <v>20546</v>
      </c>
      <c r="K13907" s="94">
        <v>-6471</v>
      </c>
      <c r="O13907" s="94">
        <v>27016</v>
      </c>
      <c r="P13907" s="94">
        <v>20546</v>
      </c>
      <c r="Q13907" s="94">
        <v>-6471</v>
      </c>
      <c r="AS13907" s="94">
        <v>-1063</v>
      </c>
      <c r="AT13907" s="94">
        <v>-767</v>
      </c>
      <c r="AU13907" s="94">
        <v>-584</v>
      </c>
      <c r="AW13907" s="94">
        <v>12</v>
      </c>
      <c r="AX13907" s="94">
        <v>-272</v>
      </c>
      <c r="AY13907" s="94">
        <v>-2745</v>
      </c>
      <c r="AZ13907" s="94">
        <v>-53</v>
      </c>
      <c r="BA13907" s="94">
        <v>-22</v>
      </c>
      <c r="BB13907" s="94">
        <v>-971</v>
      </c>
      <c r="BC13907" s="94">
        <v>103</v>
      </c>
      <c r="BD13907" s="94">
        <v>-148</v>
      </c>
    </row>
    <row r="13908" spans="1:56">
      <c r="A13908" s="85" t="s">
        <v>173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428</v>
      </c>
      <c r="G13908" s="89" t="s">
        <v>429</v>
      </c>
      <c r="H13908" s="94">
        <v>26010</v>
      </c>
      <c r="I13908" s="94">
        <v>26304</v>
      </c>
      <c r="J13908" s="94">
        <v>21112</v>
      </c>
      <c r="K13908" s="94">
        <v>-5192</v>
      </c>
      <c r="O13908" s="94">
        <v>26304</v>
      </c>
      <c r="P13908" s="94">
        <v>21112</v>
      </c>
      <c r="Q13908" s="94">
        <v>-5192</v>
      </c>
      <c r="AS13908" s="94">
        <v>-1052</v>
      </c>
      <c r="AT13908" s="94">
        <v>-656</v>
      </c>
      <c r="AU13908" s="94">
        <v>-454</v>
      </c>
      <c r="AW13908" s="94">
        <v>12</v>
      </c>
      <c r="AX13908" s="94">
        <v>-292</v>
      </c>
      <c r="AY13908" s="94">
        <v>-2047</v>
      </c>
      <c r="AZ13908" s="94">
        <v>-26</v>
      </c>
      <c r="BA13908" s="94">
        <v>-2</v>
      </c>
      <c r="BB13908" s="94">
        <v>-773</v>
      </c>
      <c r="BC13908" s="94">
        <v>142</v>
      </c>
      <c r="BD13908" s="94">
        <v>-105</v>
      </c>
    </row>
    <row r="13909" spans="1:56">
      <c r="A13909" s="85" t="s">
        <v>173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428</v>
      </c>
      <c r="G13909" s="89" t="s">
        <v>429</v>
      </c>
      <c r="H13909" s="94">
        <v>25526</v>
      </c>
      <c r="I13909" s="94">
        <v>25691</v>
      </c>
      <c r="J13909" s="94">
        <v>21287</v>
      </c>
      <c r="K13909" s="94">
        <v>-4404</v>
      </c>
      <c r="O13909" s="94">
        <v>25691</v>
      </c>
      <c r="P13909" s="94">
        <v>21287</v>
      </c>
      <c r="Q13909" s="94">
        <v>-4404</v>
      </c>
      <c r="AS13909" s="94">
        <v>-1000</v>
      </c>
      <c r="AT13909" s="94">
        <v>-598</v>
      </c>
      <c r="AU13909" s="94">
        <v>-328</v>
      </c>
      <c r="AW13909" s="94">
        <v>13</v>
      </c>
      <c r="AX13909" s="94">
        <v>-306</v>
      </c>
      <c r="AY13909" s="94">
        <v>-1653</v>
      </c>
      <c r="AZ13909" s="94">
        <v>1</v>
      </c>
      <c r="BA13909" s="94">
        <v>3</v>
      </c>
      <c r="BB13909" s="94">
        <v>-673</v>
      </c>
      <c r="BC13909" s="94">
        <v>163</v>
      </c>
      <c r="BD13909" s="94">
        <v>-91</v>
      </c>
    </row>
    <row r="13910" spans="1:56">
      <c r="A13910" s="85" t="s">
        <v>173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428</v>
      </c>
      <c r="G13910" s="89" t="s">
        <v>429</v>
      </c>
      <c r="H13910" s="94">
        <v>25103</v>
      </c>
      <c r="I13910" s="94">
        <v>25615</v>
      </c>
      <c r="J13910" s="94">
        <v>21076</v>
      </c>
      <c r="K13910" s="94">
        <v>-4540</v>
      </c>
      <c r="O13910" s="94">
        <v>25615</v>
      </c>
      <c r="P13910" s="94">
        <v>21076</v>
      </c>
      <c r="Q13910" s="94">
        <v>-4540</v>
      </c>
      <c r="AS13910" s="94">
        <v>-972</v>
      </c>
      <c r="AT13910" s="94">
        <v>-712</v>
      </c>
      <c r="AU13910" s="94">
        <v>-391</v>
      </c>
      <c r="AW13910" s="94">
        <v>10</v>
      </c>
      <c r="AX13910" s="94">
        <v>-307</v>
      </c>
      <c r="AY13910" s="94">
        <v>-1581</v>
      </c>
      <c r="AZ13910" s="94">
        <v>-9</v>
      </c>
      <c r="BA13910" s="94">
        <v>-1</v>
      </c>
      <c r="BB13910" s="94">
        <v>-680</v>
      </c>
      <c r="BC13910" s="94">
        <v>122</v>
      </c>
      <c r="BD13910" s="94">
        <v>-82</v>
      </c>
    </row>
    <row r="13911" spans="1:56">
      <c r="A13911" s="85" t="s">
        <v>173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428</v>
      </c>
      <c r="G13911" s="89" t="s">
        <v>429</v>
      </c>
      <c r="H13911" s="94">
        <v>24821</v>
      </c>
      <c r="I13911" s="94">
        <v>25319</v>
      </c>
      <c r="J13911" s="94">
        <v>20766</v>
      </c>
      <c r="K13911" s="94">
        <v>-4553</v>
      </c>
      <c r="O13911" s="94">
        <v>25319</v>
      </c>
      <c r="P13911" s="94">
        <v>20766</v>
      </c>
      <c r="Q13911" s="94">
        <v>-4553</v>
      </c>
      <c r="AS13911" s="94">
        <v>-978</v>
      </c>
      <c r="AT13911" s="94">
        <v>-766</v>
      </c>
      <c r="AU13911" s="94">
        <v>-309</v>
      </c>
      <c r="AW13911" s="94">
        <v>7</v>
      </c>
      <c r="AX13911" s="94">
        <v>-301</v>
      </c>
      <c r="AY13911" s="94">
        <v>-1602</v>
      </c>
      <c r="AZ13911" s="94">
        <v>-19</v>
      </c>
      <c r="BA13911" s="94">
        <v>1</v>
      </c>
      <c r="BB13911" s="94">
        <v>-682</v>
      </c>
      <c r="BC13911" s="94">
        <v>110</v>
      </c>
      <c r="BD13911" s="94">
        <v>-82</v>
      </c>
    </row>
    <row r="13912" spans="1:56">
      <c r="A13912" s="85" t="s">
        <v>173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428</v>
      </c>
      <c r="G13912" s="89" t="s">
        <v>429</v>
      </c>
      <c r="H13912" s="94">
        <v>24812</v>
      </c>
      <c r="I13912" s="94">
        <v>25384</v>
      </c>
      <c r="J13912" s="94">
        <v>20583</v>
      </c>
      <c r="K13912" s="94">
        <v>-4801</v>
      </c>
      <c r="O13912" s="94">
        <v>25384</v>
      </c>
      <c r="P13912" s="94">
        <v>20583</v>
      </c>
      <c r="Q13912" s="94">
        <v>-4801</v>
      </c>
      <c r="AS13912" s="94">
        <v>-1018</v>
      </c>
      <c r="AT13912" s="94">
        <v>-696</v>
      </c>
      <c r="AU13912" s="94">
        <v>-274</v>
      </c>
      <c r="AW13912" s="94">
        <v>8</v>
      </c>
      <c r="AX13912" s="94">
        <v>-304</v>
      </c>
      <c r="AY13912" s="94">
        <v>-1764</v>
      </c>
      <c r="AZ13912" s="94">
        <v>-51</v>
      </c>
      <c r="BA13912" s="94">
        <v>-1</v>
      </c>
      <c r="BB13912" s="94">
        <v>-755</v>
      </c>
      <c r="BC13912" s="94">
        <v>96</v>
      </c>
      <c r="BD13912" s="94">
        <v>-107</v>
      </c>
    </row>
    <row r="13913" spans="1:56">
      <c r="A13913" s="85" t="s">
        <v>173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428</v>
      </c>
      <c r="G13913" s="89" t="s">
        <v>429</v>
      </c>
      <c r="H13913" s="94">
        <v>24875</v>
      </c>
      <c r="I13913" s="94">
        <v>25623</v>
      </c>
      <c r="J13913" s="94">
        <v>20153</v>
      </c>
      <c r="K13913" s="94">
        <v>-5470</v>
      </c>
      <c r="O13913" s="94">
        <v>25623</v>
      </c>
      <c r="P13913" s="94">
        <v>20153</v>
      </c>
      <c r="Q13913" s="94">
        <v>-5470</v>
      </c>
      <c r="AS13913" s="94">
        <v>-1065</v>
      </c>
      <c r="AT13913" s="94">
        <v>-778</v>
      </c>
      <c r="AU13913" s="94">
        <v>-372</v>
      </c>
      <c r="AW13913" s="94">
        <v>7</v>
      </c>
      <c r="AX13913" s="94">
        <v>-313</v>
      </c>
      <c r="AY13913" s="94">
        <v>-1968</v>
      </c>
      <c r="AZ13913" s="94">
        <v>-94</v>
      </c>
      <c r="BA13913" s="94">
        <v>-2</v>
      </c>
      <c r="BB13913" s="94">
        <v>-868</v>
      </c>
      <c r="BC13913" s="94">
        <v>52</v>
      </c>
      <c r="BD13913" s="94">
        <v>-132</v>
      </c>
    </row>
    <row r="13914" spans="1:56">
      <c r="A13914" s="85" t="s">
        <v>173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428</v>
      </c>
      <c r="G13914" s="89" t="s">
        <v>429</v>
      </c>
      <c r="H13914" s="94">
        <v>25045</v>
      </c>
      <c r="I13914" s="94">
        <v>26010</v>
      </c>
      <c r="J13914" s="94">
        <v>19385</v>
      </c>
      <c r="K13914" s="94">
        <v>-6626</v>
      </c>
      <c r="O13914" s="94">
        <v>26010</v>
      </c>
      <c r="P13914" s="94">
        <v>19385</v>
      </c>
      <c r="Q13914" s="94">
        <v>-6626</v>
      </c>
      <c r="AS13914" s="94">
        <v>-1067</v>
      </c>
      <c r="AT13914" s="94">
        <v>-1110</v>
      </c>
      <c r="AU13914" s="94">
        <v>-567</v>
      </c>
      <c r="AW13914" s="94">
        <v>8</v>
      </c>
      <c r="AX13914" s="94">
        <v>-269</v>
      </c>
      <c r="AY13914" s="94">
        <v>-2285</v>
      </c>
      <c r="AZ13914" s="94">
        <v>-89</v>
      </c>
      <c r="BA13914" s="94">
        <v>-6</v>
      </c>
      <c r="BB13914" s="94">
        <v>-1083</v>
      </c>
      <c r="BC13914" s="94">
        <v>7</v>
      </c>
      <c r="BD13914" s="94">
        <v>-205</v>
      </c>
    </row>
    <row r="13915" spans="1:56">
      <c r="A13915" s="85" t="s">
        <v>173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428</v>
      </c>
      <c r="G13915" s="89" t="s">
        <v>429</v>
      </c>
      <c r="H13915" s="94">
        <v>26007</v>
      </c>
      <c r="I13915" s="94">
        <v>26612</v>
      </c>
      <c r="J13915" s="94">
        <v>17923</v>
      </c>
      <c r="K13915" s="94">
        <v>-8688</v>
      </c>
      <c r="O13915" s="94">
        <v>26612</v>
      </c>
      <c r="P13915" s="94">
        <v>17923</v>
      </c>
      <c r="Q13915" s="94">
        <v>-8688</v>
      </c>
      <c r="AS13915" s="94">
        <v>-1107</v>
      </c>
      <c r="AT13915" s="94">
        <v>-1257</v>
      </c>
      <c r="AU13915" s="94">
        <v>-790</v>
      </c>
      <c r="AW13915" s="94">
        <v>1</v>
      </c>
      <c r="AX13915" s="94">
        <v>-187</v>
      </c>
      <c r="AY13915" s="94">
        <v>-3422</v>
      </c>
      <c r="AZ13915" s="94">
        <v>-78</v>
      </c>
      <c r="BA13915" s="94">
        <v>-38</v>
      </c>
      <c r="BB13915" s="94">
        <v>-1490</v>
      </c>
      <c r="BC13915" s="94">
        <v>-80</v>
      </c>
      <c r="BD13915" s="94">
        <v>-244</v>
      </c>
    </row>
    <row r="13916" spans="1:56">
      <c r="A13916" s="85" t="s">
        <v>173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428</v>
      </c>
      <c r="G13916" s="89" t="s">
        <v>429</v>
      </c>
      <c r="H13916" s="94">
        <v>28387</v>
      </c>
      <c r="I13916" s="94">
        <v>28687</v>
      </c>
      <c r="J13916" s="94">
        <v>18995</v>
      </c>
      <c r="K13916" s="94">
        <v>-9692</v>
      </c>
      <c r="O13916" s="94">
        <v>28687</v>
      </c>
      <c r="P13916" s="94">
        <v>18995</v>
      </c>
      <c r="Q13916" s="94">
        <v>-9692</v>
      </c>
      <c r="AS13916" s="94">
        <v>-1176</v>
      </c>
      <c r="AT13916" s="94">
        <v>-1369</v>
      </c>
      <c r="AU13916" s="94">
        <v>-839</v>
      </c>
      <c r="AW13916" s="94">
        <v>7</v>
      </c>
      <c r="AX13916" s="94">
        <v>-148</v>
      </c>
      <c r="AY13916" s="94">
        <v>-3930</v>
      </c>
      <c r="AZ13916" s="94">
        <v>-56</v>
      </c>
      <c r="BA13916" s="94">
        <v>-52</v>
      </c>
      <c r="BB13916" s="94">
        <v>-1785</v>
      </c>
      <c r="BC13916" s="94">
        <v>-10</v>
      </c>
      <c r="BD13916" s="94">
        <v>-310</v>
      </c>
    </row>
    <row r="13917" spans="1:56">
      <c r="A13917" s="85" t="s">
        <v>173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428</v>
      </c>
      <c r="G13917" s="89" t="s">
        <v>429</v>
      </c>
      <c r="H13917" s="94">
        <v>29483</v>
      </c>
      <c r="I13917" s="94">
        <v>30002</v>
      </c>
      <c r="J13917" s="94">
        <v>20236</v>
      </c>
      <c r="K13917" s="94">
        <v>-9766</v>
      </c>
      <c r="O13917" s="94">
        <v>30002</v>
      </c>
      <c r="P13917" s="94">
        <v>20236</v>
      </c>
      <c r="Q13917" s="94">
        <v>-9766</v>
      </c>
      <c r="AS13917" s="94">
        <v>-1220</v>
      </c>
      <c r="AT13917" s="94">
        <v>-1391</v>
      </c>
      <c r="AU13917" s="94">
        <v>-901</v>
      </c>
      <c r="AW13917" s="94">
        <v>13</v>
      </c>
      <c r="AX13917" s="94">
        <v>-154</v>
      </c>
      <c r="AY13917" s="94">
        <v>-3808</v>
      </c>
      <c r="AZ13917" s="94">
        <v>-64</v>
      </c>
      <c r="BA13917" s="94">
        <v>-51</v>
      </c>
      <c r="BB13917" s="94">
        <v>-1860</v>
      </c>
      <c r="BC13917" s="94">
        <v>38</v>
      </c>
      <c r="BD13917" s="94">
        <v>-322</v>
      </c>
    </row>
    <row r="13918" spans="1:56">
      <c r="A13918" s="85" t="s">
        <v>173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428</v>
      </c>
      <c r="G13918" s="89" t="s">
        <v>429</v>
      </c>
      <c r="H13918" s="94">
        <v>29178</v>
      </c>
      <c r="I13918" s="94">
        <v>29488</v>
      </c>
      <c r="J13918" s="94">
        <v>19681</v>
      </c>
      <c r="K13918" s="94">
        <v>-9807</v>
      </c>
      <c r="O13918" s="94">
        <v>29488</v>
      </c>
      <c r="P13918" s="94">
        <v>19681</v>
      </c>
      <c r="Q13918" s="94">
        <v>-9807</v>
      </c>
      <c r="AS13918" s="94">
        <v>-1257</v>
      </c>
      <c r="AT13918" s="94">
        <v>-1412</v>
      </c>
      <c r="AU13918" s="94">
        <v>-916</v>
      </c>
      <c r="AW13918" s="94">
        <v>9</v>
      </c>
      <c r="AX13918" s="94">
        <v>-168</v>
      </c>
      <c r="AY13918" s="94">
        <v>-3762</v>
      </c>
      <c r="AZ13918" s="94">
        <v>-68</v>
      </c>
      <c r="BA13918" s="94">
        <v>-53</v>
      </c>
      <c r="BB13918" s="94">
        <v>-1869</v>
      </c>
      <c r="BC13918" s="94">
        <v>14</v>
      </c>
      <c r="BD13918" s="94">
        <v>-316</v>
      </c>
    </row>
    <row r="13919" spans="1:56">
      <c r="A13919" s="85" t="s">
        <v>173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428</v>
      </c>
      <c r="G13919" s="89" t="s">
        <v>429</v>
      </c>
      <c r="H13919" s="94">
        <v>28362</v>
      </c>
      <c r="I13919" s="94">
        <v>28605</v>
      </c>
      <c r="J13919" s="94">
        <v>19159</v>
      </c>
      <c r="K13919" s="94">
        <v>-9446</v>
      </c>
      <c r="O13919" s="94">
        <v>28605</v>
      </c>
      <c r="P13919" s="94">
        <v>19159</v>
      </c>
      <c r="Q13919" s="94">
        <v>-9446</v>
      </c>
      <c r="AS13919" s="94">
        <v>-1236</v>
      </c>
      <c r="AT13919" s="94">
        <v>-1376</v>
      </c>
      <c r="AU13919" s="94">
        <v>-877</v>
      </c>
      <c r="AW13919" s="94">
        <v>7</v>
      </c>
      <c r="AX13919" s="94">
        <v>-180</v>
      </c>
      <c r="AY13919" s="94">
        <v>-3498</v>
      </c>
      <c r="AZ13919" s="94">
        <v>-68</v>
      </c>
      <c r="BA13919" s="94">
        <v>-53</v>
      </c>
      <c r="BB13919" s="94">
        <v>-1829</v>
      </c>
      <c r="BC13919" s="94">
        <v>-9</v>
      </c>
      <c r="BD13919" s="94">
        <v>-297</v>
      </c>
    </row>
    <row r="13920" spans="1:56">
      <c r="A13920" s="85" t="s">
        <v>173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428</v>
      </c>
      <c r="G13920" s="89" t="s">
        <v>429</v>
      </c>
      <c r="H13920" s="94">
        <v>26845</v>
      </c>
      <c r="I13920" s="94">
        <v>27112</v>
      </c>
      <c r="J13920" s="94">
        <v>17546</v>
      </c>
      <c r="K13920" s="94">
        <v>-9566</v>
      </c>
      <c r="O13920" s="94">
        <v>27112</v>
      </c>
      <c r="P13920" s="94">
        <v>17546</v>
      </c>
      <c r="Q13920" s="94">
        <v>-9566</v>
      </c>
      <c r="AS13920" s="94">
        <v>-1154</v>
      </c>
      <c r="AT13920" s="94">
        <v>-1309</v>
      </c>
      <c r="AU13920" s="94">
        <v>-901</v>
      </c>
      <c r="AW13920" s="94">
        <v>8</v>
      </c>
      <c r="AX13920" s="94">
        <v>-191</v>
      </c>
      <c r="AY13920" s="94">
        <v>-3672</v>
      </c>
      <c r="AZ13920" s="94">
        <v>-79</v>
      </c>
      <c r="BA13920" s="94">
        <v>-55</v>
      </c>
      <c r="BB13920" s="94">
        <v>-1776</v>
      </c>
      <c r="BC13920" s="94">
        <v>-89</v>
      </c>
      <c r="BD13920" s="94">
        <v>-303</v>
      </c>
    </row>
    <row r="13921" spans="1:56">
      <c r="A13921" s="85" t="s">
        <v>173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428</v>
      </c>
      <c r="G13921" s="89" t="s">
        <v>429</v>
      </c>
      <c r="H13921" s="94">
        <v>24913</v>
      </c>
      <c r="I13921" s="94">
        <v>24988</v>
      </c>
      <c r="J13921" s="94">
        <v>16207</v>
      </c>
      <c r="K13921" s="94">
        <v>-8781</v>
      </c>
      <c r="O13921" s="94">
        <v>24988</v>
      </c>
      <c r="P13921" s="94">
        <v>16207</v>
      </c>
      <c r="Q13921" s="94">
        <v>-8781</v>
      </c>
      <c r="AS13921" s="94">
        <v>-1019</v>
      </c>
      <c r="AT13921" s="94">
        <v>-1274</v>
      </c>
      <c r="AU13921" s="94">
        <v>-798</v>
      </c>
      <c r="AW13921" s="94">
        <v>7</v>
      </c>
      <c r="AX13921" s="94">
        <v>-208</v>
      </c>
      <c r="AY13921" s="94">
        <v>-3303</v>
      </c>
      <c r="AZ13921" s="94">
        <v>-75</v>
      </c>
      <c r="BA13921" s="94">
        <v>-54</v>
      </c>
      <c r="BB13921" s="94">
        <v>-1594</v>
      </c>
      <c r="BC13921" s="94">
        <v>-194</v>
      </c>
      <c r="BD13921" s="94">
        <v>-251</v>
      </c>
    </row>
    <row r="13922" spans="1:56">
      <c r="A13922" s="85" t="s">
        <v>173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428</v>
      </c>
      <c r="G13922" s="89" t="s">
        <v>429</v>
      </c>
      <c r="H13922" s="94">
        <v>23068</v>
      </c>
      <c r="I13922" s="94">
        <v>23177</v>
      </c>
      <c r="J13922" s="94">
        <v>15236</v>
      </c>
      <c r="K13922" s="94">
        <v>-7940</v>
      </c>
      <c r="O13922" s="94">
        <v>23177</v>
      </c>
      <c r="P13922" s="94">
        <v>15236</v>
      </c>
      <c r="Q13922" s="94">
        <v>-7940</v>
      </c>
      <c r="AS13922" s="94">
        <v>-889</v>
      </c>
      <c r="AT13922" s="94">
        <v>-1236</v>
      </c>
      <c r="AU13922" s="94">
        <v>-712</v>
      </c>
      <c r="AW13922" s="94">
        <v>-40</v>
      </c>
      <c r="AX13922" s="94">
        <v>-217</v>
      </c>
      <c r="AY13922" s="94">
        <v>-2812</v>
      </c>
      <c r="AZ13922" s="94">
        <v>-90</v>
      </c>
      <c r="BA13922" s="94">
        <v>-53</v>
      </c>
      <c r="BB13922" s="94">
        <v>-1428</v>
      </c>
      <c r="BC13922" s="94">
        <v>-235</v>
      </c>
      <c r="BD13922" s="94">
        <v>-199</v>
      </c>
    </row>
    <row r="13923" spans="1:56">
      <c r="A13923" s="85" t="s">
        <v>173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428</v>
      </c>
      <c r="G13923" s="89" t="s">
        <v>429</v>
      </c>
      <c r="H13923" s="94">
        <v>21982</v>
      </c>
      <c r="I13923" s="94">
        <v>22242</v>
      </c>
      <c r="J13923" s="94">
        <v>14531</v>
      </c>
      <c r="K13923" s="94">
        <v>-7711</v>
      </c>
      <c r="O13923" s="94">
        <v>22242</v>
      </c>
      <c r="P13923" s="94">
        <v>14531</v>
      </c>
      <c r="Q13923" s="94">
        <v>-7711</v>
      </c>
      <c r="AS13923" s="94">
        <v>-872</v>
      </c>
      <c r="AT13923" s="94">
        <v>-1271</v>
      </c>
      <c r="AU13923" s="94">
        <v>-805</v>
      </c>
      <c r="AW13923" s="94">
        <v>-17</v>
      </c>
      <c r="AX13923" s="94">
        <v>-214</v>
      </c>
      <c r="AY13923" s="94">
        <v>-2557</v>
      </c>
      <c r="AZ13923" s="94">
        <v>-93</v>
      </c>
      <c r="BA13923" s="94">
        <v>-51</v>
      </c>
      <c r="BB13923" s="94">
        <v>-1385</v>
      </c>
      <c r="BC13923" s="94">
        <v>-234</v>
      </c>
      <c r="BD13923" s="94">
        <v>-185</v>
      </c>
    </row>
    <row r="13924" spans="1:56">
      <c r="A13924" s="85" t="s">
        <v>173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428</v>
      </c>
      <c r="G13924" s="89" t="s">
        <v>429</v>
      </c>
      <c r="H13924" s="94">
        <v>21167</v>
      </c>
      <c r="I13924" s="94">
        <v>21530</v>
      </c>
      <c r="J13924" s="94">
        <v>14087</v>
      </c>
      <c r="K13924" s="94">
        <v>-7443</v>
      </c>
      <c r="O13924" s="94">
        <v>21530</v>
      </c>
      <c r="P13924" s="94">
        <v>14087</v>
      </c>
      <c r="Q13924" s="94">
        <v>-7443</v>
      </c>
      <c r="AS13924" s="94">
        <v>-906</v>
      </c>
      <c r="AT13924" s="94">
        <v>-1225</v>
      </c>
      <c r="AU13924" s="94">
        <v>-787</v>
      </c>
      <c r="AW13924" s="94">
        <v>-12</v>
      </c>
      <c r="AX13924" s="94">
        <v>-228</v>
      </c>
      <c r="AY13924" s="94">
        <v>-2316</v>
      </c>
      <c r="AZ13924" s="94">
        <v>-84</v>
      </c>
      <c r="BA13924" s="94">
        <v>-49</v>
      </c>
      <c r="BB13924" s="94">
        <v>-1386</v>
      </c>
      <c r="BC13924" s="94">
        <v>-248</v>
      </c>
      <c r="BD13924" s="94">
        <v>-173</v>
      </c>
    </row>
    <row r="13925" spans="1:56">
      <c r="A13925" s="85" t="s">
        <v>173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428</v>
      </c>
      <c r="G13925" s="89" t="s">
        <v>429</v>
      </c>
      <c r="H13925" s="94">
        <v>20733</v>
      </c>
      <c r="I13925" s="94">
        <v>21135</v>
      </c>
      <c r="J13925" s="94">
        <v>13785</v>
      </c>
      <c r="K13925" s="94">
        <v>-7350</v>
      </c>
      <c r="O13925" s="94">
        <v>21135</v>
      </c>
      <c r="P13925" s="94">
        <v>13785</v>
      </c>
      <c r="Q13925" s="94">
        <v>-7350</v>
      </c>
      <c r="AS13925" s="94">
        <v>-923</v>
      </c>
      <c r="AT13925" s="94">
        <v>-1193</v>
      </c>
      <c r="AU13925" s="94">
        <v>-807</v>
      </c>
      <c r="AW13925" s="94">
        <v>-25</v>
      </c>
      <c r="AX13925" s="94">
        <v>-232</v>
      </c>
      <c r="AY13925" s="94">
        <v>-2172</v>
      </c>
      <c r="AZ13925" s="94">
        <v>-82</v>
      </c>
      <c r="BA13925" s="94">
        <v>-49</v>
      </c>
      <c r="BB13925" s="94">
        <v>-1410</v>
      </c>
      <c r="BC13925" s="94">
        <v>-248</v>
      </c>
      <c r="BD13925" s="94">
        <v>-179</v>
      </c>
    </row>
    <row r="13926" spans="1:56">
      <c r="A13926" s="85" t="s">
        <v>173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428</v>
      </c>
      <c r="G13926" s="89" t="s">
        <v>429</v>
      </c>
      <c r="H13926" s="94">
        <v>20657</v>
      </c>
      <c r="I13926" s="94">
        <v>21190</v>
      </c>
      <c r="J13926" s="94">
        <v>13958</v>
      </c>
      <c r="K13926" s="94">
        <v>-7231</v>
      </c>
      <c r="O13926" s="94">
        <v>21190</v>
      </c>
      <c r="P13926" s="94">
        <v>13958</v>
      </c>
      <c r="Q13926" s="94">
        <v>-7231</v>
      </c>
      <c r="AS13926" s="94">
        <v>-913</v>
      </c>
      <c r="AT13926" s="94">
        <v>-1177</v>
      </c>
      <c r="AU13926" s="94">
        <v>-786</v>
      </c>
      <c r="AW13926" s="94">
        <v>-33</v>
      </c>
      <c r="AX13926" s="94">
        <v>-236</v>
      </c>
      <c r="AY13926" s="94">
        <v>-2137</v>
      </c>
      <c r="AZ13926" s="94">
        <v>-81</v>
      </c>
      <c r="BA13926" s="94">
        <v>-49</v>
      </c>
      <c r="BB13926" s="94">
        <v>-1378</v>
      </c>
      <c r="BC13926" s="94">
        <v>-240</v>
      </c>
      <c r="BD13926" s="94">
        <v>-176</v>
      </c>
    </row>
    <row r="13927" spans="1:56">
      <c r="A13927" s="85" t="s">
        <v>173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428</v>
      </c>
      <c r="G13927" s="89" t="s">
        <v>429</v>
      </c>
      <c r="H13927" s="94">
        <v>21186</v>
      </c>
      <c r="I13927" s="94">
        <v>21874</v>
      </c>
      <c r="J13927" s="94">
        <v>14462</v>
      </c>
      <c r="K13927" s="94">
        <v>-7412</v>
      </c>
      <c r="O13927" s="94">
        <v>21874</v>
      </c>
      <c r="P13927" s="94">
        <v>14462</v>
      </c>
      <c r="Q13927" s="94">
        <v>-7412</v>
      </c>
      <c r="AS13927" s="94">
        <v>-946</v>
      </c>
      <c r="AT13927" s="94">
        <v>-1168</v>
      </c>
      <c r="AU13927" s="94">
        <v>-724</v>
      </c>
      <c r="AW13927" s="94">
        <v>-24</v>
      </c>
      <c r="AX13927" s="94">
        <v>-219</v>
      </c>
      <c r="AY13927" s="94">
        <v>-2348</v>
      </c>
      <c r="AZ13927" s="94">
        <v>-75</v>
      </c>
      <c r="BA13927" s="94">
        <v>-47</v>
      </c>
      <c r="BB13927" s="94">
        <v>-1411</v>
      </c>
      <c r="BC13927" s="94">
        <v>-232</v>
      </c>
      <c r="BD13927" s="94">
        <v>-182</v>
      </c>
    </row>
    <row r="13928" spans="1:56">
      <c r="A13928" s="85" t="s">
        <v>173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428</v>
      </c>
      <c r="G13928" s="89" t="s">
        <v>429</v>
      </c>
      <c r="H13928" s="94">
        <v>22755</v>
      </c>
      <c r="I13928" s="94">
        <v>23591</v>
      </c>
      <c r="J13928" s="94">
        <v>15476</v>
      </c>
      <c r="K13928" s="94">
        <v>-8115</v>
      </c>
      <c r="O13928" s="94">
        <v>23591</v>
      </c>
      <c r="P13928" s="94">
        <v>15476</v>
      </c>
      <c r="Q13928" s="94">
        <v>-8115</v>
      </c>
      <c r="AS13928" s="94">
        <v>-908</v>
      </c>
      <c r="AT13928" s="94">
        <v>-1191</v>
      </c>
      <c r="AU13928" s="94">
        <v>-791</v>
      </c>
      <c r="AW13928" s="94">
        <v>-44</v>
      </c>
      <c r="AX13928" s="94">
        <v>-194</v>
      </c>
      <c r="AY13928" s="94">
        <v>-3060</v>
      </c>
      <c r="AZ13928" s="94">
        <v>-54</v>
      </c>
      <c r="BA13928" s="94">
        <v>-45</v>
      </c>
      <c r="BB13928" s="94">
        <v>-1425</v>
      </c>
      <c r="BC13928" s="94">
        <v>-191</v>
      </c>
      <c r="BD13928" s="94">
        <v>-190</v>
      </c>
    </row>
    <row r="13929" spans="1:56">
      <c r="A13929" s="85" t="s">
        <v>173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428</v>
      </c>
      <c r="G13929" s="89" t="s">
        <v>429</v>
      </c>
      <c r="H13929" s="94">
        <v>25563</v>
      </c>
      <c r="I13929" s="94">
        <v>26230</v>
      </c>
      <c r="J13929" s="94">
        <v>18026</v>
      </c>
      <c r="K13929" s="94">
        <v>-8204</v>
      </c>
      <c r="O13929" s="94">
        <v>26230</v>
      </c>
      <c r="P13929" s="94">
        <v>18026</v>
      </c>
      <c r="Q13929" s="94">
        <v>-8204</v>
      </c>
      <c r="AS13929" s="94">
        <v>-916</v>
      </c>
      <c r="AT13929" s="94">
        <v>-1153</v>
      </c>
      <c r="AU13929" s="94">
        <v>-764</v>
      </c>
      <c r="AW13929" s="94">
        <v>-7</v>
      </c>
      <c r="AX13929" s="94">
        <v>-176</v>
      </c>
      <c r="AY13929" s="94">
        <v>-3318</v>
      </c>
      <c r="AZ13929" s="94">
        <v>-50</v>
      </c>
      <c r="BA13929" s="94">
        <v>-44</v>
      </c>
      <c r="BB13929" s="94">
        <v>-1410</v>
      </c>
      <c r="BC13929" s="94">
        <v>-49</v>
      </c>
      <c r="BD13929" s="94">
        <v>-293</v>
      </c>
    </row>
    <row r="13930" spans="1:56">
      <c r="A13930" s="85" t="s">
        <v>173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428</v>
      </c>
      <c r="G13930" s="89" t="s">
        <v>429</v>
      </c>
      <c r="H13930" s="94">
        <v>27188</v>
      </c>
      <c r="I13930" s="94">
        <v>27538</v>
      </c>
      <c r="J13930" s="94">
        <v>19258</v>
      </c>
      <c r="K13930" s="94">
        <v>-8280</v>
      </c>
      <c r="O13930" s="94">
        <v>27538</v>
      </c>
      <c r="P13930" s="94">
        <v>19258</v>
      </c>
      <c r="Q13930" s="94">
        <v>-8280</v>
      </c>
      <c r="AS13930" s="94">
        <v>-991</v>
      </c>
      <c r="AT13930" s="94">
        <v>-1133</v>
      </c>
      <c r="AU13930" s="94">
        <v>-781</v>
      </c>
      <c r="AW13930" s="94">
        <v>10</v>
      </c>
      <c r="AX13930" s="94">
        <v>-209</v>
      </c>
      <c r="AY13930" s="94">
        <v>-3461</v>
      </c>
      <c r="AZ13930" s="94">
        <v>-89</v>
      </c>
      <c r="BA13930" s="94">
        <v>-51</v>
      </c>
      <c r="BB13930" s="94">
        <v>-1284</v>
      </c>
      <c r="BC13930" s="94">
        <v>-41</v>
      </c>
      <c r="BD13930" s="94">
        <v>-258</v>
      </c>
    </row>
    <row r="13931" spans="1:56">
      <c r="A13931" s="85" t="s">
        <v>173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428</v>
      </c>
      <c r="G13931" s="89" t="s">
        <v>429</v>
      </c>
      <c r="H13931" s="94">
        <v>26939</v>
      </c>
      <c r="I13931" s="94">
        <v>26943</v>
      </c>
      <c r="J13931" s="94">
        <v>20160</v>
      </c>
      <c r="K13931" s="94">
        <v>-6783</v>
      </c>
      <c r="O13931" s="94">
        <v>26943</v>
      </c>
      <c r="P13931" s="94">
        <v>20160</v>
      </c>
      <c r="Q13931" s="94">
        <v>-6783</v>
      </c>
      <c r="AS13931" s="94">
        <v>-988</v>
      </c>
      <c r="AT13931" s="94">
        <v>-1023</v>
      </c>
      <c r="AU13931" s="94">
        <v>-673</v>
      </c>
      <c r="AW13931" s="94">
        <v>15</v>
      </c>
      <c r="AX13931" s="94">
        <v>-265</v>
      </c>
      <c r="AY13931" s="94">
        <v>-2645</v>
      </c>
      <c r="AZ13931" s="94">
        <v>-58</v>
      </c>
      <c r="BA13931" s="94">
        <v>-19</v>
      </c>
      <c r="BB13931" s="94">
        <v>-981</v>
      </c>
      <c r="BC13931" s="94">
        <v>1</v>
      </c>
      <c r="BD13931" s="94">
        <v>-191</v>
      </c>
    </row>
    <row r="13932" spans="1:56">
      <c r="A13932" s="85" t="s">
        <v>173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428</v>
      </c>
      <c r="G13932" s="89" t="s">
        <v>429</v>
      </c>
      <c r="H13932" s="94">
        <v>26276</v>
      </c>
      <c r="I13932" s="94">
        <v>26484</v>
      </c>
      <c r="J13932" s="94">
        <v>21319</v>
      </c>
      <c r="K13932" s="94">
        <v>-5165</v>
      </c>
      <c r="O13932" s="94">
        <v>26484</v>
      </c>
      <c r="P13932" s="94">
        <v>21319</v>
      </c>
      <c r="Q13932" s="94">
        <v>-5165</v>
      </c>
      <c r="AS13932" s="94">
        <v>-957</v>
      </c>
      <c r="AT13932" s="94">
        <v>-772</v>
      </c>
      <c r="AU13932" s="94">
        <v>-411</v>
      </c>
      <c r="AW13932" s="94">
        <v>13</v>
      </c>
      <c r="AX13932" s="94">
        <v>-287</v>
      </c>
      <c r="AY13932" s="94">
        <v>-1985</v>
      </c>
      <c r="AZ13932" s="94">
        <v>-24</v>
      </c>
      <c r="BA13932" s="94">
        <v>0</v>
      </c>
      <c r="BB13932" s="94">
        <v>-725</v>
      </c>
      <c r="BC13932" s="94">
        <v>77</v>
      </c>
      <c r="BD13932" s="94">
        <v>-149</v>
      </c>
    </row>
    <row r="13933" spans="1:56">
      <c r="A13933" s="85" t="s">
        <v>173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428</v>
      </c>
      <c r="G13933" s="89" t="s">
        <v>429</v>
      </c>
      <c r="H13933" s="94">
        <v>25724</v>
      </c>
      <c r="I13933" s="94">
        <v>26038</v>
      </c>
      <c r="J13933" s="94">
        <v>21534</v>
      </c>
      <c r="K13933" s="94">
        <v>-4504</v>
      </c>
      <c r="O13933" s="94">
        <v>26038</v>
      </c>
      <c r="P13933" s="94">
        <v>21534</v>
      </c>
      <c r="Q13933" s="94">
        <v>-4504</v>
      </c>
      <c r="AS13933" s="94">
        <v>-933</v>
      </c>
      <c r="AT13933" s="94">
        <v>-784</v>
      </c>
      <c r="AU13933" s="94">
        <v>-346</v>
      </c>
      <c r="AW13933" s="94">
        <v>7</v>
      </c>
      <c r="AX13933" s="94">
        <v>-297</v>
      </c>
      <c r="AY13933" s="94">
        <v>-1503</v>
      </c>
      <c r="AZ13933" s="94">
        <v>-1</v>
      </c>
      <c r="BA13933" s="94">
        <v>-2</v>
      </c>
      <c r="BB13933" s="94">
        <v>-674</v>
      </c>
      <c r="BC13933" s="94">
        <v>97</v>
      </c>
      <c r="BD13933" s="94">
        <v>-124</v>
      </c>
    </row>
    <row r="13934" spans="1:56">
      <c r="A13934" s="85" t="s">
        <v>173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428</v>
      </c>
      <c r="G13934" s="89" t="s">
        <v>429</v>
      </c>
      <c r="H13934" s="94">
        <v>25460</v>
      </c>
      <c r="I13934" s="94">
        <v>25507</v>
      </c>
      <c r="J13934" s="94">
        <v>21197</v>
      </c>
      <c r="K13934" s="94">
        <v>-4310</v>
      </c>
      <c r="O13934" s="94">
        <v>25507</v>
      </c>
      <c r="P13934" s="94">
        <v>21197</v>
      </c>
      <c r="Q13934" s="94">
        <v>-4310</v>
      </c>
      <c r="AS13934" s="94">
        <v>-936</v>
      </c>
      <c r="AT13934" s="94">
        <v>-660</v>
      </c>
      <c r="AU13934" s="94">
        <v>-284</v>
      </c>
      <c r="AW13934" s="94">
        <v>8</v>
      </c>
      <c r="AX13934" s="94">
        <v>-302</v>
      </c>
      <c r="AY13934" s="94">
        <v>-1481</v>
      </c>
      <c r="AZ13934" s="94">
        <v>5</v>
      </c>
      <c r="BA13934" s="94">
        <v>-1</v>
      </c>
      <c r="BB13934" s="94">
        <v>-706</v>
      </c>
      <c r="BC13934" s="94">
        <v>104</v>
      </c>
      <c r="BD13934" s="94">
        <v>-106</v>
      </c>
    </row>
    <row r="13935" spans="1:56">
      <c r="A13935" s="85" t="s">
        <v>173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428</v>
      </c>
      <c r="G13935" s="89" t="s">
        <v>429</v>
      </c>
      <c r="H13935" s="94">
        <v>25314</v>
      </c>
      <c r="I13935" s="94">
        <v>25271</v>
      </c>
      <c r="J13935" s="94">
        <v>21390</v>
      </c>
      <c r="K13935" s="94">
        <v>-3881</v>
      </c>
      <c r="O13935" s="94">
        <v>25271</v>
      </c>
      <c r="P13935" s="94">
        <v>21390</v>
      </c>
      <c r="Q13935" s="94">
        <v>-3881</v>
      </c>
      <c r="AS13935" s="94">
        <v>-922</v>
      </c>
      <c r="AT13935" s="94">
        <v>-540</v>
      </c>
      <c r="AU13935" s="94">
        <v>-150</v>
      </c>
      <c r="AW13935" s="94">
        <v>8</v>
      </c>
      <c r="AX13935" s="94">
        <v>-296</v>
      </c>
      <c r="AY13935" s="94">
        <v>-1395</v>
      </c>
      <c r="AZ13935" s="94">
        <v>12</v>
      </c>
      <c r="BA13935" s="94">
        <v>3</v>
      </c>
      <c r="BB13935" s="94">
        <v>-690</v>
      </c>
      <c r="BC13935" s="94">
        <v>127</v>
      </c>
      <c r="BD13935" s="94">
        <v>-100</v>
      </c>
    </row>
    <row r="13936" spans="1:56">
      <c r="A13936" s="85" t="s">
        <v>173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428</v>
      </c>
      <c r="G13936" s="89" t="s">
        <v>429</v>
      </c>
      <c r="H13936" s="94">
        <v>25216</v>
      </c>
      <c r="I13936" s="94">
        <v>25458</v>
      </c>
      <c r="J13936" s="94">
        <v>21602</v>
      </c>
      <c r="K13936" s="94">
        <v>-3856</v>
      </c>
      <c r="O13936" s="94">
        <v>25458</v>
      </c>
      <c r="P13936" s="94">
        <v>21602</v>
      </c>
      <c r="Q13936" s="94">
        <v>-3856</v>
      </c>
      <c r="AS13936" s="94">
        <v>-944</v>
      </c>
      <c r="AT13936" s="94">
        <v>-503</v>
      </c>
      <c r="AU13936" s="94">
        <v>-100</v>
      </c>
      <c r="AW13936" s="94">
        <v>8</v>
      </c>
      <c r="AX13936" s="94">
        <v>-308</v>
      </c>
      <c r="AY13936" s="94">
        <v>-1401</v>
      </c>
      <c r="AZ13936" s="94">
        <v>-2</v>
      </c>
      <c r="BA13936" s="94">
        <v>0</v>
      </c>
      <c r="BB13936" s="94">
        <v>-683</v>
      </c>
      <c r="BC13936" s="94">
        <v>132</v>
      </c>
      <c r="BD13936" s="94">
        <v>-108</v>
      </c>
    </row>
    <row r="13937" spans="1:56">
      <c r="A13937" s="85" t="s">
        <v>173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428</v>
      </c>
      <c r="G13937" s="89" t="s">
        <v>429</v>
      </c>
      <c r="H13937" s="94">
        <v>25281</v>
      </c>
      <c r="I13937" s="94">
        <v>25582</v>
      </c>
      <c r="J13937" s="94">
        <v>21617</v>
      </c>
      <c r="K13937" s="94">
        <v>-3965</v>
      </c>
      <c r="O13937" s="94">
        <v>25582</v>
      </c>
      <c r="P13937" s="94">
        <v>21617</v>
      </c>
      <c r="Q13937" s="94">
        <v>-3965</v>
      </c>
      <c r="AS13937" s="94">
        <v>-949</v>
      </c>
      <c r="AT13937" s="94">
        <v>-460</v>
      </c>
      <c r="AU13937" s="94">
        <v>-149</v>
      </c>
      <c r="AW13937" s="94">
        <v>7</v>
      </c>
      <c r="AX13937" s="94">
        <v>-290</v>
      </c>
      <c r="AY13937" s="94">
        <v>-1442</v>
      </c>
      <c r="AZ13937" s="94">
        <v>-24</v>
      </c>
      <c r="BA13937" s="94">
        <v>-4</v>
      </c>
      <c r="BB13937" s="94">
        <v>-724</v>
      </c>
      <c r="BC13937" s="94">
        <v>123</v>
      </c>
      <c r="BD13937" s="94">
        <v>-118</v>
      </c>
    </row>
    <row r="13938" spans="1:56">
      <c r="A13938" s="85" t="s">
        <v>173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428</v>
      </c>
      <c r="G13938" s="89" t="s">
        <v>429</v>
      </c>
      <c r="H13938" s="94">
        <v>25504</v>
      </c>
      <c r="I13938" s="94">
        <v>25958</v>
      </c>
      <c r="J13938" s="94">
        <v>20906</v>
      </c>
      <c r="K13938" s="94">
        <v>-5052</v>
      </c>
      <c r="O13938" s="94">
        <v>25958</v>
      </c>
      <c r="P13938" s="94">
        <v>20906</v>
      </c>
      <c r="Q13938" s="94">
        <v>-5052</v>
      </c>
      <c r="AS13938" s="94">
        <v>-957</v>
      </c>
      <c r="AT13938" s="94">
        <v>-680</v>
      </c>
      <c r="AU13938" s="94">
        <v>-435</v>
      </c>
      <c r="AW13938" s="94">
        <v>0</v>
      </c>
      <c r="AX13938" s="94">
        <v>-262</v>
      </c>
      <c r="AY13938" s="94">
        <v>-1613</v>
      </c>
      <c r="AZ13938" s="94">
        <v>-33</v>
      </c>
      <c r="BA13938" s="94">
        <v>-3</v>
      </c>
      <c r="BB13938" s="94">
        <v>-1013</v>
      </c>
      <c r="BC13938" s="94">
        <v>36</v>
      </c>
      <c r="BD13938" s="94">
        <v>-141</v>
      </c>
    </row>
    <row r="13939" spans="1:56">
      <c r="A13939" s="85" t="s">
        <v>173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428</v>
      </c>
      <c r="G13939" s="89" t="s">
        <v>429</v>
      </c>
      <c r="H13939" s="94">
        <v>26291</v>
      </c>
      <c r="I13939" s="94">
        <v>26682</v>
      </c>
      <c r="J13939" s="94">
        <v>18916</v>
      </c>
      <c r="K13939" s="94">
        <v>-7766</v>
      </c>
      <c r="O13939" s="94">
        <v>26682</v>
      </c>
      <c r="P13939" s="94">
        <v>18916</v>
      </c>
      <c r="Q13939" s="94">
        <v>-7766</v>
      </c>
      <c r="AS13939" s="94">
        <v>-1005</v>
      </c>
      <c r="AT13939" s="94">
        <v>-858</v>
      </c>
      <c r="AU13939" s="94">
        <v>-709</v>
      </c>
      <c r="AW13939" s="94">
        <v>0</v>
      </c>
      <c r="AX13939" s="94">
        <v>-197</v>
      </c>
      <c r="AY13939" s="94">
        <v>-3278</v>
      </c>
      <c r="AZ13939" s="94">
        <v>-47</v>
      </c>
      <c r="BA13939" s="94">
        <v>-53</v>
      </c>
      <c r="BB13939" s="94">
        <v>-1387</v>
      </c>
      <c r="BC13939" s="94">
        <v>-39</v>
      </c>
      <c r="BD13939" s="94">
        <v>-198</v>
      </c>
    </row>
    <row r="13940" spans="1:56">
      <c r="A13940" s="85" t="s">
        <v>173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428</v>
      </c>
      <c r="G13940" s="89" t="s">
        <v>429</v>
      </c>
      <c r="H13940" s="94">
        <v>28534</v>
      </c>
      <c r="I13940" s="94">
        <v>28738</v>
      </c>
      <c r="J13940" s="94">
        <v>19474</v>
      </c>
      <c r="K13940" s="94">
        <v>-9263</v>
      </c>
      <c r="O13940" s="94">
        <v>28738</v>
      </c>
      <c r="P13940" s="94">
        <v>19474</v>
      </c>
      <c r="Q13940" s="94">
        <v>-9263</v>
      </c>
      <c r="AS13940" s="94">
        <v>-1161</v>
      </c>
      <c r="AT13940" s="94">
        <v>-1208</v>
      </c>
      <c r="AU13940" s="94">
        <v>-905</v>
      </c>
      <c r="AW13940" s="94">
        <v>11</v>
      </c>
      <c r="AX13940" s="94">
        <v>-156</v>
      </c>
      <c r="AY13940" s="94">
        <v>-3664</v>
      </c>
      <c r="AZ13940" s="94">
        <v>-63</v>
      </c>
      <c r="BA13940" s="94">
        <v>-55</v>
      </c>
      <c r="BB13940" s="94">
        <v>-1740</v>
      </c>
      <c r="BC13940" s="94">
        <v>-20</v>
      </c>
      <c r="BD13940" s="94">
        <v>-282</v>
      </c>
    </row>
    <row r="13941" spans="1:56">
      <c r="A13941" s="85" t="s">
        <v>173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428</v>
      </c>
      <c r="G13941" s="89" t="s">
        <v>429</v>
      </c>
      <c r="H13941" s="94">
        <v>29943</v>
      </c>
      <c r="I13941" s="94">
        <v>29877</v>
      </c>
      <c r="J13941" s="94">
        <v>20618</v>
      </c>
      <c r="K13941" s="94">
        <v>-9260</v>
      </c>
      <c r="O13941" s="94">
        <v>29877</v>
      </c>
      <c r="P13941" s="94">
        <v>20618</v>
      </c>
      <c r="Q13941" s="94">
        <v>-9260</v>
      </c>
      <c r="AS13941" s="94">
        <v>-1185</v>
      </c>
      <c r="AT13941" s="94">
        <v>-1226</v>
      </c>
      <c r="AU13941" s="94">
        <v>-933</v>
      </c>
      <c r="AW13941" s="94">
        <v>9</v>
      </c>
      <c r="AX13941" s="94">
        <v>-160</v>
      </c>
      <c r="AY13941" s="94">
        <v>-3576</v>
      </c>
      <c r="AZ13941" s="94">
        <v>-56</v>
      </c>
      <c r="BA13941" s="94">
        <v>-54</v>
      </c>
      <c r="BB13941" s="94">
        <v>-1757</v>
      </c>
      <c r="BC13941" s="94">
        <v>3</v>
      </c>
      <c r="BD13941" s="94">
        <v>-282</v>
      </c>
    </row>
    <row r="13942" spans="1:56">
      <c r="A13942" s="85" t="s">
        <v>173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428</v>
      </c>
      <c r="G13942" s="89" t="s">
        <v>429</v>
      </c>
      <c r="H13942" s="94">
        <v>29597</v>
      </c>
      <c r="I13942" s="94">
        <v>29445</v>
      </c>
      <c r="J13942" s="94">
        <v>20078</v>
      </c>
      <c r="K13942" s="94">
        <v>-9366</v>
      </c>
      <c r="O13942" s="94">
        <v>29445</v>
      </c>
      <c r="P13942" s="94">
        <v>20078</v>
      </c>
      <c r="Q13942" s="94">
        <v>-9366</v>
      </c>
      <c r="AS13942" s="94">
        <v>-1236</v>
      </c>
      <c r="AT13942" s="94">
        <v>-1249</v>
      </c>
      <c r="AU13942" s="94">
        <v>-909</v>
      </c>
      <c r="AW13942" s="94">
        <v>6</v>
      </c>
      <c r="AX13942" s="94">
        <v>-167</v>
      </c>
      <c r="AY13942" s="94">
        <v>-3598</v>
      </c>
      <c r="AZ13942" s="94">
        <v>-52</v>
      </c>
      <c r="BA13942" s="94">
        <v>-54</v>
      </c>
      <c r="BB13942" s="94">
        <v>-1813</v>
      </c>
      <c r="BC13942" s="94">
        <v>1</v>
      </c>
      <c r="BD13942" s="94">
        <v>-275</v>
      </c>
    </row>
    <row r="13943" spans="1:56">
      <c r="A13943" s="85" t="s">
        <v>173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428</v>
      </c>
      <c r="G13943" s="89" t="s">
        <v>429</v>
      </c>
      <c r="H13943" s="94">
        <v>28797</v>
      </c>
      <c r="I13943" s="94">
        <v>28674</v>
      </c>
      <c r="J13943" s="94">
        <v>19242</v>
      </c>
      <c r="K13943" s="94">
        <v>-9432</v>
      </c>
      <c r="O13943" s="94">
        <v>28674</v>
      </c>
      <c r="P13943" s="94">
        <v>19242</v>
      </c>
      <c r="Q13943" s="94">
        <v>-9432</v>
      </c>
      <c r="AS13943" s="94">
        <v>-1230</v>
      </c>
      <c r="AT13943" s="94">
        <v>-1210</v>
      </c>
      <c r="AU13943" s="94">
        <v>-887</v>
      </c>
      <c r="AW13943" s="94">
        <v>6</v>
      </c>
      <c r="AX13943" s="94">
        <v>-183</v>
      </c>
      <c r="AY13943" s="94">
        <v>-3651</v>
      </c>
      <c r="AZ13943" s="94">
        <v>-51</v>
      </c>
      <c r="BA13943" s="94">
        <v>-54</v>
      </c>
      <c r="BB13943" s="94">
        <v>-1856</v>
      </c>
      <c r="BC13943" s="94">
        <v>-9</v>
      </c>
      <c r="BD13943" s="94">
        <v>-283</v>
      </c>
    </row>
    <row r="13944" spans="1:56">
      <c r="A13944" s="85" t="s">
        <v>173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428</v>
      </c>
      <c r="G13944" s="89" t="s">
        <v>429</v>
      </c>
      <c r="H13944" s="94">
        <v>27369</v>
      </c>
      <c r="I13944" s="94">
        <v>27202</v>
      </c>
      <c r="J13944" s="94">
        <v>18177</v>
      </c>
      <c r="K13944" s="94">
        <v>-9025</v>
      </c>
      <c r="O13944" s="94">
        <v>27202</v>
      </c>
      <c r="P13944" s="94">
        <v>18177</v>
      </c>
      <c r="Q13944" s="94">
        <v>-9025</v>
      </c>
      <c r="AS13944" s="94">
        <v>-1176</v>
      </c>
      <c r="AT13944" s="94">
        <v>-1096</v>
      </c>
      <c r="AU13944" s="94">
        <v>-843</v>
      </c>
      <c r="AW13944" s="94">
        <v>8</v>
      </c>
      <c r="AX13944" s="94">
        <v>-181</v>
      </c>
      <c r="AY13944" s="94">
        <v>-3455</v>
      </c>
      <c r="AZ13944" s="94">
        <v>-59</v>
      </c>
      <c r="BA13944" s="94">
        <v>-54</v>
      </c>
      <c r="BB13944" s="94">
        <v>-1796</v>
      </c>
      <c r="BC13944" s="94">
        <v>-64</v>
      </c>
      <c r="BD13944" s="94">
        <v>-266</v>
      </c>
    </row>
    <row r="13945" spans="1:56">
      <c r="A13945" s="85" t="s">
        <v>173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428</v>
      </c>
      <c r="G13945" s="89" t="s">
        <v>429</v>
      </c>
      <c r="H13945" s="94">
        <v>25354</v>
      </c>
      <c r="I13945" s="94">
        <v>25124</v>
      </c>
      <c r="J13945" s="94">
        <v>17171</v>
      </c>
      <c r="K13945" s="94">
        <v>-7953</v>
      </c>
      <c r="O13945" s="94">
        <v>25124</v>
      </c>
      <c r="P13945" s="94">
        <v>17171</v>
      </c>
      <c r="Q13945" s="94">
        <v>-7953</v>
      </c>
      <c r="AS13945" s="94">
        <v>-1000</v>
      </c>
      <c r="AT13945" s="94">
        <v>-1049</v>
      </c>
      <c r="AU13945" s="94">
        <v>-772</v>
      </c>
      <c r="AW13945" s="94">
        <v>0</v>
      </c>
      <c r="AX13945" s="94">
        <v>-199</v>
      </c>
      <c r="AY13945" s="94">
        <v>-2929</v>
      </c>
      <c r="AZ13945" s="94">
        <v>-68</v>
      </c>
      <c r="BA13945" s="94">
        <v>-54</v>
      </c>
      <c r="BB13945" s="94">
        <v>-1510</v>
      </c>
      <c r="BC13945" s="94">
        <v>-163</v>
      </c>
      <c r="BD13945" s="94">
        <v>-183</v>
      </c>
    </row>
    <row r="13946" spans="1:56">
      <c r="A13946" s="85" t="s">
        <v>173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428</v>
      </c>
      <c r="G13946" s="89" t="s">
        <v>429</v>
      </c>
      <c r="H13946" s="94">
        <v>23517</v>
      </c>
      <c r="I13946" s="94">
        <v>23388</v>
      </c>
      <c r="J13946" s="94">
        <v>15796</v>
      </c>
      <c r="K13946" s="94">
        <v>-7592</v>
      </c>
      <c r="O13946" s="94">
        <v>23388</v>
      </c>
      <c r="P13946" s="94">
        <v>15796</v>
      </c>
      <c r="Q13946" s="94">
        <v>-7592</v>
      </c>
      <c r="AS13946" s="94">
        <v>-893</v>
      </c>
      <c r="AT13946" s="94">
        <v>-1062</v>
      </c>
      <c r="AU13946" s="94">
        <v>-807</v>
      </c>
      <c r="AW13946" s="94">
        <v>-43</v>
      </c>
      <c r="AX13946" s="94">
        <v>-209</v>
      </c>
      <c r="AY13946" s="94">
        <v>-2640</v>
      </c>
      <c r="AZ13946" s="94">
        <v>-86</v>
      </c>
      <c r="BA13946" s="94">
        <v>-55</v>
      </c>
      <c r="BB13946" s="94">
        <v>-1396</v>
      </c>
      <c r="BC13946" s="94">
        <v>-196</v>
      </c>
      <c r="BD13946" s="94">
        <v>-173</v>
      </c>
    </row>
    <row r="13947" spans="1:56">
      <c r="A13947" s="85" t="s">
        <v>173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428</v>
      </c>
      <c r="G13947" s="89" t="s">
        <v>429</v>
      </c>
      <c r="H13947" s="94">
        <v>22121</v>
      </c>
      <c r="I13947" s="94">
        <v>22323</v>
      </c>
      <c r="J13947" s="94">
        <v>15273</v>
      </c>
      <c r="K13947" s="94">
        <v>-7050</v>
      </c>
      <c r="O13947" s="94">
        <v>22323</v>
      </c>
      <c r="P13947" s="94">
        <v>15273</v>
      </c>
      <c r="Q13947" s="94">
        <v>-7050</v>
      </c>
      <c r="AS13947" s="94">
        <v>-967</v>
      </c>
      <c r="AT13947" s="94">
        <v>-1085</v>
      </c>
      <c r="AU13947" s="94">
        <v>-716</v>
      </c>
      <c r="AW13947" s="94">
        <v>-51</v>
      </c>
      <c r="AX13947" s="94">
        <v>-210</v>
      </c>
      <c r="AY13947" s="94">
        <v>-2015</v>
      </c>
      <c r="AZ13947" s="94">
        <v>-96</v>
      </c>
      <c r="BA13947" s="94">
        <v>-53</v>
      </c>
      <c r="BB13947" s="94">
        <v>-1424</v>
      </c>
      <c r="BC13947" s="94">
        <v>-224</v>
      </c>
      <c r="BD13947" s="94">
        <v>-184</v>
      </c>
    </row>
    <row r="13948" spans="1:56">
      <c r="A13948" s="85" t="s">
        <v>173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428</v>
      </c>
      <c r="G13948" s="89" t="s">
        <v>429</v>
      </c>
      <c r="H13948" s="94">
        <v>21265</v>
      </c>
      <c r="I13948" s="94">
        <v>21656</v>
      </c>
      <c r="J13948" s="94">
        <v>15023</v>
      </c>
      <c r="K13948" s="94">
        <v>-6634</v>
      </c>
      <c r="O13948" s="94">
        <v>21656</v>
      </c>
      <c r="P13948" s="94">
        <v>15023</v>
      </c>
      <c r="Q13948" s="94">
        <v>-6634</v>
      </c>
      <c r="AS13948" s="94">
        <v>-937</v>
      </c>
      <c r="AT13948" s="94">
        <v>-1051</v>
      </c>
      <c r="AU13948" s="94">
        <v>-659</v>
      </c>
      <c r="AW13948" s="94">
        <v>-94</v>
      </c>
      <c r="AX13948" s="94">
        <v>-217</v>
      </c>
      <c r="AY13948" s="94">
        <v>-1726</v>
      </c>
      <c r="AZ13948" s="94">
        <v>-86</v>
      </c>
      <c r="BA13948" s="94">
        <v>-51</v>
      </c>
      <c r="BB13948" s="94">
        <v>-1380</v>
      </c>
      <c r="BC13948" s="94">
        <v>-219</v>
      </c>
      <c r="BD13948" s="94">
        <v>-188</v>
      </c>
    </row>
    <row r="13949" spans="1:56">
      <c r="A13949" s="85" t="s">
        <v>173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428</v>
      </c>
      <c r="G13949" s="89" t="s">
        <v>429</v>
      </c>
      <c r="H13949" s="94">
        <v>20743</v>
      </c>
      <c r="I13949" s="94">
        <v>21238</v>
      </c>
      <c r="J13949" s="94">
        <v>14635</v>
      </c>
      <c r="K13949" s="94">
        <v>-6603</v>
      </c>
      <c r="O13949" s="94">
        <v>21238</v>
      </c>
      <c r="P13949" s="94">
        <v>14635</v>
      </c>
      <c r="Q13949" s="94">
        <v>-6603</v>
      </c>
      <c r="AS13949" s="94">
        <v>-949</v>
      </c>
      <c r="AT13949" s="94">
        <v>-995</v>
      </c>
      <c r="AU13949" s="94">
        <v>-625</v>
      </c>
      <c r="AW13949" s="94">
        <v>-128</v>
      </c>
      <c r="AX13949" s="94">
        <v>-225</v>
      </c>
      <c r="AY13949" s="94">
        <v>-1763</v>
      </c>
      <c r="AZ13949" s="94">
        <v>-88</v>
      </c>
      <c r="BA13949" s="94">
        <v>-19</v>
      </c>
      <c r="BB13949" s="94">
        <v>-1377</v>
      </c>
      <c r="BC13949" s="94">
        <v>-224</v>
      </c>
      <c r="BD13949" s="94">
        <v>-184</v>
      </c>
    </row>
    <row r="13950" spans="1:56">
      <c r="A13950" s="85" t="s">
        <v>173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428</v>
      </c>
      <c r="G13950" s="89" t="s">
        <v>429</v>
      </c>
      <c r="H13950" s="94">
        <v>20641</v>
      </c>
      <c r="I13950" s="94">
        <v>21224</v>
      </c>
      <c r="J13950" s="94">
        <v>14879</v>
      </c>
      <c r="K13950" s="94">
        <v>-6346</v>
      </c>
      <c r="O13950" s="94">
        <v>21224</v>
      </c>
      <c r="P13950" s="94">
        <v>14879</v>
      </c>
      <c r="Q13950" s="94">
        <v>-6346</v>
      </c>
      <c r="AS13950" s="94">
        <v>-926</v>
      </c>
      <c r="AT13950" s="94">
        <v>-925</v>
      </c>
      <c r="AU13950" s="94">
        <v>-585</v>
      </c>
      <c r="AW13950" s="94">
        <v>-149</v>
      </c>
      <c r="AX13950" s="94">
        <v>-215</v>
      </c>
      <c r="AY13950" s="94">
        <v>-1664</v>
      </c>
      <c r="AZ13950" s="94">
        <v>-99</v>
      </c>
      <c r="BA13950" s="94">
        <v>-2</v>
      </c>
      <c r="BB13950" s="94">
        <v>-1367</v>
      </c>
      <c r="BC13950" s="94">
        <v>-216</v>
      </c>
      <c r="BD13950" s="94">
        <v>-174</v>
      </c>
    </row>
    <row r="13951" spans="1:56">
      <c r="A13951" s="85" t="s">
        <v>173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428</v>
      </c>
      <c r="G13951" s="89" t="s">
        <v>429</v>
      </c>
      <c r="H13951" s="94">
        <v>21063</v>
      </c>
      <c r="I13951" s="94">
        <v>21931</v>
      </c>
      <c r="J13951" s="94">
        <v>15011</v>
      </c>
      <c r="K13951" s="94">
        <v>-6920</v>
      </c>
      <c r="O13951" s="94">
        <v>21931</v>
      </c>
      <c r="P13951" s="94">
        <v>15011</v>
      </c>
      <c r="Q13951" s="94">
        <v>-6920</v>
      </c>
      <c r="AS13951" s="94">
        <v>-982</v>
      </c>
      <c r="AT13951" s="94">
        <v>-888</v>
      </c>
      <c r="AU13951" s="94">
        <v>-582</v>
      </c>
      <c r="AW13951" s="94">
        <v>-116</v>
      </c>
      <c r="AX13951" s="94">
        <v>-219</v>
      </c>
      <c r="AY13951" s="94">
        <v>-2157</v>
      </c>
      <c r="AZ13951" s="94">
        <v>-102</v>
      </c>
      <c r="BA13951" s="94">
        <v>-34</v>
      </c>
      <c r="BB13951" s="94">
        <v>-1434</v>
      </c>
      <c r="BC13951" s="94">
        <v>-213</v>
      </c>
      <c r="BD13951" s="94">
        <v>-166</v>
      </c>
    </row>
    <row r="13952" spans="1:56">
      <c r="A13952" s="85" t="s">
        <v>173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428</v>
      </c>
      <c r="G13952" s="89" t="s">
        <v>429</v>
      </c>
      <c r="H13952" s="94">
        <v>22535</v>
      </c>
      <c r="I13952" s="94">
        <v>23486</v>
      </c>
      <c r="J13952" s="94">
        <v>15809</v>
      </c>
      <c r="K13952" s="94">
        <v>-7676</v>
      </c>
      <c r="O13952" s="94">
        <v>23486</v>
      </c>
      <c r="P13952" s="94">
        <v>15809</v>
      </c>
      <c r="Q13952" s="94">
        <v>-7676</v>
      </c>
      <c r="AS13952" s="94">
        <v>-1050</v>
      </c>
      <c r="AT13952" s="94">
        <v>-967</v>
      </c>
      <c r="AU13952" s="94">
        <v>-659</v>
      </c>
      <c r="AW13952" s="94">
        <v>-60</v>
      </c>
      <c r="AX13952" s="94">
        <v>-191</v>
      </c>
      <c r="AY13952" s="94">
        <v>-2679</v>
      </c>
      <c r="AZ13952" s="94">
        <v>-74</v>
      </c>
      <c r="BA13952" s="94">
        <v>-52</v>
      </c>
      <c r="BB13952" s="94">
        <v>-1497</v>
      </c>
      <c r="BC13952" s="94">
        <v>-218</v>
      </c>
      <c r="BD13952" s="94">
        <v>-195</v>
      </c>
    </row>
    <row r="13953" spans="1:56">
      <c r="A13953" s="85" t="s">
        <v>173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428</v>
      </c>
      <c r="G13953" s="89" t="s">
        <v>429</v>
      </c>
      <c r="H13953" s="94">
        <v>25301</v>
      </c>
      <c r="I13953" s="94">
        <v>26113</v>
      </c>
      <c r="J13953" s="94">
        <v>17295</v>
      </c>
      <c r="K13953" s="94">
        <v>-8818</v>
      </c>
      <c r="O13953" s="94">
        <v>26113</v>
      </c>
      <c r="P13953" s="94">
        <v>17295</v>
      </c>
      <c r="Q13953" s="94">
        <v>-8818</v>
      </c>
      <c r="AS13953" s="94">
        <v>-1144</v>
      </c>
      <c r="AT13953" s="94">
        <v>-994</v>
      </c>
      <c r="AU13953" s="94">
        <v>-814</v>
      </c>
      <c r="AW13953" s="94">
        <v>-8</v>
      </c>
      <c r="AX13953" s="94">
        <v>-185</v>
      </c>
      <c r="AY13953" s="94">
        <v>-3435</v>
      </c>
      <c r="AZ13953" s="94">
        <v>-51</v>
      </c>
      <c r="BA13953" s="94">
        <v>-55</v>
      </c>
      <c r="BB13953" s="94">
        <v>-1649</v>
      </c>
      <c r="BC13953" s="94">
        <v>-139</v>
      </c>
      <c r="BD13953" s="94">
        <v>-293</v>
      </c>
    </row>
    <row r="13954" spans="1:56">
      <c r="A13954" s="85" t="s">
        <v>173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428</v>
      </c>
      <c r="G13954" s="89" t="s">
        <v>429</v>
      </c>
      <c r="H13954" s="94">
        <v>26997</v>
      </c>
      <c r="I13954" s="94">
        <v>27506</v>
      </c>
      <c r="J13954" s="94">
        <v>19034</v>
      </c>
      <c r="K13954" s="94">
        <v>-8472</v>
      </c>
      <c r="O13954" s="94">
        <v>27506</v>
      </c>
      <c r="P13954" s="94">
        <v>19034</v>
      </c>
      <c r="Q13954" s="94">
        <v>-8472</v>
      </c>
      <c r="AS13954" s="94">
        <v>-1303</v>
      </c>
      <c r="AT13954" s="94">
        <v>-933</v>
      </c>
      <c r="AU13954" s="94">
        <v>-704</v>
      </c>
      <c r="AW13954" s="94">
        <v>9</v>
      </c>
      <c r="AX13954" s="94">
        <v>-226</v>
      </c>
      <c r="AY13954" s="94">
        <v>-3281</v>
      </c>
      <c r="AZ13954" s="94">
        <v>-77</v>
      </c>
      <c r="BA13954" s="94">
        <v>-50</v>
      </c>
      <c r="BB13954" s="94">
        <v>-1600</v>
      </c>
      <c r="BC13954" s="94">
        <v>-55</v>
      </c>
      <c r="BD13954" s="94">
        <v>-267</v>
      </c>
    </row>
    <row r="13955" spans="1:56">
      <c r="A13955" s="85" t="s">
        <v>173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428</v>
      </c>
      <c r="G13955" s="89" t="s">
        <v>429</v>
      </c>
      <c r="H13955" s="94">
        <v>26793</v>
      </c>
      <c r="I13955" s="94">
        <v>27213</v>
      </c>
      <c r="J13955" s="94">
        <v>20569</v>
      </c>
      <c r="K13955" s="94">
        <v>-6644</v>
      </c>
      <c r="O13955" s="94">
        <v>27213</v>
      </c>
      <c r="P13955" s="94">
        <v>20569</v>
      </c>
      <c r="Q13955" s="94">
        <v>-6644</v>
      </c>
      <c r="AS13955" s="94">
        <v>-1242</v>
      </c>
      <c r="AT13955" s="94">
        <v>-853</v>
      </c>
      <c r="AU13955" s="94">
        <v>-679</v>
      </c>
      <c r="AW13955" s="94">
        <v>9</v>
      </c>
      <c r="AX13955" s="94">
        <v>-284</v>
      </c>
      <c r="AY13955" s="94">
        <v>-2252</v>
      </c>
      <c r="AZ13955" s="94">
        <v>-49</v>
      </c>
      <c r="BA13955" s="94">
        <v>-51</v>
      </c>
      <c r="BB13955" s="94">
        <v>-1101</v>
      </c>
      <c r="BC13955" s="94">
        <v>4</v>
      </c>
      <c r="BD13955" s="94">
        <v>-201</v>
      </c>
    </row>
    <row r="13956" spans="1:56">
      <c r="A13956" s="85" t="s">
        <v>173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428</v>
      </c>
      <c r="G13956" s="89" t="s">
        <v>429</v>
      </c>
      <c r="H13956" s="94">
        <v>26137</v>
      </c>
      <c r="I13956" s="94">
        <v>26719</v>
      </c>
      <c r="J13956" s="94">
        <v>21040</v>
      </c>
      <c r="K13956" s="94">
        <v>-5679</v>
      </c>
      <c r="O13956" s="94">
        <v>26719</v>
      </c>
      <c r="P13956" s="94">
        <v>21040</v>
      </c>
      <c r="Q13956" s="94">
        <v>-5679</v>
      </c>
      <c r="AS13956" s="94">
        <v>-1134</v>
      </c>
      <c r="AT13956" s="94">
        <v>-834</v>
      </c>
      <c r="AU13956" s="94">
        <v>-635</v>
      </c>
      <c r="AW13956" s="94">
        <v>13</v>
      </c>
      <c r="AX13956" s="94">
        <v>-309</v>
      </c>
      <c r="AY13956" s="94">
        <v>-1842</v>
      </c>
      <c r="AZ13956" s="94">
        <v>-34</v>
      </c>
      <c r="BA13956" s="94">
        <v>-8</v>
      </c>
      <c r="BB13956" s="94">
        <v>-896</v>
      </c>
      <c r="BC13956" s="94">
        <v>94</v>
      </c>
      <c r="BD13956" s="94">
        <v>-164</v>
      </c>
    </row>
    <row r="13957" spans="1:56">
      <c r="A13957" s="85" t="s">
        <v>173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428</v>
      </c>
      <c r="G13957" s="89" t="s">
        <v>429</v>
      </c>
      <c r="H13957" s="94">
        <v>25750</v>
      </c>
      <c r="I13957" s="94">
        <v>26634</v>
      </c>
      <c r="J13957" s="94">
        <v>21472</v>
      </c>
      <c r="K13957" s="94">
        <v>-5161</v>
      </c>
      <c r="O13957" s="94">
        <v>26634</v>
      </c>
      <c r="P13957" s="94">
        <v>21472</v>
      </c>
      <c r="Q13957" s="94">
        <v>-5161</v>
      </c>
      <c r="AS13957" s="94">
        <v>-1157</v>
      </c>
      <c r="AT13957" s="94">
        <v>-699</v>
      </c>
      <c r="AU13957" s="94">
        <v>-474</v>
      </c>
      <c r="AW13957" s="94">
        <v>14</v>
      </c>
      <c r="AX13957" s="94">
        <v>-327</v>
      </c>
      <c r="AY13957" s="94">
        <v>-1607</v>
      </c>
      <c r="AZ13957" s="94">
        <v>-29</v>
      </c>
      <c r="BA13957" s="94">
        <v>5</v>
      </c>
      <c r="BB13957" s="94">
        <v>-924</v>
      </c>
      <c r="BC13957" s="94">
        <v>105</v>
      </c>
      <c r="BD13957" s="94">
        <v>-134</v>
      </c>
    </row>
    <row r="13958" spans="1:56">
      <c r="A13958" s="85" t="s">
        <v>173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428</v>
      </c>
      <c r="G13958" s="89" t="s">
        <v>429</v>
      </c>
      <c r="H13958" s="94">
        <v>25287</v>
      </c>
      <c r="I13958" s="94">
        <v>26161</v>
      </c>
      <c r="J13958" s="94">
        <v>21242</v>
      </c>
      <c r="K13958" s="94">
        <v>-4918</v>
      </c>
      <c r="O13958" s="94">
        <v>26161</v>
      </c>
      <c r="P13958" s="94">
        <v>21242</v>
      </c>
      <c r="Q13958" s="94">
        <v>-4918</v>
      </c>
      <c r="AS13958" s="94">
        <v>-1094</v>
      </c>
      <c r="AT13958" s="94">
        <v>-620</v>
      </c>
      <c r="AU13958" s="94">
        <v>-437</v>
      </c>
      <c r="AW13958" s="94">
        <v>-3</v>
      </c>
      <c r="AX13958" s="94">
        <v>-324</v>
      </c>
      <c r="AY13958" s="94">
        <v>-1558</v>
      </c>
      <c r="AZ13958" s="94">
        <v>-7</v>
      </c>
      <c r="BA13958" s="94">
        <v>6</v>
      </c>
      <c r="BB13958" s="94">
        <v>-866</v>
      </c>
      <c r="BC13958" s="94">
        <v>51</v>
      </c>
      <c r="BD13958" s="94">
        <v>-124</v>
      </c>
    </row>
    <row r="13959" spans="1:56">
      <c r="A13959" s="85" t="s">
        <v>173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428</v>
      </c>
      <c r="G13959" s="89" t="s">
        <v>429</v>
      </c>
      <c r="H13959" s="94">
        <v>25000</v>
      </c>
      <c r="I13959" s="94">
        <v>25945</v>
      </c>
      <c r="J13959" s="94">
        <v>21620</v>
      </c>
      <c r="K13959" s="94">
        <v>-4325</v>
      </c>
      <c r="O13959" s="94">
        <v>25945</v>
      </c>
      <c r="P13959" s="94">
        <v>21620</v>
      </c>
      <c r="Q13959" s="94">
        <v>-4325</v>
      </c>
      <c r="AS13959" s="94">
        <v>-1059</v>
      </c>
      <c r="AT13959" s="94">
        <v>-574</v>
      </c>
      <c r="AU13959" s="94">
        <v>-399</v>
      </c>
      <c r="AW13959" s="94">
        <v>6</v>
      </c>
      <c r="AX13959" s="94">
        <v>-314</v>
      </c>
      <c r="AY13959" s="94">
        <v>-1195</v>
      </c>
      <c r="AZ13959" s="94">
        <v>18</v>
      </c>
      <c r="BA13959" s="94">
        <v>8</v>
      </c>
      <c r="BB13959" s="94">
        <v>-817</v>
      </c>
      <c r="BC13959" s="94">
        <v>58</v>
      </c>
      <c r="BD13959" s="94">
        <v>-116</v>
      </c>
    </row>
    <row r="13960" spans="1:56">
      <c r="A13960" s="85" t="s">
        <v>173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428</v>
      </c>
      <c r="G13960" s="89" t="s">
        <v>429</v>
      </c>
      <c r="H13960" s="94">
        <v>25005</v>
      </c>
      <c r="I13960" s="94">
        <v>26012</v>
      </c>
      <c r="J13960" s="94">
        <v>21232</v>
      </c>
      <c r="K13960" s="94">
        <v>-4780</v>
      </c>
      <c r="O13960" s="94">
        <v>26012</v>
      </c>
      <c r="P13960" s="94">
        <v>21232</v>
      </c>
      <c r="Q13960" s="94">
        <v>-4780</v>
      </c>
      <c r="AS13960" s="94">
        <v>-1100</v>
      </c>
      <c r="AT13960" s="94">
        <v>-646</v>
      </c>
      <c r="AU13960" s="94">
        <v>-537</v>
      </c>
      <c r="AW13960" s="94">
        <v>7</v>
      </c>
      <c r="AX13960" s="94">
        <v>-315</v>
      </c>
      <c r="AY13960" s="94">
        <v>-1288</v>
      </c>
      <c r="AZ13960" s="94">
        <v>-16</v>
      </c>
      <c r="BA13960" s="94">
        <v>0</v>
      </c>
      <c r="BB13960" s="94">
        <v>-848</v>
      </c>
      <c r="BC13960" s="94">
        <v>40</v>
      </c>
      <c r="BD13960" s="94">
        <v>-131</v>
      </c>
    </row>
    <row r="13961" spans="1:56">
      <c r="A13961" s="85" t="s">
        <v>173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428</v>
      </c>
      <c r="G13961" s="89" t="s">
        <v>429</v>
      </c>
      <c r="H13961" s="94">
        <v>25221</v>
      </c>
      <c r="I13961" s="94">
        <v>26111</v>
      </c>
      <c r="J13961" s="94">
        <v>20795</v>
      </c>
      <c r="K13961" s="94">
        <v>-5316</v>
      </c>
      <c r="O13961" s="94">
        <v>26111</v>
      </c>
      <c r="P13961" s="94">
        <v>20795</v>
      </c>
      <c r="Q13961" s="94">
        <v>-5316</v>
      </c>
      <c r="AS13961" s="94">
        <v>-1132</v>
      </c>
      <c r="AT13961" s="94">
        <v>-781</v>
      </c>
      <c r="AU13961" s="94">
        <v>-509</v>
      </c>
      <c r="AW13961" s="94">
        <v>5</v>
      </c>
      <c r="AX13961" s="94">
        <v>-307</v>
      </c>
      <c r="AY13961" s="94">
        <v>-1499</v>
      </c>
      <c r="AZ13961" s="94">
        <v>-40</v>
      </c>
      <c r="BA13961" s="94">
        <v>-1</v>
      </c>
      <c r="BB13961" s="94">
        <v>-909</v>
      </c>
      <c r="BC13961" s="94">
        <v>-23</v>
      </c>
      <c r="BD13961" s="94">
        <v>-174</v>
      </c>
    </row>
    <row r="13962" spans="1:56">
      <c r="A13962" s="85" t="s">
        <v>173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428</v>
      </c>
      <c r="G13962" s="89" t="s">
        <v>429</v>
      </c>
      <c r="H13962" s="94">
        <v>25536</v>
      </c>
      <c r="I13962" s="94">
        <v>26319</v>
      </c>
      <c r="J13962" s="94">
        <v>20014</v>
      </c>
      <c r="K13962" s="94">
        <v>-6304</v>
      </c>
      <c r="O13962" s="94">
        <v>26319</v>
      </c>
      <c r="P13962" s="94">
        <v>20014</v>
      </c>
      <c r="Q13962" s="94">
        <v>-6304</v>
      </c>
      <c r="AS13962" s="94">
        <v>-1096</v>
      </c>
      <c r="AT13962" s="94">
        <v>-976</v>
      </c>
      <c r="AU13962" s="94">
        <v>-676</v>
      </c>
      <c r="AW13962" s="94">
        <v>4</v>
      </c>
      <c r="AX13962" s="94">
        <v>-265</v>
      </c>
      <c r="AY13962" s="94">
        <v>-1710</v>
      </c>
      <c r="AZ13962" s="94">
        <v>-65</v>
      </c>
      <c r="BA13962" s="94">
        <v>-3</v>
      </c>
      <c r="BB13962" s="94">
        <v>-1142</v>
      </c>
      <c r="BC13962" s="94">
        <v>-113</v>
      </c>
      <c r="BD13962" s="94">
        <v>-280</v>
      </c>
    </row>
    <row r="13963" spans="1:56">
      <c r="A13963" s="85" t="s">
        <v>173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428</v>
      </c>
      <c r="G13963" s="89" t="s">
        <v>429</v>
      </c>
      <c r="H13963" s="94">
        <v>26425</v>
      </c>
      <c r="I13963" s="94">
        <v>27019</v>
      </c>
      <c r="J13963" s="94">
        <v>19143</v>
      </c>
      <c r="K13963" s="94">
        <v>-7876</v>
      </c>
      <c r="O13963" s="94">
        <v>27019</v>
      </c>
      <c r="P13963" s="94">
        <v>19143</v>
      </c>
      <c r="Q13963" s="94">
        <v>-7876</v>
      </c>
      <c r="AS13963" s="94">
        <v>-1130</v>
      </c>
      <c r="AT13963" s="94">
        <v>-1136</v>
      </c>
      <c r="AU13963" s="94">
        <v>-712</v>
      </c>
      <c r="AW13963" s="94">
        <v>-9</v>
      </c>
      <c r="AX13963" s="94">
        <v>-202</v>
      </c>
      <c r="AY13963" s="94">
        <v>-2642</v>
      </c>
      <c r="AZ13963" s="94">
        <v>-18</v>
      </c>
      <c r="BA13963" s="94">
        <v>-25</v>
      </c>
      <c r="BB13963" s="94">
        <v>-1507</v>
      </c>
      <c r="BC13963" s="94">
        <v>-126</v>
      </c>
      <c r="BD13963" s="94">
        <v>-353</v>
      </c>
    </row>
    <row r="13964" spans="1:56">
      <c r="A13964" s="85" t="s">
        <v>173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428</v>
      </c>
      <c r="G13964" s="89" t="s">
        <v>429</v>
      </c>
      <c r="H13964" s="94">
        <v>28668</v>
      </c>
      <c r="I13964" s="94">
        <v>29129</v>
      </c>
      <c r="J13964" s="94">
        <v>20018</v>
      </c>
      <c r="K13964" s="94">
        <v>-9111</v>
      </c>
      <c r="O13964" s="94">
        <v>29129</v>
      </c>
      <c r="P13964" s="94">
        <v>20018</v>
      </c>
      <c r="Q13964" s="94">
        <v>-9111</v>
      </c>
      <c r="AS13964" s="94">
        <v>-1300</v>
      </c>
      <c r="AT13964" s="94">
        <v>-1274</v>
      </c>
      <c r="AU13964" s="94">
        <v>-851</v>
      </c>
      <c r="AW13964" s="94">
        <v>-11</v>
      </c>
      <c r="AX13964" s="94">
        <v>-182</v>
      </c>
      <c r="AY13964" s="94">
        <v>-3074</v>
      </c>
      <c r="AZ13964" s="94">
        <v>0</v>
      </c>
      <c r="BA13964" s="94">
        <v>-62</v>
      </c>
      <c r="BB13964" s="94">
        <v>-1798</v>
      </c>
      <c r="BC13964" s="94">
        <v>-96</v>
      </c>
      <c r="BD13964" s="94">
        <v>-432</v>
      </c>
    </row>
    <row r="13965" spans="1:56">
      <c r="A13965" s="85" t="s">
        <v>173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428</v>
      </c>
      <c r="G13965" s="89" t="s">
        <v>429</v>
      </c>
      <c r="H13965" s="94">
        <v>30194</v>
      </c>
      <c r="I13965" s="94">
        <v>30074</v>
      </c>
      <c r="J13965" s="94">
        <v>20484</v>
      </c>
      <c r="K13965" s="94">
        <v>-9590</v>
      </c>
      <c r="O13965" s="94">
        <v>30074</v>
      </c>
      <c r="P13965" s="94">
        <v>20484</v>
      </c>
      <c r="Q13965" s="94">
        <v>-9590</v>
      </c>
      <c r="AS13965" s="94">
        <v>-1312</v>
      </c>
      <c r="AT13965" s="94">
        <v>-1182</v>
      </c>
      <c r="AU13965" s="94">
        <v>-804</v>
      </c>
      <c r="AW13965" s="94">
        <v>-2</v>
      </c>
      <c r="AX13965" s="94">
        <v>-174</v>
      </c>
      <c r="AY13965" s="94">
        <v>-3684</v>
      </c>
      <c r="AZ13965" s="94">
        <v>-4</v>
      </c>
      <c r="BA13965" s="94">
        <v>-60</v>
      </c>
      <c r="BB13965" s="94">
        <v>-1839</v>
      </c>
      <c r="BC13965" s="94">
        <v>-60</v>
      </c>
      <c r="BD13965" s="94">
        <v>-423</v>
      </c>
    </row>
    <row r="13966" spans="1:56">
      <c r="A13966" s="85" t="s">
        <v>173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428</v>
      </c>
      <c r="G13966" s="89" t="s">
        <v>429</v>
      </c>
      <c r="H13966" s="94">
        <v>29901</v>
      </c>
      <c r="I13966" s="94">
        <v>29643</v>
      </c>
      <c r="J13966" s="94">
        <v>19995</v>
      </c>
      <c r="K13966" s="94">
        <v>-9648</v>
      </c>
      <c r="O13966" s="94">
        <v>29643</v>
      </c>
      <c r="P13966" s="94">
        <v>19995</v>
      </c>
      <c r="Q13966" s="94">
        <v>-9648</v>
      </c>
      <c r="AS13966" s="94">
        <v>-1337</v>
      </c>
      <c r="AT13966" s="94">
        <v>-1179</v>
      </c>
      <c r="AU13966" s="94">
        <v>-820</v>
      </c>
      <c r="AW13966" s="94">
        <v>-10</v>
      </c>
      <c r="AX13966" s="94">
        <v>-183</v>
      </c>
      <c r="AY13966" s="94">
        <v>-3683</v>
      </c>
      <c r="AZ13966" s="94">
        <v>1</v>
      </c>
      <c r="BA13966" s="94">
        <v>-63</v>
      </c>
      <c r="BB13966" s="94">
        <v>-1854</v>
      </c>
      <c r="BC13966" s="94">
        <v>-72</v>
      </c>
      <c r="BD13966" s="94">
        <v>-432</v>
      </c>
    </row>
    <row r="13967" spans="1:56">
      <c r="A13967" s="85" t="s">
        <v>173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428</v>
      </c>
      <c r="G13967" s="89" t="s">
        <v>429</v>
      </c>
      <c r="H13967" s="94">
        <v>29089</v>
      </c>
      <c r="I13967" s="94">
        <v>28822</v>
      </c>
      <c r="J13967" s="94">
        <v>19928</v>
      </c>
      <c r="K13967" s="94">
        <v>-8895</v>
      </c>
      <c r="O13967" s="94">
        <v>28822</v>
      </c>
      <c r="P13967" s="94">
        <v>19928</v>
      </c>
      <c r="Q13967" s="94">
        <v>-8895</v>
      </c>
      <c r="AS13967" s="94">
        <v>-1321</v>
      </c>
      <c r="AT13967" s="94">
        <v>-1303</v>
      </c>
      <c r="AU13967" s="94">
        <v>-892</v>
      </c>
      <c r="AW13967" s="94">
        <v>-11</v>
      </c>
      <c r="AX13967" s="94">
        <v>-188</v>
      </c>
      <c r="AY13967" s="94">
        <v>-2706</v>
      </c>
      <c r="AZ13967" s="94">
        <v>-16</v>
      </c>
      <c r="BA13967" s="94">
        <v>-64</v>
      </c>
      <c r="BB13967" s="94">
        <v>-1874</v>
      </c>
      <c r="BC13967" s="94">
        <v>-100</v>
      </c>
      <c r="BD13967" s="94">
        <v>-400</v>
      </c>
    </row>
    <row r="13968" spans="1:56">
      <c r="A13968" s="85" t="s">
        <v>173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428</v>
      </c>
      <c r="G13968" s="89" t="s">
        <v>429</v>
      </c>
      <c r="H13968" s="94">
        <v>27764</v>
      </c>
      <c r="I13968" s="94">
        <v>27240</v>
      </c>
      <c r="J13968" s="94">
        <v>18813</v>
      </c>
      <c r="K13968" s="94">
        <v>-8427</v>
      </c>
      <c r="O13968" s="94">
        <v>27240</v>
      </c>
      <c r="P13968" s="94">
        <v>18813</v>
      </c>
      <c r="Q13968" s="94">
        <v>-8427</v>
      </c>
      <c r="AS13968" s="94">
        <v>-1256</v>
      </c>
      <c r="AT13968" s="94">
        <v>-1211</v>
      </c>
      <c r="AU13968" s="94">
        <v>-764</v>
      </c>
      <c r="AW13968" s="94">
        <v>-13</v>
      </c>
      <c r="AX13968" s="94">
        <v>-188</v>
      </c>
      <c r="AY13968" s="94">
        <v>-2585</v>
      </c>
      <c r="AZ13968" s="94">
        <v>-41</v>
      </c>
      <c r="BA13968" s="94">
        <v>-62</v>
      </c>
      <c r="BB13968" s="94">
        <v>-1809</v>
      </c>
      <c r="BC13968" s="94">
        <v>-142</v>
      </c>
      <c r="BD13968" s="94">
        <v>-330</v>
      </c>
    </row>
    <row r="13969" spans="1:56">
      <c r="A13969" s="85" t="s">
        <v>173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428</v>
      </c>
      <c r="G13969" s="89" t="s">
        <v>429</v>
      </c>
      <c r="H13969" s="94">
        <v>25729</v>
      </c>
      <c r="I13969" s="94">
        <v>25098</v>
      </c>
      <c r="J13969" s="94">
        <v>17218</v>
      </c>
      <c r="K13969" s="94">
        <v>-7880</v>
      </c>
      <c r="O13969" s="94">
        <v>25098</v>
      </c>
      <c r="P13969" s="94">
        <v>17218</v>
      </c>
      <c r="Q13969" s="94">
        <v>-7880</v>
      </c>
      <c r="AS13969" s="94">
        <v>-1191</v>
      </c>
      <c r="AT13969" s="94">
        <v>-1211</v>
      </c>
      <c r="AU13969" s="94">
        <v>-637</v>
      </c>
      <c r="AW13969" s="94">
        <v>-2</v>
      </c>
      <c r="AX13969" s="94">
        <v>-209</v>
      </c>
      <c r="AY13969" s="94">
        <v>-2334</v>
      </c>
      <c r="AZ13969" s="94">
        <v>-53</v>
      </c>
      <c r="BA13969" s="94">
        <v>-61</v>
      </c>
      <c r="BB13969" s="94">
        <v>-1687</v>
      </c>
      <c r="BC13969" s="94">
        <v>-234</v>
      </c>
      <c r="BD13969" s="94">
        <v>-246</v>
      </c>
    </row>
    <row r="13970" spans="1:56">
      <c r="A13970" s="85" t="s">
        <v>173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428</v>
      </c>
      <c r="G13970" s="89" t="s">
        <v>429</v>
      </c>
      <c r="H13970" s="94">
        <v>23939</v>
      </c>
      <c r="I13970" s="94">
        <v>23451</v>
      </c>
      <c r="J13970" s="94">
        <v>16237</v>
      </c>
      <c r="K13970" s="94">
        <v>-7213</v>
      </c>
      <c r="O13970" s="94">
        <v>23451</v>
      </c>
      <c r="P13970" s="94">
        <v>16237</v>
      </c>
      <c r="Q13970" s="94">
        <v>-7213</v>
      </c>
      <c r="AS13970" s="94">
        <v>-1039</v>
      </c>
      <c r="AT13970" s="94">
        <v>-1161</v>
      </c>
      <c r="AU13970" s="94">
        <v>-684</v>
      </c>
      <c r="AW13970" s="94">
        <v>2</v>
      </c>
      <c r="AX13970" s="94">
        <v>-209</v>
      </c>
      <c r="AY13970" s="94">
        <v>-2058</v>
      </c>
      <c r="AZ13970" s="94">
        <v>-57</v>
      </c>
      <c r="BA13970" s="94">
        <v>-25</v>
      </c>
      <c r="BB13970" s="94">
        <v>-1497</v>
      </c>
      <c r="BC13970" s="94">
        <v>-270</v>
      </c>
      <c r="BD13970" s="94">
        <v>-193</v>
      </c>
    </row>
    <row r="13971" spans="1:56">
      <c r="A13971" s="85" t="s">
        <v>173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428</v>
      </c>
      <c r="G13971" s="89" t="s">
        <v>429</v>
      </c>
      <c r="H13971" s="94">
        <v>22094</v>
      </c>
      <c r="I13971" s="94">
        <v>22381</v>
      </c>
      <c r="J13971" s="94">
        <v>16021</v>
      </c>
      <c r="K13971" s="94">
        <v>-6360</v>
      </c>
      <c r="O13971" s="94">
        <v>22381</v>
      </c>
      <c r="P13971" s="94">
        <v>16021</v>
      </c>
      <c r="Q13971" s="94">
        <v>-6360</v>
      </c>
      <c r="AS13971" s="94">
        <v>-967</v>
      </c>
      <c r="AT13971" s="94">
        <v>-1041</v>
      </c>
      <c r="AU13971" s="94">
        <v>-522</v>
      </c>
      <c r="AW13971" s="94">
        <v>-36</v>
      </c>
      <c r="AX13971" s="94">
        <v>-216</v>
      </c>
      <c r="AY13971" s="94">
        <v>-1648</v>
      </c>
      <c r="AZ13971" s="94">
        <v>-48</v>
      </c>
      <c r="BA13971" s="94">
        <v>5</v>
      </c>
      <c r="BB13971" s="94">
        <v>-1408</v>
      </c>
      <c r="BC13971" s="94">
        <v>-260</v>
      </c>
      <c r="BD13971" s="94">
        <v>-197</v>
      </c>
    </row>
    <row r="13972" spans="1:56">
      <c r="A13972" s="85" t="s">
        <v>173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428</v>
      </c>
      <c r="G13972" s="89" t="s">
        <v>429</v>
      </c>
      <c r="H13972" s="94">
        <v>21242</v>
      </c>
      <c r="I13972" s="94">
        <v>21593</v>
      </c>
      <c r="J13972" s="94">
        <v>15722</v>
      </c>
      <c r="K13972" s="94">
        <v>-5871</v>
      </c>
      <c r="O13972" s="94">
        <v>21593</v>
      </c>
      <c r="P13972" s="94">
        <v>15722</v>
      </c>
      <c r="Q13972" s="94">
        <v>-5871</v>
      </c>
      <c r="AS13972" s="94">
        <v>-882</v>
      </c>
      <c r="AT13972" s="94">
        <v>-979</v>
      </c>
      <c r="AU13972" s="94">
        <v>-425</v>
      </c>
      <c r="AW13972" s="94">
        <v>-86</v>
      </c>
      <c r="AX13972" s="94">
        <v>-210</v>
      </c>
      <c r="AY13972" s="94">
        <v>-1474</v>
      </c>
      <c r="AZ13972" s="94">
        <v>-53</v>
      </c>
      <c r="BA13972" s="94">
        <v>7</v>
      </c>
      <c r="BB13972" s="94">
        <v>-1309</v>
      </c>
      <c r="BC13972" s="94">
        <v>-246</v>
      </c>
      <c r="BD13972" s="94">
        <v>-189</v>
      </c>
    </row>
    <row r="13973" spans="1:56">
      <c r="A13973" s="85" t="s">
        <v>173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428</v>
      </c>
      <c r="G13973" s="89" t="s">
        <v>429</v>
      </c>
      <c r="H13973" s="94">
        <v>20719</v>
      </c>
      <c r="I13973" s="94">
        <v>21237</v>
      </c>
      <c r="J13973" s="94">
        <v>15771</v>
      </c>
      <c r="K13973" s="94">
        <v>-5466</v>
      </c>
      <c r="O13973" s="94">
        <v>21237</v>
      </c>
      <c r="P13973" s="94">
        <v>15771</v>
      </c>
      <c r="Q13973" s="94">
        <v>-5466</v>
      </c>
      <c r="AS13973" s="94">
        <v>-840</v>
      </c>
      <c r="AT13973" s="94">
        <v>-834</v>
      </c>
      <c r="AU13973" s="94">
        <v>-306</v>
      </c>
      <c r="AW13973" s="94">
        <v>-107</v>
      </c>
      <c r="AX13973" s="94">
        <v>-209</v>
      </c>
      <c r="AY13973" s="94">
        <v>-1441</v>
      </c>
      <c r="AZ13973" s="94">
        <v>-51</v>
      </c>
      <c r="BA13973" s="94">
        <v>10</v>
      </c>
      <c r="BB13973" s="94">
        <v>-1238</v>
      </c>
      <c r="BC13973" s="94">
        <v>-238</v>
      </c>
      <c r="BD13973" s="94">
        <v>-182</v>
      </c>
    </row>
    <row r="13974" spans="1:56">
      <c r="A13974" s="85" t="s">
        <v>173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428</v>
      </c>
      <c r="G13974" s="89" t="s">
        <v>429</v>
      </c>
      <c r="H13974" s="94">
        <v>20590</v>
      </c>
      <c r="I13974" s="94">
        <v>21108</v>
      </c>
      <c r="J13974" s="94">
        <v>15565</v>
      </c>
      <c r="K13974" s="94">
        <v>-5543</v>
      </c>
      <c r="O13974" s="94">
        <v>21108</v>
      </c>
      <c r="P13974" s="94">
        <v>15565</v>
      </c>
      <c r="Q13974" s="94">
        <v>-5543</v>
      </c>
      <c r="AS13974" s="94">
        <v>-893</v>
      </c>
      <c r="AT13974" s="94">
        <v>-821</v>
      </c>
      <c r="AU13974" s="94">
        <v>-330</v>
      </c>
      <c r="AW13974" s="94">
        <v>-112</v>
      </c>
      <c r="AX13974" s="94">
        <v>-214</v>
      </c>
      <c r="AY13974" s="94">
        <v>-1438</v>
      </c>
      <c r="AZ13974" s="94">
        <v>-46</v>
      </c>
      <c r="BA13974" s="94">
        <v>10</v>
      </c>
      <c r="BB13974" s="94">
        <v>-1245</v>
      </c>
      <c r="BC13974" s="94">
        <v>-245</v>
      </c>
      <c r="BD13974" s="94">
        <v>-182</v>
      </c>
    </row>
    <row r="13975" spans="1:56">
      <c r="A13975" s="85" t="s">
        <v>173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428</v>
      </c>
      <c r="G13975" s="89" t="s">
        <v>429</v>
      </c>
      <c r="H13975" s="94">
        <v>20994</v>
      </c>
      <c r="I13975" s="94">
        <v>21674</v>
      </c>
      <c r="J13975" s="94">
        <v>15787</v>
      </c>
      <c r="K13975" s="94">
        <v>-5887</v>
      </c>
      <c r="O13975" s="94">
        <v>21674</v>
      </c>
      <c r="P13975" s="94">
        <v>15787</v>
      </c>
      <c r="Q13975" s="94">
        <v>-5887</v>
      </c>
      <c r="AS13975" s="94">
        <v>-934</v>
      </c>
      <c r="AT13975" s="94">
        <v>-945</v>
      </c>
      <c r="AU13975" s="94">
        <v>-425</v>
      </c>
      <c r="AW13975" s="94">
        <v>-90</v>
      </c>
      <c r="AX13975" s="94">
        <v>-210</v>
      </c>
      <c r="AY13975" s="94">
        <v>-1521</v>
      </c>
      <c r="AZ13975" s="94">
        <v>-44</v>
      </c>
      <c r="BA13975" s="94">
        <v>8</v>
      </c>
      <c r="BB13975" s="94">
        <v>-1263</v>
      </c>
      <c r="BC13975" s="94">
        <v>-251</v>
      </c>
      <c r="BD13975" s="94">
        <v>-175</v>
      </c>
    </row>
    <row r="13976" spans="1:56">
      <c r="A13976" s="85" t="s">
        <v>173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428</v>
      </c>
      <c r="G13976" s="89" t="s">
        <v>429</v>
      </c>
      <c r="H13976" s="94">
        <v>22435</v>
      </c>
      <c r="I13976" s="94">
        <v>23161</v>
      </c>
      <c r="J13976" s="94">
        <v>15989</v>
      </c>
      <c r="K13976" s="94">
        <v>-7171</v>
      </c>
      <c r="O13976" s="94">
        <v>23161</v>
      </c>
      <c r="P13976" s="94">
        <v>15989</v>
      </c>
      <c r="Q13976" s="94">
        <v>-7171</v>
      </c>
      <c r="AS13976" s="94">
        <v>-948</v>
      </c>
      <c r="AT13976" s="94">
        <v>-1071</v>
      </c>
      <c r="AU13976" s="94">
        <v>-449</v>
      </c>
      <c r="AW13976" s="94">
        <v>-32</v>
      </c>
      <c r="AX13976" s="94">
        <v>-191</v>
      </c>
      <c r="AY13976" s="94">
        <v>-2566</v>
      </c>
      <c r="AZ13976" s="94">
        <v>-28</v>
      </c>
      <c r="BA13976" s="94">
        <v>-40</v>
      </c>
      <c r="BB13976" s="94">
        <v>-1367</v>
      </c>
      <c r="BC13976" s="94">
        <v>-241</v>
      </c>
      <c r="BD13976" s="94">
        <v>-201</v>
      </c>
    </row>
    <row r="13977" spans="1:56">
      <c r="A13977" s="85" t="s">
        <v>173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428</v>
      </c>
      <c r="G13977" s="89" t="s">
        <v>429</v>
      </c>
      <c r="H13977" s="94">
        <v>25019</v>
      </c>
      <c r="I13977" s="94">
        <v>25838</v>
      </c>
      <c r="J13977" s="94">
        <v>17912</v>
      </c>
      <c r="K13977" s="94">
        <v>-7926</v>
      </c>
      <c r="O13977" s="94">
        <v>25838</v>
      </c>
      <c r="P13977" s="94">
        <v>17912</v>
      </c>
      <c r="Q13977" s="94">
        <v>-7926</v>
      </c>
      <c r="AS13977" s="94">
        <v>-1042</v>
      </c>
      <c r="AT13977" s="94">
        <v>-1117</v>
      </c>
      <c r="AU13977" s="94">
        <v>-533</v>
      </c>
      <c r="AW13977" s="94">
        <v>0</v>
      </c>
      <c r="AX13977" s="94">
        <v>-176</v>
      </c>
      <c r="AY13977" s="94">
        <v>-2867</v>
      </c>
      <c r="AZ13977" s="94">
        <v>-2</v>
      </c>
      <c r="BA13977" s="94">
        <v>-55</v>
      </c>
      <c r="BB13977" s="94">
        <v>-1544</v>
      </c>
      <c r="BC13977" s="94">
        <v>-227</v>
      </c>
      <c r="BD13977" s="94">
        <v>-331</v>
      </c>
    </row>
    <row r="13978" spans="1:56">
      <c r="A13978" s="85" t="s">
        <v>173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428</v>
      </c>
      <c r="G13978" s="89" t="s">
        <v>429</v>
      </c>
      <c r="H13978" s="94">
        <v>26584</v>
      </c>
      <c r="I13978" s="94">
        <v>27132</v>
      </c>
      <c r="J13978" s="94">
        <v>19208</v>
      </c>
      <c r="K13978" s="94">
        <v>-7925</v>
      </c>
      <c r="O13978" s="94">
        <v>27132</v>
      </c>
      <c r="P13978" s="94">
        <v>19208</v>
      </c>
      <c r="Q13978" s="94">
        <v>-7925</v>
      </c>
      <c r="AS13978" s="94">
        <v>-1059</v>
      </c>
      <c r="AT13978" s="94">
        <v>-1040</v>
      </c>
      <c r="AU13978" s="94">
        <v>-483</v>
      </c>
      <c r="AW13978" s="94">
        <v>4</v>
      </c>
      <c r="AX13978" s="94">
        <v>-201</v>
      </c>
      <c r="AY13978" s="94">
        <v>-3060</v>
      </c>
      <c r="AZ13978" s="94">
        <v>-20</v>
      </c>
      <c r="BA13978" s="94">
        <v>-55</v>
      </c>
      <c r="BB13978" s="94">
        <v>-1469</v>
      </c>
      <c r="BC13978" s="94">
        <v>-180</v>
      </c>
      <c r="BD13978" s="94">
        <v>-363</v>
      </c>
    </row>
    <row r="13979" spans="1:56">
      <c r="A13979" s="85" t="s">
        <v>173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428</v>
      </c>
      <c r="G13979" s="89" t="s">
        <v>429</v>
      </c>
      <c r="H13979" s="94">
        <v>26633</v>
      </c>
      <c r="I13979" s="94">
        <v>26915</v>
      </c>
      <c r="J13979" s="94">
        <v>20509</v>
      </c>
      <c r="K13979" s="94">
        <v>-6407</v>
      </c>
      <c r="O13979" s="94">
        <v>26915</v>
      </c>
      <c r="P13979" s="94">
        <v>20509</v>
      </c>
      <c r="Q13979" s="94">
        <v>-6407</v>
      </c>
      <c r="AS13979" s="94">
        <v>-1053</v>
      </c>
      <c r="AT13979" s="94">
        <v>-1034</v>
      </c>
      <c r="AU13979" s="94">
        <v>-506</v>
      </c>
      <c r="AW13979" s="94">
        <v>7</v>
      </c>
      <c r="AX13979" s="94">
        <v>-243</v>
      </c>
      <c r="AY13979" s="94">
        <v>-2019</v>
      </c>
      <c r="AZ13979" s="94">
        <v>-39</v>
      </c>
      <c r="BA13979" s="94">
        <v>-6</v>
      </c>
      <c r="BB13979" s="94">
        <v>-1214</v>
      </c>
      <c r="BC13979" s="94">
        <v>-75</v>
      </c>
      <c r="BD13979" s="94">
        <v>-257</v>
      </c>
    </row>
    <row r="13980" spans="1:56">
      <c r="A13980" s="85" t="s">
        <v>173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428</v>
      </c>
      <c r="G13980" s="89" t="s">
        <v>429</v>
      </c>
      <c r="H13980" s="94">
        <v>26478</v>
      </c>
      <c r="I13980" s="94">
        <v>26644</v>
      </c>
      <c r="J13980" s="94">
        <v>20854</v>
      </c>
      <c r="K13980" s="94">
        <v>-5790</v>
      </c>
      <c r="O13980" s="94">
        <v>26644</v>
      </c>
      <c r="P13980" s="94">
        <v>20854</v>
      </c>
      <c r="Q13980" s="94">
        <v>-5790</v>
      </c>
      <c r="AS13980" s="94">
        <v>-952</v>
      </c>
      <c r="AT13980" s="94">
        <v>-933</v>
      </c>
      <c r="AU13980" s="94">
        <v>-481</v>
      </c>
      <c r="AW13980" s="94">
        <v>-6</v>
      </c>
      <c r="AX13980" s="94">
        <v>-249</v>
      </c>
      <c r="AY13980" s="94">
        <v>-1827</v>
      </c>
      <c r="AZ13980" s="94">
        <v>-54</v>
      </c>
      <c r="BA13980" s="94">
        <v>-3</v>
      </c>
      <c r="BB13980" s="94">
        <v>-1071</v>
      </c>
      <c r="BC13980" s="94">
        <v>-31</v>
      </c>
      <c r="BD13980" s="94">
        <v>-227</v>
      </c>
    </row>
    <row r="13981" spans="1:56">
      <c r="A13981" s="85" t="s">
        <v>173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428</v>
      </c>
      <c r="G13981" s="89" t="s">
        <v>429</v>
      </c>
      <c r="H13981" s="94">
        <v>26353</v>
      </c>
      <c r="I13981" s="94">
        <v>26312</v>
      </c>
      <c r="J13981" s="94">
        <v>21160</v>
      </c>
      <c r="K13981" s="94">
        <v>-5152</v>
      </c>
      <c r="O13981" s="94">
        <v>26312</v>
      </c>
      <c r="P13981" s="94">
        <v>21160</v>
      </c>
      <c r="Q13981" s="94">
        <v>-5152</v>
      </c>
      <c r="AS13981" s="94">
        <v>-842</v>
      </c>
      <c r="AT13981" s="94">
        <v>-935</v>
      </c>
      <c r="AU13981" s="94">
        <v>-446</v>
      </c>
      <c r="AW13981" s="94">
        <v>-1</v>
      </c>
      <c r="AX13981" s="94">
        <v>-255</v>
      </c>
      <c r="AY13981" s="94">
        <v>-1444</v>
      </c>
      <c r="AZ13981" s="94">
        <v>-76</v>
      </c>
      <c r="BA13981" s="94">
        <v>-2</v>
      </c>
      <c r="BB13981" s="94">
        <v>-999</v>
      </c>
      <c r="BC13981" s="94">
        <v>-2</v>
      </c>
      <c r="BD13981" s="94">
        <v>-201</v>
      </c>
    </row>
    <row r="13982" spans="1:56">
      <c r="A13982" s="85" t="s">
        <v>173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428</v>
      </c>
      <c r="G13982" s="89" t="s">
        <v>429</v>
      </c>
      <c r="H13982" s="94">
        <v>26053</v>
      </c>
      <c r="I13982" s="94">
        <v>25908</v>
      </c>
      <c r="J13982" s="94">
        <v>21425</v>
      </c>
      <c r="K13982" s="94">
        <v>-4483</v>
      </c>
      <c r="O13982" s="94">
        <v>25908</v>
      </c>
      <c r="P13982" s="94">
        <v>21425</v>
      </c>
      <c r="Q13982" s="94">
        <v>-4483</v>
      </c>
      <c r="AS13982" s="94">
        <v>-707</v>
      </c>
      <c r="AT13982" s="94">
        <v>-893</v>
      </c>
      <c r="AU13982" s="94">
        <v>-340</v>
      </c>
      <c r="AW13982" s="94">
        <v>-15</v>
      </c>
      <c r="AX13982" s="94">
        <v>-259</v>
      </c>
      <c r="AY13982" s="94">
        <v>-1270</v>
      </c>
      <c r="AZ13982" s="94">
        <v>-47</v>
      </c>
      <c r="BA13982" s="94">
        <v>0</v>
      </c>
      <c r="BB13982" s="94">
        <v>-901</v>
      </c>
      <c r="BC13982" s="94">
        <v>70</v>
      </c>
      <c r="BD13982" s="94">
        <v>-177</v>
      </c>
    </row>
    <row r="13983" spans="1:56">
      <c r="A13983" s="85" t="s">
        <v>173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428</v>
      </c>
      <c r="G13983" s="89" t="s">
        <v>429</v>
      </c>
      <c r="H13983" s="94">
        <v>25724</v>
      </c>
      <c r="I13983" s="94">
        <v>25921</v>
      </c>
      <c r="J13983" s="94">
        <v>21570</v>
      </c>
      <c r="K13983" s="94">
        <v>-4350</v>
      </c>
      <c r="O13983" s="94">
        <v>25921</v>
      </c>
      <c r="P13983" s="94">
        <v>21570</v>
      </c>
      <c r="Q13983" s="94">
        <v>-4350</v>
      </c>
      <c r="AS13983" s="94">
        <v>-738</v>
      </c>
      <c r="AT13983" s="94">
        <v>-864</v>
      </c>
      <c r="AU13983" s="94">
        <v>-280</v>
      </c>
      <c r="AW13983" s="94">
        <v>-9</v>
      </c>
      <c r="AX13983" s="94">
        <v>-263</v>
      </c>
      <c r="AY13983" s="94">
        <v>-1189</v>
      </c>
      <c r="AZ13983" s="94">
        <v>-20</v>
      </c>
      <c r="BA13983" s="94">
        <v>1</v>
      </c>
      <c r="BB13983" s="94">
        <v>-855</v>
      </c>
      <c r="BC13983" s="94">
        <v>32</v>
      </c>
      <c r="BD13983" s="94">
        <v>-225</v>
      </c>
    </row>
    <row r="13984" spans="1:56">
      <c r="A13984" s="85" t="s">
        <v>173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428</v>
      </c>
      <c r="G13984" s="89" t="s">
        <v>429</v>
      </c>
      <c r="H13984" s="94">
        <v>25738</v>
      </c>
      <c r="I13984" s="94">
        <v>26049</v>
      </c>
      <c r="J13984" s="94">
        <v>21438</v>
      </c>
      <c r="K13984" s="94">
        <v>-4611</v>
      </c>
      <c r="O13984" s="94">
        <v>26049</v>
      </c>
      <c r="P13984" s="94">
        <v>21438</v>
      </c>
      <c r="Q13984" s="94">
        <v>-4611</v>
      </c>
      <c r="AS13984" s="94">
        <v>-745</v>
      </c>
      <c r="AT13984" s="94">
        <v>-910</v>
      </c>
      <c r="AU13984" s="94">
        <v>-374</v>
      </c>
      <c r="AW13984" s="94">
        <v>-4</v>
      </c>
      <c r="AX13984" s="94">
        <v>-264</v>
      </c>
      <c r="AY13984" s="94">
        <v>-1207</v>
      </c>
      <c r="AZ13984" s="94">
        <v>-22</v>
      </c>
      <c r="BA13984" s="94">
        <v>-2</v>
      </c>
      <c r="BB13984" s="94">
        <v>-886</v>
      </c>
      <c r="BC13984" s="94">
        <v>-3</v>
      </c>
      <c r="BD13984" s="94">
        <v>-245</v>
      </c>
    </row>
    <row r="13985" spans="1:56">
      <c r="A13985" s="85" t="s">
        <v>173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428</v>
      </c>
      <c r="G13985" s="89" t="s">
        <v>429</v>
      </c>
      <c r="H13985" s="94">
        <v>25685</v>
      </c>
      <c r="I13985" s="94">
        <v>26180</v>
      </c>
      <c r="J13985" s="94">
        <v>21336</v>
      </c>
      <c r="K13985" s="94">
        <v>-4843</v>
      </c>
      <c r="O13985" s="94">
        <v>26180</v>
      </c>
      <c r="P13985" s="94">
        <v>21336</v>
      </c>
      <c r="Q13985" s="94">
        <v>-4843</v>
      </c>
      <c r="AS13985" s="94">
        <v>-788</v>
      </c>
      <c r="AT13985" s="94">
        <v>-852</v>
      </c>
      <c r="AU13985" s="94">
        <v>-377</v>
      </c>
      <c r="AW13985" s="94">
        <v>-6</v>
      </c>
      <c r="AX13985" s="94">
        <v>-254</v>
      </c>
      <c r="AY13985" s="94">
        <v>-1262</v>
      </c>
      <c r="AZ13985" s="94">
        <v>-49</v>
      </c>
      <c r="BA13985" s="94">
        <v>-1</v>
      </c>
      <c r="BB13985" s="94">
        <v>-1008</v>
      </c>
      <c r="BC13985" s="94">
        <v>-52</v>
      </c>
      <c r="BD13985" s="94">
        <v>-241</v>
      </c>
    </row>
    <row r="13986" spans="1:56">
      <c r="A13986" s="85" t="s">
        <v>173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428</v>
      </c>
      <c r="G13986" s="89" t="s">
        <v>429</v>
      </c>
      <c r="H13986" s="94">
        <v>25755</v>
      </c>
      <c r="I13986" s="94">
        <v>26398</v>
      </c>
      <c r="J13986" s="94">
        <v>20411</v>
      </c>
      <c r="K13986" s="94">
        <v>-5987</v>
      </c>
      <c r="O13986" s="94">
        <v>26398</v>
      </c>
      <c r="P13986" s="94">
        <v>20411</v>
      </c>
      <c r="Q13986" s="94">
        <v>-5987</v>
      </c>
      <c r="AS13986" s="94">
        <v>-820</v>
      </c>
      <c r="AT13986" s="94">
        <v>-1029</v>
      </c>
      <c r="AU13986" s="94">
        <v>-577</v>
      </c>
      <c r="AW13986" s="94">
        <v>-18</v>
      </c>
      <c r="AX13986" s="94">
        <v>-214</v>
      </c>
      <c r="AY13986" s="94">
        <v>-1719</v>
      </c>
      <c r="AZ13986" s="94">
        <v>-43</v>
      </c>
      <c r="BA13986" s="94">
        <v>-1</v>
      </c>
      <c r="BB13986" s="94">
        <v>-1188</v>
      </c>
      <c r="BC13986" s="94">
        <v>-104</v>
      </c>
      <c r="BD13986" s="94">
        <v>-282</v>
      </c>
    </row>
    <row r="13987" spans="1:56">
      <c r="A13987" s="85" t="s">
        <v>173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428</v>
      </c>
      <c r="G13987" s="89" t="s">
        <v>429</v>
      </c>
      <c r="H13987" s="94">
        <v>26640</v>
      </c>
      <c r="I13987" s="94">
        <v>27030</v>
      </c>
      <c r="J13987" s="94">
        <v>19098</v>
      </c>
      <c r="K13987" s="94">
        <v>-7932</v>
      </c>
      <c r="O13987" s="94">
        <v>27030</v>
      </c>
      <c r="P13987" s="94">
        <v>19098</v>
      </c>
      <c r="Q13987" s="94">
        <v>-7932</v>
      </c>
      <c r="AS13987" s="94">
        <v>-1045</v>
      </c>
      <c r="AT13987" s="94">
        <v>-1132</v>
      </c>
      <c r="AU13987" s="94">
        <v>-669</v>
      </c>
      <c r="AW13987" s="94">
        <v>-8</v>
      </c>
      <c r="AX13987" s="94">
        <v>-177</v>
      </c>
      <c r="AY13987" s="94">
        <v>-2872</v>
      </c>
      <c r="AZ13987" s="94">
        <v>13</v>
      </c>
      <c r="BA13987" s="94">
        <v>-33</v>
      </c>
      <c r="BB13987" s="94">
        <v>-1519</v>
      </c>
      <c r="BC13987" s="94">
        <v>-115</v>
      </c>
      <c r="BD13987" s="94">
        <v>-348</v>
      </c>
    </row>
    <row r="13988" spans="1:56">
      <c r="A13988" s="85" t="s">
        <v>173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428</v>
      </c>
      <c r="G13988" s="89" t="s">
        <v>429</v>
      </c>
      <c r="H13988" s="94">
        <v>28433</v>
      </c>
      <c r="I13988" s="94">
        <v>28996</v>
      </c>
      <c r="J13988" s="94">
        <v>19933</v>
      </c>
      <c r="K13988" s="94">
        <v>-9063</v>
      </c>
      <c r="O13988" s="94">
        <v>28996</v>
      </c>
      <c r="P13988" s="94">
        <v>19933</v>
      </c>
      <c r="Q13988" s="94">
        <v>-9063</v>
      </c>
      <c r="AS13988" s="94">
        <v>-1307</v>
      </c>
      <c r="AT13988" s="94">
        <v>-1188</v>
      </c>
      <c r="AU13988" s="94">
        <v>-711</v>
      </c>
      <c r="AW13988" s="94">
        <v>0</v>
      </c>
      <c r="AX13988" s="94">
        <v>-162</v>
      </c>
      <c r="AY13988" s="94">
        <v>-3391</v>
      </c>
      <c r="AZ13988" s="94">
        <v>18</v>
      </c>
      <c r="BA13988" s="94">
        <v>-60</v>
      </c>
      <c r="BB13988" s="94">
        <v>-1728</v>
      </c>
      <c r="BC13988" s="94">
        <v>-86</v>
      </c>
      <c r="BD13988" s="94">
        <v>-412</v>
      </c>
    </row>
    <row r="13989" spans="1:56">
      <c r="A13989" s="85" t="s">
        <v>173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428</v>
      </c>
      <c r="G13989" s="89" t="s">
        <v>429</v>
      </c>
      <c r="H13989" s="94">
        <v>29895</v>
      </c>
      <c r="I13989" s="94">
        <v>29895</v>
      </c>
      <c r="J13989" s="94">
        <v>20674</v>
      </c>
      <c r="K13989" s="94">
        <v>-9222</v>
      </c>
      <c r="O13989" s="94">
        <v>29895</v>
      </c>
      <c r="P13989" s="94">
        <v>20674</v>
      </c>
      <c r="Q13989" s="94">
        <v>-9222</v>
      </c>
      <c r="AS13989" s="94">
        <v>-1410</v>
      </c>
      <c r="AT13989" s="94">
        <v>-1155</v>
      </c>
      <c r="AU13989" s="94">
        <v>-700</v>
      </c>
      <c r="AW13989" s="94">
        <v>-5</v>
      </c>
      <c r="AX13989" s="94">
        <v>-162</v>
      </c>
      <c r="AY13989" s="94">
        <v>-3492</v>
      </c>
      <c r="AZ13989" s="94">
        <v>-8</v>
      </c>
      <c r="BA13989" s="94">
        <v>-58</v>
      </c>
      <c r="BB13989" s="94">
        <v>-1742</v>
      </c>
      <c r="BC13989" s="94">
        <v>-85</v>
      </c>
      <c r="BD13989" s="94">
        <v>-370</v>
      </c>
    </row>
    <row r="13990" spans="1:56">
      <c r="A13990" s="85" t="s">
        <v>173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428</v>
      </c>
      <c r="G13990" s="89" t="s">
        <v>429</v>
      </c>
      <c r="H13990" s="94">
        <v>29636</v>
      </c>
      <c r="I13990" s="94">
        <v>29446</v>
      </c>
      <c r="J13990" s="94">
        <v>20066</v>
      </c>
      <c r="K13990" s="94">
        <v>-9380</v>
      </c>
      <c r="O13990" s="94">
        <v>29446</v>
      </c>
      <c r="P13990" s="94">
        <v>20066</v>
      </c>
      <c r="Q13990" s="94">
        <v>-9380</v>
      </c>
      <c r="AS13990" s="94">
        <v>-1449</v>
      </c>
      <c r="AT13990" s="94">
        <v>-1157</v>
      </c>
      <c r="AU13990" s="94">
        <v>-674</v>
      </c>
      <c r="AW13990" s="94">
        <v>-2</v>
      </c>
      <c r="AX13990" s="94">
        <v>-171</v>
      </c>
      <c r="AY13990" s="94">
        <v>-3537</v>
      </c>
      <c r="AZ13990" s="94">
        <v>-9</v>
      </c>
      <c r="BA13990" s="94">
        <v>-59</v>
      </c>
      <c r="BB13990" s="94">
        <v>-1796</v>
      </c>
      <c r="BC13990" s="94">
        <v>-99</v>
      </c>
      <c r="BD13990" s="94">
        <v>-403</v>
      </c>
    </row>
    <row r="13991" spans="1:56">
      <c r="A13991" s="85" t="s">
        <v>173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428</v>
      </c>
      <c r="G13991" s="89" t="s">
        <v>429</v>
      </c>
      <c r="H13991" s="94">
        <v>28756</v>
      </c>
      <c r="I13991" s="94">
        <v>28627</v>
      </c>
      <c r="J13991" s="94">
        <v>19718</v>
      </c>
      <c r="K13991" s="94">
        <v>-8909</v>
      </c>
      <c r="O13991" s="94">
        <v>28627</v>
      </c>
      <c r="P13991" s="94">
        <v>19718</v>
      </c>
      <c r="Q13991" s="94">
        <v>-8909</v>
      </c>
      <c r="AS13991" s="94">
        <v>-1359</v>
      </c>
      <c r="AT13991" s="94">
        <v>-1013</v>
      </c>
      <c r="AU13991" s="94">
        <v>-518</v>
      </c>
      <c r="AW13991" s="94">
        <v>-1</v>
      </c>
      <c r="AX13991" s="94">
        <v>-188</v>
      </c>
      <c r="AY13991" s="94">
        <v>-3463</v>
      </c>
      <c r="AZ13991" s="94">
        <v>1</v>
      </c>
      <c r="BA13991" s="94">
        <v>-55</v>
      </c>
      <c r="BB13991" s="94">
        <v>-1775</v>
      </c>
      <c r="BC13991" s="94">
        <v>-90</v>
      </c>
      <c r="BD13991" s="94">
        <v>-419</v>
      </c>
    </row>
    <row r="13992" spans="1:56">
      <c r="A13992" s="85" t="s">
        <v>173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428</v>
      </c>
      <c r="G13992" s="89" t="s">
        <v>429</v>
      </c>
      <c r="H13992" s="94">
        <v>27478</v>
      </c>
      <c r="I13992" s="94">
        <v>27116</v>
      </c>
      <c r="J13992" s="94">
        <v>18525</v>
      </c>
      <c r="K13992" s="94">
        <v>-8591</v>
      </c>
      <c r="O13992" s="94">
        <v>27116</v>
      </c>
      <c r="P13992" s="94">
        <v>18525</v>
      </c>
      <c r="Q13992" s="94">
        <v>-8591</v>
      </c>
      <c r="AS13992" s="94">
        <v>-1226</v>
      </c>
      <c r="AT13992" s="94">
        <v>-1085</v>
      </c>
      <c r="AU13992" s="94">
        <v>-569</v>
      </c>
      <c r="AW13992" s="94">
        <v>-4</v>
      </c>
      <c r="AX13992" s="94">
        <v>-198</v>
      </c>
      <c r="AY13992" s="94">
        <v>-3246</v>
      </c>
      <c r="AZ13992" s="94">
        <v>-13</v>
      </c>
      <c r="BA13992" s="94">
        <v>-58</v>
      </c>
      <c r="BB13992" s="94">
        <v>-1658</v>
      </c>
      <c r="BC13992" s="94">
        <v>-143</v>
      </c>
      <c r="BD13992" s="94">
        <v>-369</v>
      </c>
    </row>
    <row r="13993" spans="1:56">
      <c r="A13993" s="85" t="s">
        <v>173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428</v>
      </c>
      <c r="G13993" s="89" t="s">
        <v>429</v>
      </c>
      <c r="H13993" s="94">
        <v>25529</v>
      </c>
      <c r="I13993" s="94">
        <v>25114</v>
      </c>
      <c r="J13993" s="94">
        <v>17067</v>
      </c>
      <c r="K13993" s="94">
        <v>-8047</v>
      </c>
      <c r="O13993" s="94">
        <v>25114</v>
      </c>
      <c r="P13993" s="94">
        <v>17067</v>
      </c>
      <c r="Q13993" s="94">
        <v>-8047</v>
      </c>
      <c r="AS13993" s="94">
        <v>-1179</v>
      </c>
      <c r="AT13993" s="94">
        <v>-1083</v>
      </c>
      <c r="AU13993" s="94">
        <v>-440</v>
      </c>
      <c r="AW13993" s="94">
        <v>-14</v>
      </c>
      <c r="AX13993" s="94">
        <v>-220</v>
      </c>
      <c r="AY13993" s="94">
        <v>-2971</v>
      </c>
      <c r="AZ13993" s="94">
        <v>-45</v>
      </c>
      <c r="BA13993" s="94">
        <v>-56</v>
      </c>
      <c r="BB13993" s="94">
        <v>-1579</v>
      </c>
      <c r="BC13993" s="94">
        <v>-212</v>
      </c>
      <c r="BD13993" s="94">
        <v>-229</v>
      </c>
    </row>
    <row r="13994" spans="1:56">
      <c r="A13994" s="85" t="s">
        <v>173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428</v>
      </c>
      <c r="G13994" s="89" t="s">
        <v>429</v>
      </c>
      <c r="H13994" s="94">
        <v>23408</v>
      </c>
      <c r="I13994" s="94">
        <v>23245</v>
      </c>
      <c r="J13994" s="94">
        <v>16366</v>
      </c>
      <c r="K13994" s="94">
        <v>-6879</v>
      </c>
      <c r="O13994" s="94">
        <v>23245</v>
      </c>
      <c r="P13994" s="94">
        <v>16366</v>
      </c>
      <c r="Q13994" s="94">
        <v>-6879</v>
      </c>
      <c r="AS13994" s="94">
        <v>-1017</v>
      </c>
      <c r="AT13994" s="94">
        <v>-1094</v>
      </c>
      <c r="AU13994" s="94">
        <v>-566</v>
      </c>
      <c r="AW13994" s="94">
        <v>-24</v>
      </c>
      <c r="AX13994" s="94">
        <v>-216</v>
      </c>
      <c r="AY13994" s="94">
        <v>-1953</v>
      </c>
      <c r="AZ13994" s="94">
        <v>-67</v>
      </c>
      <c r="BA13994" s="94">
        <v>-53</v>
      </c>
      <c r="BB13994" s="94">
        <v>-1398</v>
      </c>
      <c r="BC13994" s="94">
        <v>-235</v>
      </c>
      <c r="BD13994" s="94">
        <v>-234</v>
      </c>
    </row>
    <row r="13995" spans="1:56">
      <c r="A13995" s="85" t="s">
        <v>173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428</v>
      </c>
      <c r="G13995" s="89" t="s">
        <v>429</v>
      </c>
      <c r="H13995" s="94">
        <v>21907</v>
      </c>
      <c r="I13995" s="94">
        <v>22207</v>
      </c>
      <c r="J13995" s="94">
        <v>15801</v>
      </c>
      <c r="K13995" s="94">
        <v>-6406</v>
      </c>
      <c r="O13995" s="94">
        <v>22207</v>
      </c>
      <c r="P13995" s="94">
        <v>15801</v>
      </c>
      <c r="Q13995" s="94">
        <v>-6406</v>
      </c>
      <c r="AS13995" s="94">
        <v>-1007</v>
      </c>
      <c r="AT13995" s="94">
        <v>-998</v>
      </c>
      <c r="AU13995" s="94">
        <v>-416</v>
      </c>
      <c r="AW13995" s="94">
        <v>-30</v>
      </c>
      <c r="AX13995" s="94">
        <v>-235</v>
      </c>
      <c r="AY13995" s="94">
        <v>-1718</v>
      </c>
      <c r="AZ13995" s="94">
        <v>-86</v>
      </c>
      <c r="BA13995" s="94">
        <v>-55</v>
      </c>
      <c r="BB13995" s="94">
        <v>-1368</v>
      </c>
      <c r="BC13995" s="94">
        <v>-271</v>
      </c>
      <c r="BD13995" s="94">
        <v>-206</v>
      </c>
    </row>
    <row r="13996" spans="1:56">
      <c r="A13996" s="85" t="s">
        <v>173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428</v>
      </c>
      <c r="G13996" s="89" t="s">
        <v>429</v>
      </c>
      <c r="H13996" s="94">
        <v>20988</v>
      </c>
      <c r="I13996" s="94">
        <v>21410</v>
      </c>
      <c r="J13996" s="94">
        <v>15356</v>
      </c>
      <c r="K13996" s="94">
        <v>-6054</v>
      </c>
      <c r="O13996" s="94">
        <v>21410</v>
      </c>
      <c r="P13996" s="94">
        <v>15356</v>
      </c>
      <c r="Q13996" s="94">
        <v>-6054</v>
      </c>
      <c r="AS13996" s="94">
        <v>-1003</v>
      </c>
      <c r="AT13996" s="94">
        <v>-973</v>
      </c>
      <c r="AU13996" s="94">
        <v>-370</v>
      </c>
      <c r="AW13996" s="94">
        <v>-76</v>
      </c>
      <c r="AX13996" s="94">
        <v>-249</v>
      </c>
      <c r="AY13996" s="94">
        <v>-1452</v>
      </c>
      <c r="AZ13996" s="94">
        <v>-78</v>
      </c>
      <c r="BA13996" s="94">
        <v>-18</v>
      </c>
      <c r="BB13996" s="94">
        <v>-1329</v>
      </c>
      <c r="BC13996" s="94">
        <v>-279</v>
      </c>
      <c r="BD13996" s="94">
        <v>-203</v>
      </c>
    </row>
    <row r="13997" spans="1:56">
      <c r="A13997" s="85" t="s">
        <v>173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428</v>
      </c>
      <c r="G13997" s="89" t="s">
        <v>429</v>
      </c>
      <c r="H13997" s="94">
        <v>20447</v>
      </c>
      <c r="I13997" s="94">
        <v>20925</v>
      </c>
      <c r="J13997" s="94">
        <v>15165</v>
      </c>
      <c r="K13997" s="94">
        <v>-5760</v>
      </c>
      <c r="O13997" s="94">
        <v>20925</v>
      </c>
      <c r="P13997" s="94">
        <v>15165</v>
      </c>
      <c r="Q13997" s="94">
        <v>-5760</v>
      </c>
      <c r="AS13997" s="94">
        <v>-998</v>
      </c>
      <c r="AT13997" s="94">
        <v>-926</v>
      </c>
      <c r="AU13997" s="94">
        <v>-296</v>
      </c>
      <c r="AW13997" s="94">
        <v>-107</v>
      </c>
      <c r="AX13997" s="94">
        <v>-249</v>
      </c>
      <c r="AY13997" s="94">
        <v>-1319</v>
      </c>
      <c r="AZ13997" s="94">
        <v>-64</v>
      </c>
      <c r="BA13997" s="94">
        <v>9</v>
      </c>
      <c r="BB13997" s="94">
        <v>-1298</v>
      </c>
      <c r="BC13997" s="94">
        <v>-291</v>
      </c>
      <c r="BD13997" s="94">
        <v>-195</v>
      </c>
    </row>
    <row r="13998" spans="1:56">
      <c r="A13998" s="85" t="s">
        <v>173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428</v>
      </c>
      <c r="G13998" s="89" t="s">
        <v>429</v>
      </c>
      <c r="H13998" s="94">
        <v>20280</v>
      </c>
      <c r="I13998" s="94">
        <v>20870</v>
      </c>
      <c r="J13998" s="94">
        <v>15135</v>
      </c>
      <c r="K13998" s="94">
        <v>-5735</v>
      </c>
      <c r="O13998" s="94">
        <v>20870</v>
      </c>
      <c r="P13998" s="94">
        <v>15135</v>
      </c>
      <c r="Q13998" s="94">
        <v>-5735</v>
      </c>
      <c r="AS13998" s="94">
        <v>-1014</v>
      </c>
      <c r="AT13998" s="94">
        <v>-923</v>
      </c>
      <c r="AU13998" s="94">
        <v>-296</v>
      </c>
      <c r="AW13998" s="94">
        <v>-109</v>
      </c>
      <c r="AX13998" s="94">
        <v>-232</v>
      </c>
      <c r="AY13998" s="94">
        <v>-1321</v>
      </c>
      <c r="AZ13998" s="94">
        <v>-57</v>
      </c>
      <c r="BA13998" s="94">
        <v>8</v>
      </c>
      <c r="BB13998" s="94">
        <v>-1307</v>
      </c>
      <c r="BC13998" s="94">
        <v>-284</v>
      </c>
      <c r="BD13998" s="94">
        <v>-176</v>
      </c>
    </row>
    <row r="13999" spans="1:56">
      <c r="A13999" s="85" t="s">
        <v>173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428</v>
      </c>
      <c r="G13999" s="89" t="s">
        <v>429</v>
      </c>
      <c r="H13999" s="94">
        <v>20642</v>
      </c>
      <c r="I13999" s="94">
        <v>21478</v>
      </c>
      <c r="J13999" s="94">
        <v>15438</v>
      </c>
      <c r="K13999" s="94">
        <v>-6040</v>
      </c>
      <c r="O13999" s="94">
        <v>21478</v>
      </c>
      <c r="P13999" s="94">
        <v>15438</v>
      </c>
      <c r="Q13999" s="94">
        <v>-6040</v>
      </c>
      <c r="AS13999" s="94">
        <v>-990</v>
      </c>
      <c r="AT13999" s="94">
        <v>-979</v>
      </c>
      <c r="AU13999" s="94">
        <v>-415</v>
      </c>
      <c r="AW13999" s="94">
        <v>-99</v>
      </c>
      <c r="AX13999" s="94">
        <v>-220</v>
      </c>
      <c r="AY13999" s="94">
        <v>-1462</v>
      </c>
      <c r="AZ13999" s="94">
        <v>-73</v>
      </c>
      <c r="BA13999" s="94">
        <v>5</v>
      </c>
      <c r="BB13999" s="94">
        <v>-1296</v>
      </c>
      <c r="BC13999" s="94">
        <v>-275</v>
      </c>
      <c r="BD13999" s="94">
        <v>-205</v>
      </c>
    </row>
    <row r="14000" spans="1:56">
      <c r="A14000" s="85" t="s">
        <v>173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428</v>
      </c>
      <c r="G14000" s="89" t="s">
        <v>429</v>
      </c>
      <c r="H14000" s="94">
        <v>22186</v>
      </c>
      <c r="I14000" s="94">
        <v>22849</v>
      </c>
      <c r="J14000" s="94">
        <v>15439</v>
      </c>
      <c r="K14000" s="94">
        <v>-7410</v>
      </c>
      <c r="O14000" s="94">
        <v>22849</v>
      </c>
      <c r="P14000" s="94">
        <v>15439</v>
      </c>
      <c r="Q14000" s="94">
        <v>-7410</v>
      </c>
      <c r="AS14000" s="94">
        <v>-1042</v>
      </c>
      <c r="AT14000" s="94">
        <v>-1120</v>
      </c>
      <c r="AU14000" s="94">
        <v>-527</v>
      </c>
      <c r="AW14000" s="94">
        <v>-51</v>
      </c>
      <c r="AX14000" s="94">
        <v>-206</v>
      </c>
      <c r="AY14000" s="94">
        <v>-2525</v>
      </c>
      <c r="AZ14000" s="94">
        <v>-42</v>
      </c>
      <c r="BA14000" s="94">
        <v>-47</v>
      </c>
      <c r="BB14000" s="94">
        <v>-1347</v>
      </c>
      <c r="BC14000" s="94">
        <v>-269</v>
      </c>
      <c r="BD14000" s="94">
        <v>-193</v>
      </c>
    </row>
    <row r="14001" spans="1:56">
      <c r="A14001" s="85" t="s">
        <v>173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428</v>
      </c>
      <c r="G14001" s="89" t="s">
        <v>429</v>
      </c>
      <c r="H14001" s="94">
        <v>24877</v>
      </c>
      <c r="I14001" s="94">
        <v>25285</v>
      </c>
      <c r="J14001" s="94">
        <v>17083</v>
      </c>
      <c r="K14001" s="94">
        <v>-8202</v>
      </c>
      <c r="O14001" s="94">
        <v>25285</v>
      </c>
      <c r="P14001" s="94">
        <v>17083</v>
      </c>
      <c r="Q14001" s="94">
        <v>-8202</v>
      </c>
      <c r="AS14001" s="94">
        <v>-1105</v>
      </c>
      <c r="AT14001" s="94">
        <v>-1165</v>
      </c>
      <c r="AU14001" s="94">
        <v>-652</v>
      </c>
      <c r="AW14001" s="94">
        <v>2</v>
      </c>
      <c r="AX14001" s="94">
        <v>-220</v>
      </c>
      <c r="AY14001" s="94">
        <v>-2875</v>
      </c>
      <c r="AZ14001" s="94">
        <v>-25</v>
      </c>
      <c r="BA14001" s="94">
        <v>-64</v>
      </c>
      <c r="BB14001" s="94">
        <v>-1508</v>
      </c>
      <c r="BC14001" s="94">
        <v>-234</v>
      </c>
      <c r="BD14001" s="94">
        <v>-333</v>
      </c>
    </row>
    <row r="14002" spans="1:56">
      <c r="A14002" s="85" t="s">
        <v>173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428</v>
      </c>
      <c r="G14002" s="89" t="s">
        <v>429</v>
      </c>
      <c r="H14002" s="94">
        <v>26213</v>
      </c>
      <c r="I14002" s="94">
        <v>26613</v>
      </c>
      <c r="J14002" s="94">
        <v>18107</v>
      </c>
      <c r="K14002" s="94">
        <v>-8506</v>
      </c>
      <c r="O14002" s="94">
        <v>26613</v>
      </c>
      <c r="P14002" s="94">
        <v>18107</v>
      </c>
      <c r="Q14002" s="94">
        <v>-8506</v>
      </c>
      <c r="AS14002" s="94">
        <v>-1124</v>
      </c>
      <c r="AT14002" s="94">
        <v>-1114</v>
      </c>
      <c r="AU14002" s="94">
        <v>-660</v>
      </c>
      <c r="AW14002" s="94">
        <v>3</v>
      </c>
      <c r="AX14002" s="94">
        <v>-238</v>
      </c>
      <c r="AY14002" s="94">
        <v>-3319</v>
      </c>
      <c r="AZ14002" s="94">
        <v>-43</v>
      </c>
      <c r="BA14002" s="94">
        <v>-66</v>
      </c>
      <c r="BB14002" s="94">
        <v>-1384</v>
      </c>
      <c r="BC14002" s="94">
        <v>-183</v>
      </c>
      <c r="BD14002" s="94">
        <v>-367</v>
      </c>
    </row>
    <row r="14003" spans="1:56">
      <c r="A14003" s="85" t="s">
        <v>173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428</v>
      </c>
      <c r="G14003" s="89" t="s">
        <v>429</v>
      </c>
      <c r="H14003" s="94">
        <v>26607</v>
      </c>
      <c r="I14003" s="94">
        <v>26719</v>
      </c>
      <c r="J14003" s="94">
        <v>19712</v>
      </c>
      <c r="K14003" s="94">
        <v>-7007</v>
      </c>
      <c r="O14003" s="94">
        <v>26719</v>
      </c>
      <c r="P14003" s="94">
        <v>19712</v>
      </c>
      <c r="Q14003" s="94">
        <v>-7007</v>
      </c>
      <c r="AS14003" s="94">
        <v>-1107</v>
      </c>
      <c r="AT14003" s="94">
        <v>-1006</v>
      </c>
      <c r="AU14003" s="94">
        <v>-556</v>
      </c>
      <c r="AW14003" s="94">
        <v>2</v>
      </c>
      <c r="AX14003" s="94">
        <v>-274</v>
      </c>
      <c r="AY14003" s="94">
        <v>-2621</v>
      </c>
      <c r="AZ14003" s="94">
        <v>-28</v>
      </c>
      <c r="BA14003" s="94">
        <v>-64</v>
      </c>
      <c r="BB14003" s="94">
        <v>-1068</v>
      </c>
      <c r="BC14003" s="94">
        <v>-98</v>
      </c>
      <c r="BD14003" s="94">
        <v>-210</v>
      </c>
    </row>
    <row r="14004" spans="1:56">
      <c r="A14004" s="85" t="s">
        <v>173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428</v>
      </c>
      <c r="G14004" s="89" t="s">
        <v>429</v>
      </c>
      <c r="H14004" s="94">
        <v>26626</v>
      </c>
      <c r="I14004" s="94">
        <v>26534</v>
      </c>
      <c r="J14004" s="94">
        <v>20623</v>
      </c>
      <c r="K14004" s="94">
        <v>-5911</v>
      </c>
      <c r="O14004" s="94">
        <v>26534</v>
      </c>
      <c r="P14004" s="94">
        <v>20623</v>
      </c>
      <c r="Q14004" s="94">
        <v>-5911</v>
      </c>
      <c r="AS14004" s="94">
        <v>-1046</v>
      </c>
      <c r="AT14004" s="94">
        <v>-940</v>
      </c>
      <c r="AU14004" s="94">
        <v>-452</v>
      </c>
      <c r="AW14004" s="94">
        <v>9</v>
      </c>
      <c r="AX14004" s="94">
        <v>-296</v>
      </c>
      <c r="AY14004" s="94">
        <v>-1876</v>
      </c>
      <c r="AZ14004" s="94">
        <v>-32</v>
      </c>
      <c r="BA14004" s="94">
        <v>-42</v>
      </c>
      <c r="BB14004" s="94">
        <v>-1093</v>
      </c>
      <c r="BC14004" s="94">
        <v>-34</v>
      </c>
      <c r="BD14004" s="94">
        <v>-160</v>
      </c>
    </row>
    <row r="14005" spans="1:56">
      <c r="A14005" s="85" t="s">
        <v>173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428</v>
      </c>
      <c r="G14005" s="89" t="s">
        <v>429</v>
      </c>
      <c r="H14005" s="94">
        <v>26616</v>
      </c>
      <c r="I14005" s="94">
        <v>26384</v>
      </c>
      <c r="J14005" s="94">
        <v>21019</v>
      </c>
      <c r="K14005" s="94">
        <v>-5365</v>
      </c>
      <c r="O14005" s="94">
        <v>26384</v>
      </c>
      <c r="P14005" s="94">
        <v>21019</v>
      </c>
      <c r="Q14005" s="94">
        <v>-5365</v>
      </c>
      <c r="AS14005" s="94">
        <v>-1062</v>
      </c>
      <c r="AT14005" s="94">
        <v>-719</v>
      </c>
      <c r="AU14005" s="94">
        <v>-284</v>
      </c>
      <c r="AW14005" s="94">
        <v>10</v>
      </c>
      <c r="AX14005" s="94">
        <v>-301</v>
      </c>
      <c r="AY14005" s="94">
        <v>-1834</v>
      </c>
      <c r="AZ14005" s="94">
        <v>-5</v>
      </c>
      <c r="BA14005" s="94">
        <v>-2</v>
      </c>
      <c r="BB14005" s="94">
        <v>-1053</v>
      </c>
      <c r="BC14005" s="94">
        <v>-21</v>
      </c>
      <c r="BD14005" s="94">
        <v>-151</v>
      </c>
    </row>
    <row r="14006" spans="1:56">
      <c r="A14006" s="85" t="s">
        <v>173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428</v>
      </c>
      <c r="G14006" s="89" t="s">
        <v>429</v>
      </c>
      <c r="H14006" s="94">
        <v>26278</v>
      </c>
      <c r="I14006" s="94">
        <v>26286</v>
      </c>
      <c r="J14006" s="94">
        <v>21495</v>
      </c>
      <c r="K14006" s="94">
        <v>-4791</v>
      </c>
      <c r="O14006" s="94">
        <v>26286</v>
      </c>
      <c r="P14006" s="94">
        <v>21495</v>
      </c>
      <c r="Q14006" s="94">
        <v>-4791</v>
      </c>
      <c r="AS14006" s="94">
        <v>-1025</v>
      </c>
      <c r="AT14006" s="94">
        <v>-557</v>
      </c>
      <c r="AU14006" s="94">
        <v>-126</v>
      </c>
      <c r="AW14006" s="94">
        <v>9</v>
      </c>
      <c r="AX14006" s="94">
        <v>-277</v>
      </c>
      <c r="AY14006" s="94">
        <v>-1722</v>
      </c>
      <c r="AZ14006" s="94">
        <v>-9</v>
      </c>
      <c r="BA14006" s="94">
        <v>2</v>
      </c>
      <c r="BB14006" s="94">
        <v>-998</v>
      </c>
      <c r="BC14006" s="94">
        <v>27</v>
      </c>
      <c r="BD14006" s="94">
        <v>-163</v>
      </c>
    </row>
    <row r="14007" spans="1:56">
      <c r="A14007" s="85" t="s">
        <v>173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428</v>
      </c>
      <c r="G14007" s="89" t="s">
        <v>429</v>
      </c>
      <c r="H14007" s="94">
        <v>25972</v>
      </c>
      <c r="I14007" s="94">
        <v>26091</v>
      </c>
      <c r="J14007" s="94">
        <v>21705</v>
      </c>
      <c r="K14007" s="94">
        <v>-4386</v>
      </c>
      <c r="O14007" s="94">
        <v>26091</v>
      </c>
      <c r="P14007" s="94">
        <v>21705</v>
      </c>
      <c r="Q14007" s="94">
        <v>-4386</v>
      </c>
      <c r="AS14007" s="94">
        <v>-961</v>
      </c>
      <c r="AT14007" s="94">
        <v>-608</v>
      </c>
      <c r="AU14007" s="94">
        <v>-125</v>
      </c>
      <c r="AW14007" s="94">
        <v>23</v>
      </c>
      <c r="AX14007" s="94">
        <v>-275</v>
      </c>
      <c r="AY14007" s="94">
        <v>-1514</v>
      </c>
      <c r="AZ14007" s="94">
        <v>-21</v>
      </c>
      <c r="BA14007" s="94">
        <v>0</v>
      </c>
      <c r="BB14007" s="94">
        <v>-848</v>
      </c>
      <c r="BC14007" s="94">
        <v>66</v>
      </c>
      <c r="BD14007" s="94">
        <v>-163</v>
      </c>
    </row>
    <row r="14008" spans="1:56">
      <c r="A14008" s="85" t="s">
        <v>173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428</v>
      </c>
      <c r="G14008" s="89" t="s">
        <v>429</v>
      </c>
      <c r="H14008" s="94">
        <v>25897</v>
      </c>
      <c r="I14008" s="94">
        <v>25941</v>
      </c>
      <c r="J14008" s="94">
        <v>21772</v>
      </c>
      <c r="K14008" s="94">
        <v>-4169</v>
      </c>
      <c r="O14008" s="94">
        <v>25941</v>
      </c>
      <c r="P14008" s="94">
        <v>21772</v>
      </c>
      <c r="Q14008" s="94">
        <v>-4169</v>
      </c>
      <c r="AS14008" s="94">
        <v>-970</v>
      </c>
      <c r="AT14008" s="94">
        <v>-560</v>
      </c>
      <c r="AU14008" s="94">
        <v>-67</v>
      </c>
      <c r="AW14008" s="94">
        <v>15</v>
      </c>
      <c r="AX14008" s="94">
        <v>-266</v>
      </c>
      <c r="AY14008" s="94">
        <v>-1450</v>
      </c>
      <c r="AZ14008" s="94">
        <v>-58</v>
      </c>
      <c r="BA14008" s="94">
        <v>3</v>
      </c>
      <c r="BB14008" s="94">
        <v>-764</v>
      </c>
      <c r="BC14008" s="94">
        <v>89</v>
      </c>
      <c r="BD14008" s="94">
        <v>-196</v>
      </c>
    </row>
    <row r="14009" spans="1:56">
      <c r="A14009" s="85" t="s">
        <v>173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428</v>
      </c>
      <c r="G14009" s="89" t="s">
        <v>429</v>
      </c>
      <c r="H14009" s="94">
        <v>25759</v>
      </c>
      <c r="I14009" s="94">
        <v>25850</v>
      </c>
      <c r="J14009" s="94">
        <v>22124</v>
      </c>
      <c r="K14009" s="94">
        <v>-3726</v>
      </c>
      <c r="O14009" s="94">
        <v>25850</v>
      </c>
      <c r="P14009" s="94">
        <v>22124</v>
      </c>
      <c r="Q14009" s="94">
        <v>-3726</v>
      </c>
      <c r="AS14009" s="94">
        <v>-950</v>
      </c>
      <c r="AT14009" s="94">
        <v>-461</v>
      </c>
      <c r="AU14009" s="94">
        <v>37</v>
      </c>
      <c r="AW14009" s="94">
        <v>19</v>
      </c>
      <c r="AX14009" s="94">
        <v>-261</v>
      </c>
      <c r="AY14009" s="94">
        <v>-1251</v>
      </c>
      <c r="AZ14009" s="94">
        <v>-40</v>
      </c>
      <c r="BA14009" s="94">
        <v>8</v>
      </c>
      <c r="BB14009" s="94">
        <v>-793</v>
      </c>
      <c r="BC14009" s="94">
        <v>92</v>
      </c>
      <c r="BD14009" s="94">
        <v>-176</v>
      </c>
    </row>
    <row r="14010" spans="1:56">
      <c r="A14010" s="85" t="s">
        <v>173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428</v>
      </c>
      <c r="G14010" s="89" t="s">
        <v>429</v>
      </c>
      <c r="H14010" s="94">
        <v>25794</v>
      </c>
      <c r="I14010" s="94">
        <v>25921</v>
      </c>
      <c r="J14010" s="94">
        <v>21595</v>
      </c>
      <c r="K14010" s="94">
        <v>-4325</v>
      </c>
      <c r="O14010" s="94">
        <v>25921</v>
      </c>
      <c r="P14010" s="94">
        <v>21595</v>
      </c>
      <c r="Q14010" s="94">
        <v>-4325</v>
      </c>
      <c r="AS14010" s="94">
        <v>-962</v>
      </c>
      <c r="AT14010" s="94">
        <v>-622</v>
      </c>
      <c r="AU14010" s="94">
        <v>-214</v>
      </c>
      <c r="AW14010" s="94">
        <v>4</v>
      </c>
      <c r="AX14010" s="94">
        <v>-258</v>
      </c>
      <c r="AY14010" s="94">
        <v>-1174</v>
      </c>
      <c r="AZ14010" s="94">
        <v>-10</v>
      </c>
      <c r="BA14010" s="94">
        <v>-2</v>
      </c>
      <c r="BB14010" s="94">
        <v>-953</v>
      </c>
      <c r="BC14010" s="94">
        <v>5</v>
      </c>
      <c r="BD14010" s="94">
        <v>-163</v>
      </c>
    </row>
    <row r="14011" spans="1:56">
      <c r="A14011" s="85" t="s">
        <v>173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428</v>
      </c>
      <c r="G14011" s="89" t="s">
        <v>429</v>
      </c>
      <c r="H14011" s="94">
        <v>26496</v>
      </c>
      <c r="I14011" s="94">
        <v>26588</v>
      </c>
      <c r="J14011" s="94">
        <v>19540</v>
      </c>
      <c r="K14011" s="94">
        <v>-7048</v>
      </c>
      <c r="O14011" s="94">
        <v>26588</v>
      </c>
      <c r="P14011" s="94">
        <v>19540</v>
      </c>
      <c r="Q14011" s="94">
        <v>-7048</v>
      </c>
      <c r="AS14011" s="94">
        <v>-1109</v>
      </c>
      <c r="AT14011" s="94">
        <v>-901</v>
      </c>
      <c r="AU14011" s="94">
        <v>-423</v>
      </c>
      <c r="AW14011" s="94">
        <v>2</v>
      </c>
      <c r="AX14011" s="94">
        <v>-211</v>
      </c>
      <c r="AY14011" s="94">
        <v>-2472</v>
      </c>
      <c r="AZ14011" s="94">
        <v>12</v>
      </c>
      <c r="BA14011" s="94">
        <v>-70</v>
      </c>
      <c r="BB14011" s="94">
        <v>-1441</v>
      </c>
      <c r="BC14011" s="94">
        <v>-113</v>
      </c>
      <c r="BD14011" s="94">
        <v>-299</v>
      </c>
    </row>
    <row r="14012" spans="1:56">
      <c r="A14012" s="85" t="s">
        <v>173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428</v>
      </c>
      <c r="G14012" s="89" t="s">
        <v>429</v>
      </c>
      <c r="H14012" s="94">
        <v>28338</v>
      </c>
      <c r="I14012" s="94">
        <v>28397</v>
      </c>
      <c r="J14012" s="94">
        <v>19270</v>
      </c>
      <c r="K14012" s="94">
        <v>-9128</v>
      </c>
      <c r="O14012" s="94">
        <v>28397</v>
      </c>
      <c r="P14012" s="94">
        <v>19270</v>
      </c>
      <c r="Q14012" s="94">
        <v>-9128</v>
      </c>
      <c r="AS14012" s="94">
        <v>-1281</v>
      </c>
      <c r="AT14012" s="94">
        <v>-1159</v>
      </c>
      <c r="AU14012" s="94">
        <v>-752</v>
      </c>
      <c r="AW14012" s="94">
        <v>6</v>
      </c>
      <c r="AX14012" s="94">
        <v>-172</v>
      </c>
      <c r="AY14012" s="94">
        <v>-3276</v>
      </c>
      <c r="AZ14012" s="94">
        <v>5</v>
      </c>
      <c r="BA14012" s="94">
        <v>-76</v>
      </c>
      <c r="BB14012" s="94">
        <v>-1787</v>
      </c>
      <c r="BC14012" s="94">
        <v>-171</v>
      </c>
      <c r="BD14012" s="94">
        <v>-432</v>
      </c>
    </row>
    <row r="14013" spans="1:56">
      <c r="A14013" s="85" t="s">
        <v>173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428</v>
      </c>
      <c r="G14013" s="89" t="s">
        <v>429</v>
      </c>
      <c r="H14013" s="94">
        <v>29520</v>
      </c>
      <c r="I14013" s="94">
        <v>29164</v>
      </c>
      <c r="J14013" s="94">
        <v>19824</v>
      </c>
      <c r="K14013" s="94">
        <v>-9340</v>
      </c>
      <c r="O14013" s="94">
        <v>29164</v>
      </c>
      <c r="P14013" s="94">
        <v>19824</v>
      </c>
      <c r="Q14013" s="94">
        <v>-9340</v>
      </c>
      <c r="AS14013" s="94">
        <v>-1359</v>
      </c>
      <c r="AT14013" s="94">
        <v>-1130</v>
      </c>
      <c r="AU14013" s="94">
        <v>-808</v>
      </c>
      <c r="AW14013" s="94">
        <v>5</v>
      </c>
      <c r="AX14013" s="94">
        <v>-165</v>
      </c>
      <c r="AY14013" s="94">
        <v>-3264</v>
      </c>
      <c r="AZ14013" s="94">
        <v>-5</v>
      </c>
      <c r="BA14013" s="94">
        <v>-71</v>
      </c>
      <c r="BB14013" s="94">
        <v>-1880</v>
      </c>
      <c r="BC14013" s="94">
        <v>-173</v>
      </c>
      <c r="BD14013" s="94">
        <v>-462</v>
      </c>
    </row>
    <row r="14014" spans="1:56">
      <c r="A14014" s="85" t="s">
        <v>173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428</v>
      </c>
      <c r="G14014" s="89" t="s">
        <v>429</v>
      </c>
      <c r="H14014" s="94">
        <v>29143</v>
      </c>
      <c r="I14014" s="94">
        <v>28458</v>
      </c>
      <c r="J14014" s="94">
        <v>19557</v>
      </c>
      <c r="K14014" s="94">
        <v>-8901</v>
      </c>
      <c r="O14014" s="94">
        <v>28458</v>
      </c>
      <c r="P14014" s="94">
        <v>19557</v>
      </c>
      <c r="Q14014" s="94">
        <v>-8901</v>
      </c>
      <c r="AS14014" s="94">
        <v>-1127</v>
      </c>
      <c r="AT14014" s="94">
        <v>-1098</v>
      </c>
      <c r="AU14014" s="94">
        <v>-706</v>
      </c>
      <c r="AW14014" s="94">
        <v>3</v>
      </c>
      <c r="AX14014" s="94">
        <v>-167</v>
      </c>
      <c r="AY14014" s="94">
        <v>-3419</v>
      </c>
      <c r="AZ14014" s="94">
        <v>-8</v>
      </c>
      <c r="BA14014" s="94">
        <v>-68</v>
      </c>
      <c r="BB14014" s="94">
        <v>-1713</v>
      </c>
      <c r="BC14014" s="94">
        <v>-181</v>
      </c>
      <c r="BD14014" s="94">
        <v>-391</v>
      </c>
    </row>
    <row r="14015" spans="1:56">
      <c r="A14015" s="85" t="s">
        <v>173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428</v>
      </c>
      <c r="G14015" s="89" t="s">
        <v>429</v>
      </c>
      <c r="H14015" s="94">
        <v>28322</v>
      </c>
      <c r="I14015" s="94">
        <v>27577</v>
      </c>
      <c r="J14015" s="94">
        <v>18902</v>
      </c>
      <c r="K14015" s="94">
        <v>-8675</v>
      </c>
      <c r="O14015" s="94">
        <v>27577</v>
      </c>
      <c r="P14015" s="94">
        <v>18902</v>
      </c>
      <c r="Q14015" s="94">
        <v>-8675</v>
      </c>
      <c r="AS14015" s="94">
        <v>-1117</v>
      </c>
      <c r="AT14015" s="94">
        <v>-1161</v>
      </c>
      <c r="AU14015" s="94">
        <v>-747</v>
      </c>
      <c r="AW14015" s="94">
        <v>5</v>
      </c>
      <c r="AX14015" s="94">
        <v>-159</v>
      </c>
      <c r="AY14015" s="94">
        <v>-3350</v>
      </c>
      <c r="AZ14015" s="94">
        <v>-11</v>
      </c>
      <c r="BA14015" s="94">
        <v>-62</v>
      </c>
      <c r="BB14015" s="94">
        <v>-1615</v>
      </c>
      <c r="BC14015" s="94">
        <v>-197</v>
      </c>
      <c r="BD14015" s="94">
        <v>-234</v>
      </c>
    </row>
    <row r="14016" spans="1:56">
      <c r="A14016" s="85" t="s">
        <v>173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428</v>
      </c>
      <c r="G14016" s="89" t="s">
        <v>429</v>
      </c>
      <c r="H14016" s="94">
        <v>27179</v>
      </c>
      <c r="I14016" s="94">
        <v>26383</v>
      </c>
      <c r="J14016" s="94">
        <v>18284</v>
      </c>
      <c r="K14016" s="94">
        <v>-8099</v>
      </c>
      <c r="O14016" s="94">
        <v>26383</v>
      </c>
      <c r="P14016" s="94">
        <v>18284</v>
      </c>
      <c r="Q14016" s="94">
        <v>-8099</v>
      </c>
      <c r="AS14016" s="94">
        <v>-1009</v>
      </c>
      <c r="AT14016" s="94">
        <v>-1144</v>
      </c>
      <c r="AU14016" s="94">
        <v>-673</v>
      </c>
      <c r="AW14016" s="94">
        <v>2</v>
      </c>
      <c r="AX14016" s="94">
        <v>-170</v>
      </c>
      <c r="AY14016" s="94">
        <v>-3087</v>
      </c>
      <c r="AZ14016" s="94">
        <v>-31</v>
      </c>
      <c r="BA14016" s="94">
        <v>-69</v>
      </c>
      <c r="BB14016" s="94">
        <v>-1505</v>
      </c>
      <c r="BC14016" s="94">
        <v>-220</v>
      </c>
      <c r="BD14016" s="94">
        <v>-158</v>
      </c>
    </row>
    <row r="14017" spans="1:56">
      <c r="A14017" s="85" t="s">
        <v>173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428</v>
      </c>
      <c r="G14017" s="89" t="s">
        <v>429</v>
      </c>
      <c r="H14017" s="94">
        <v>25442</v>
      </c>
      <c r="I14017" s="94">
        <v>24840</v>
      </c>
      <c r="J14017" s="94">
        <v>17051</v>
      </c>
      <c r="K14017" s="94">
        <v>-7788</v>
      </c>
      <c r="O14017" s="94">
        <v>24840</v>
      </c>
      <c r="P14017" s="94">
        <v>17051</v>
      </c>
      <c r="Q14017" s="94">
        <v>-7788</v>
      </c>
      <c r="AS14017" s="94">
        <v>-952</v>
      </c>
      <c r="AT14017" s="94">
        <v>-1153</v>
      </c>
      <c r="AU14017" s="94">
        <v>-659</v>
      </c>
      <c r="AW14017" s="94">
        <v>-9</v>
      </c>
      <c r="AX14017" s="94">
        <v>-194</v>
      </c>
      <c r="AY14017" s="94">
        <v>-2971</v>
      </c>
      <c r="AZ14017" s="94">
        <v>-71</v>
      </c>
      <c r="BA14017" s="94">
        <v>-70</v>
      </c>
      <c r="BB14017" s="94">
        <v>-1395</v>
      </c>
      <c r="BC14017" s="94">
        <v>-237</v>
      </c>
      <c r="BD14017" s="94">
        <v>-53</v>
      </c>
    </row>
    <row r="14018" spans="1:56">
      <c r="A14018" s="85" t="s">
        <v>173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428</v>
      </c>
      <c r="G14018" s="89" t="s">
        <v>429</v>
      </c>
      <c r="H14018" s="94">
        <v>23679</v>
      </c>
      <c r="I14018" s="94">
        <v>23301</v>
      </c>
      <c r="J14018" s="94">
        <v>16598</v>
      </c>
      <c r="K14018" s="94">
        <v>-6703</v>
      </c>
      <c r="O14018" s="94">
        <v>23301</v>
      </c>
      <c r="P14018" s="94">
        <v>16598</v>
      </c>
      <c r="Q14018" s="94">
        <v>-6703</v>
      </c>
      <c r="AS14018" s="94">
        <v>-866</v>
      </c>
      <c r="AT14018" s="94">
        <v>-991</v>
      </c>
      <c r="AU14018" s="94">
        <v>-533</v>
      </c>
      <c r="AW14018" s="94">
        <v>7</v>
      </c>
      <c r="AX14018" s="94">
        <v>-193</v>
      </c>
      <c r="AY14018" s="94">
        <v>-2376</v>
      </c>
      <c r="AZ14018" s="94">
        <v>-85</v>
      </c>
      <c r="BA14018" s="94">
        <v>-65</v>
      </c>
      <c r="BB14018" s="94">
        <v>-1287</v>
      </c>
      <c r="BC14018" s="94">
        <v>-227</v>
      </c>
      <c r="BD14018" s="94">
        <v>-61</v>
      </c>
    </row>
    <row r="14019" spans="1:56">
      <c r="A14019" s="85" t="s">
        <v>173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428</v>
      </c>
      <c r="G14019" s="89" t="s">
        <v>429</v>
      </c>
      <c r="H14019" s="94">
        <v>22270</v>
      </c>
      <c r="I14019" s="94">
        <v>22039</v>
      </c>
      <c r="J14019" s="94">
        <v>15500</v>
      </c>
      <c r="K14019" s="94">
        <v>-6539</v>
      </c>
      <c r="O14019" s="94">
        <v>22039</v>
      </c>
      <c r="P14019" s="94">
        <v>15500</v>
      </c>
      <c r="Q14019" s="94">
        <v>-6539</v>
      </c>
      <c r="AS14019" s="94">
        <v>-857</v>
      </c>
      <c r="AT14019" s="94">
        <v>-939</v>
      </c>
      <c r="AU14019" s="94">
        <v>-576</v>
      </c>
      <c r="AW14019" s="94">
        <v>15</v>
      </c>
      <c r="AX14019" s="94">
        <v>-203</v>
      </c>
      <c r="AY14019" s="94">
        <v>-2254</v>
      </c>
      <c r="AZ14019" s="94">
        <v>-104</v>
      </c>
      <c r="BA14019" s="94">
        <v>-70</v>
      </c>
      <c r="BB14019" s="94">
        <v>-1247</v>
      </c>
      <c r="BC14019" s="94">
        <v>-216</v>
      </c>
      <c r="BD14019" s="94">
        <v>-65</v>
      </c>
    </row>
    <row r="14020" spans="1:56">
      <c r="A14020" s="85" t="s">
        <v>173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428</v>
      </c>
      <c r="G14020" s="89" t="s">
        <v>429</v>
      </c>
      <c r="H14020" s="94">
        <v>21292</v>
      </c>
      <c r="I14020" s="94">
        <v>21101</v>
      </c>
      <c r="J14020" s="94">
        <v>14607</v>
      </c>
      <c r="K14020" s="94">
        <v>-6494</v>
      </c>
      <c r="O14020" s="94">
        <v>21101</v>
      </c>
      <c r="P14020" s="94">
        <v>14607</v>
      </c>
      <c r="Q14020" s="94">
        <v>-6494</v>
      </c>
      <c r="AS14020" s="94">
        <v>-875</v>
      </c>
      <c r="AT14020" s="94">
        <v>-1042</v>
      </c>
      <c r="AU14020" s="94">
        <v>-650</v>
      </c>
      <c r="AW14020" s="94">
        <v>1</v>
      </c>
      <c r="AX14020" s="94">
        <v>-217</v>
      </c>
      <c r="AY14020" s="94">
        <v>-1983</v>
      </c>
      <c r="AZ14020" s="94">
        <v>-117</v>
      </c>
      <c r="BA14020" s="94">
        <v>-27</v>
      </c>
      <c r="BB14020" s="94">
        <v>-1255</v>
      </c>
      <c r="BC14020" s="94">
        <v>-231</v>
      </c>
      <c r="BD14020" s="94">
        <v>-70</v>
      </c>
    </row>
    <row r="14021" spans="1:56">
      <c r="A14021" s="85" t="s">
        <v>173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428</v>
      </c>
      <c r="G14021" s="89" t="s">
        <v>429</v>
      </c>
      <c r="H14021" s="94">
        <v>20651</v>
      </c>
      <c r="I14021" s="94">
        <v>20521</v>
      </c>
      <c r="J14021" s="94">
        <v>14131</v>
      </c>
      <c r="K14021" s="94">
        <v>-6390</v>
      </c>
      <c r="O14021" s="94">
        <v>20521</v>
      </c>
      <c r="P14021" s="94">
        <v>14131</v>
      </c>
      <c r="Q14021" s="94">
        <v>-6390</v>
      </c>
      <c r="AS14021" s="94">
        <v>-831</v>
      </c>
      <c r="AT14021" s="94">
        <v>-1033</v>
      </c>
      <c r="AU14021" s="94">
        <v>-656</v>
      </c>
      <c r="AW14021" s="94">
        <v>5</v>
      </c>
      <c r="AX14021" s="94">
        <v>-214</v>
      </c>
      <c r="AY14021" s="94">
        <v>-2032</v>
      </c>
      <c r="AZ14021" s="94">
        <v>-101</v>
      </c>
      <c r="BA14021" s="94">
        <v>-12</v>
      </c>
      <c r="BB14021" s="94">
        <v>-1206</v>
      </c>
      <c r="BC14021" s="94">
        <v>-228</v>
      </c>
      <c r="BD14021" s="94">
        <v>-55</v>
      </c>
    </row>
    <row r="14022" spans="1:56">
      <c r="A14022" s="85" t="s">
        <v>173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428</v>
      </c>
      <c r="G14022" s="89" t="s">
        <v>429</v>
      </c>
      <c r="H14022" s="94">
        <v>20350</v>
      </c>
      <c r="I14022" s="94">
        <v>20273</v>
      </c>
      <c r="J14022" s="94">
        <v>13980</v>
      </c>
      <c r="K14022" s="94">
        <v>-6293</v>
      </c>
      <c r="O14022" s="94">
        <v>20273</v>
      </c>
      <c r="P14022" s="94">
        <v>13980</v>
      </c>
      <c r="Q14022" s="94">
        <v>-6293</v>
      </c>
      <c r="AS14022" s="94">
        <v>-794</v>
      </c>
      <c r="AT14022" s="94">
        <v>-1014</v>
      </c>
      <c r="AU14022" s="94">
        <v>-652</v>
      </c>
      <c r="AW14022" s="94">
        <v>7</v>
      </c>
      <c r="AX14022" s="94">
        <v>-212</v>
      </c>
      <c r="AY14022" s="94">
        <v>-2055</v>
      </c>
      <c r="AZ14022" s="94">
        <v>-102</v>
      </c>
      <c r="BA14022" s="94">
        <v>-3</v>
      </c>
      <c r="BB14022" s="94">
        <v>-1160</v>
      </c>
      <c r="BC14022" s="94">
        <v>-229</v>
      </c>
      <c r="BD14022" s="94">
        <v>-47</v>
      </c>
    </row>
    <row r="14023" spans="1:56">
      <c r="A14023" s="85" t="s">
        <v>173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428</v>
      </c>
      <c r="G14023" s="89" t="s">
        <v>429</v>
      </c>
      <c r="H14023" s="94">
        <v>20363</v>
      </c>
      <c r="I14023" s="94">
        <v>20416</v>
      </c>
      <c r="J14023" s="94">
        <v>13793</v>
      </c>
      <c r="K14023" s="94">
        <v>-6623</v>
      </c>
      <c r="O14023" s="94">
        <v>20416</v>
      </c>
      <c r="P14023" s="94">
        <v>13793</v>
      </c>
      <c r="Q14023" s="94">
        <v>-6623</v>
      </c>
      <c r="AS14023" s="94">
        <v>-878</v>
      </c>
      <c r="AT14023" s="94">
        <v>-1004</v>
      </c>
      <c r="AU14023" s="94">
        <v>-632</v>
      </c>
      <c r="AW14023" s="94">
        <v>9</v>
      </c>
      <c r="AX14023" s="94">
        <v>-216</v>
      </c>
      <c r="AY14023" s="94">
        <v>-2206</v>
      </c>
      <c r="AZ14023" s="94">
        <v>-114</v>
      </c>
      <c r="BA14023" s="94">
        <v>-70</v>
      </c>
      <c r="BB14023" s="94">
        <v>-1211</v>
      </c>
      <c r="BC14023" s="94">
        <v>-231</v>
      </c>
      <c r="BD14023" s="94">
        <v>-42</v>
      </c>
    </row>
    <row r="14024" spans="1:56">
      <c r="A14024" s="85" t="s">
        <v>173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428</v>
      </c>
      <c r="G14024" s="89" t="s">
        <v>429</v>
      </c>
      <c r="H14024" s="94">
        <v>20846</v>
      </c>
      <c r="I14024" s="94">
        <v>20961</v>
      </c>
      <c r="J14024" s="94">
        <v>13870</v>
      </c>
      <c r="K14024" s="94">
        <v>-7091</v>
      </c>
      <c r="O14024" s="94">
        <v>20961</v>
      </c>
      <c r="P14024" s="94">
        <v>13870</v>
      </c>
      <c r="Q14024" s="94">
        <v>-7091</v>
      </c>
      <c r="AS14024" s="94">
        <v>-920</v>
      </c>
      <c r="AT14024" s="94">
        <v>-1082</v>
      </c>
      <c r="AU14024" s="94">
        <v>-683</v>
      </c>
      <c r="AW14024" s="94">
        <v>4</v>
      </c>
      <c r="AX14024" s="94">
        <v>-232</v>
      </c>
      <c r="AY14024" s="94">
        <v>-2540</v>
      </c>
      <c r="AZ14024" s="94">
        <v>-78</v>
      </c>
      <c r="BA14024" s="94">
        <v>-17</v>
      </c>
      <c r="BB14024" s="94">
        <v>-1233</v>
      </c>
      <c r="BC14024" s="94">
        <v>-224</v>
      </c>
      <c r="BD14024" s="94">
        <v>-61</v>
      </c>
    </row>
    <row r="14025" spans="1:56">
      <c r="A14025" s="85" t="s">
        <v>173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428</v>
      </c>
      <c r="G14025" s="89" t="s">
        <v>429</v>
      </c>
      <c r="H14025" s="94">
        <v>21785</v>
      </c>
      <c r="I14025" s="94">
        <v>21715</v>
      </c>
      <c r="J14025" s="94">
        <v>14315</v>
      </c>
      <c r="K14025" s="94">
        <v>-7400</v>
      </c>
      <c r="O14025" s="94">
        <v>21715</v>
      </c>
      <c r="P14025" s="94">
        <v>14315</v>
      </c>
      <c r="Q14025" s="94">
        <v>-7400</v>
      </c>
      <c r="AS14025" s="94">
        <v>-969</v>
      </c>
      <c r="AT14025" s="94">
        <v>-1219</v>
      </c>
      <c r="AU14025" s="94">
        <v>-756</v>
      </c>
      <c r="AW14025" s="94">
        <v>1</v>
      </c>
      <c r="AX14025" s="94">
        <v>-216</v>
      </c>
      <c r="AY14025" s="94">
        <v>-2577</v>
      </c>
      <c r="AZ14025" s="94">
        <v>-72</v>
      </c>
      <c r="BA14025" s="94">
        <v>-6</v>
      </c>
      <c r="BB14025" s="94">
        <v>-1270</v>
      </c>
      <c r="BC14025" s="94">
        <v>-198</v>
      </c>
      <c r="BD14025" s="94">
        <v>-89</v>
      </c>
    </row>
    <row r="14026" spans="1:56">
      <c r="A14026" s="85" t="s">
        <v>173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428</v>
      </c>
      <c r="G14026" s="89" t="s">
        <v>429</v>
      </c>
      <c r="H14026" s="94">
        <v>22572</v>
      </c>
      <c r="I14026" s="94">
        <v>22218</v>
      </c>
      <c r="J14026" s="94">
        <v>15952</v>
      </c>
      <c r="K14026" s="94">
        <v>-6266</v>
      </c>
      <c r="O14026" s="94">
        <v>22218</v>
      </c>
      <c r="P14026" s="94">
        <v>15952</v>
      </c>
      <c r="Q14026" s="94">
        <v>-6266</v>
      </c>
      <c r="AS14026" s="94">
        <v>-989</v>
      </c>
      <c r="AT14026" s="94">
        <v>-965</v>
      </c>
      <c r="AU14026" s="94">
        <v>-499</v>
      </c>
      <c r="AW14026" s="94">
        <v>8</v>
      </c>
      <c r="AX14026" s="94">
        <v>-245</v>
      </c>
      <c r="AY14026" s="94">
        <v>-2356</v>
      </c>
      <c r="AZ14026" s="94">
        <v>-35</v>
      </c>
      <c r="BA14026" s="94">
        <v>3</v>
      </c>
      <c r="BB14026" s="94">
        <v>-1004</v>
      </c>
      <c r="BC14026" s="94">
        <v>-122</v>
      </c>
      <c r="BD14026" s="94">
        <v>-56</v>
      </c>
    </row>
    <row r="14027" spans="1:56">
      <c r="A14027" s="85" t="s">
        <v>173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428</v>
      </c>
      <c r="G14027" s="89" t="s">
        <v>429</v>
      </c>
      <c r="H14027" s="94">
        <v>23349</v>
      </c>
      <c r="I14027" s="94">
        <v>22754</v>
      </c>
      <c r="J14027" s="94">
        <v>18292</v>
      </c>
      <c r="K14027" s="94">
        <v>-4462</v>
      </c>
      <c r="O14027" s="94">
        <v>22754</v>
      </c>
      <c r="P14027" s="94">
        <v>18292</v>
      </c>
      <c r="Q14027" s="94">
        <v>-4462</v>
      </c>
      <c r="AS14027" s="94">
        <v>-1181</v>
      </c>
      <c r="AT14027" s="94">
        <v>-647</v>
      </c>
      <c r="AU14027" s="94">
        <v>-179</v>
      </c>
      <c r="AW14027" s="94">
        <v>0</v>
      </c>
      <c r="AX14027" s="94">
        <v>-317</v>
      </c>
      <c r="AY14027" s="94">
        <v>-1526</v>
      </c>
      <c r="AZ14027" s="94">
        <v>10</v>
      </c>
      <c r="BA14027" s="94">
        <v>11</v>
      </c>
      <c r="BB14027" s="94">
        <v>-731</v>
      </c>
      <c r="BC14027" s="94">
        <v>39</v>
      </c>
      <c r="BD14027" s="94">
        <v>16</v>
      </c>
    </row>
    <row r="14028" spans="1:56">
      <c r="A14028" s="85" t="s">
        <v>173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428</v>
      </c>
      <c r="G14028" s="89" t="s">
        <v>429</v>
      </c>
      <c r="H14028" s="94">
        <v>23597</v>
      </c>
      <c r="I14028" s="94">
        <v>22811</v>
      </c>
      <c r="J14028" s="94">
        <v>19774</v>
      </c>
      <c r="K14028" s="94">
        <v>-3038</v>
      </c>
      <c r="O14028" s="94">
        <v>22811</v>
      </c>
      <c r="P14028" s="94">
        <v>19774</v>
      </c>
      <c r="Q14028" s="94">
        <v>-3038</v>
      </c>
      <c r="AS14028" s="94">
        <v>-1087</v>
      </c>
      <c r="AT14028" s="94">
        <v>-452</v>
      </c>
      <c r="AU14028" s="94">
        <v>-5</v>
      </c>
      <c r="AW14028" s="94">
        <v>13</v>
      </c>
      <c r="AX14028" s="94">
        <v>-313</v>
      </c>
      <c r="AY14028" s="94">
        <v>-935</v>
      </c>
      <c r="AZ14028" s="94">
        <v>45</v>
      </c>
      <c r="BA14028" s="94">
        <v>15</v>
      </c>
      <c r="BB14028" s="94">
        <v>-577</v>
      </c>
      <c r="BC14028" s="94">
        <v>139</v>
      </c>
      <c r="BD14028" s="94">
        <v>85</v>
      </c>
    </row>
    <row r="14029" spans="1:56">
      <c r="A14029" s="85" t="s">
        <v>173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428</v>
      </c>
      <c r="G14029" s="89" t="s">
        <v>429</v>
      </c>
      <c r="H14029" s="94">
        <v>23466</v>
      </c>
      <c r="I14029" s="94">
        <v>22602</v>
      </c>
      <c r="J14029" s="94">
        <v>20168</v>
      </c>
      <c r="K14029" s="94">
        <v>-2435</v>
      </c>
      <c r="O14029" s="94">
        <v>22602</v>
      </c>
      <c r="P14029" s="94">
        <v>20168</v>
      </c>
      <c r="Q14029" s="94">
        <v>-2435</v>
      </c>
      <c r="AS14029" s="94">
        <v>-1027</v>
      </c>
      <c r="AT14029" s="94">
        <v>-360</v>
      </c>
      <c r="AU14029" s="94">
        <v>135</v>
      </c>
      <c r="AW14029" s="94">
        <v>17</v>
      </c>
      <c r="AX14029" s="94">
        <v>-318</v>
      </c>
      <c r="AY14029" s="94">
        <v>-715</v>
      </c>
      <c r="AZ14029" s="94">
        <v>57</v>
      </c>
      <c r="BA14029" s="94">
        <v>18</v>
      </c>
      <c r="BB14029" s="94">
        <v>-552</v>
      </c>
      <c r="BC14029" s="94">
        <v>183</v>
      </c>
      <c r="BD14029" s="94">
        <v>98</v>
      </c>
    </row>
    <row r="14030" spans="1:56">
      <c r="A14030" s="85" t="s">
        <v>173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428</v>
      </c>
      <c r="G14030" s="89" t="s">
        <v>429</v>
      </c>
      <c r="H14030" s="94">
        <v>23146</v>
      </c>
      <c r="I14030" s="94">
        <v>22536</v>
      </c>
      <c r="J14030" s="94">
        <v>20102</v>
      </c>
      <c r="K14030" s="94">
        <v>-2434</v>
      </c>
      <c r="O14030" s="94">
        <v>22536</v>
      </c>
      <c r="P14030" s="94">
        <v>20102</v>
      </c>
      <c r="Q14030" s="94">
        <v>-2434</v>
      </c>
      <c r="AS14030" s="94">
        <v>-1055</v>
      </c>
      <c r="AT14030" s="94">
        <v>-337</v>
      </c>
      <c r="AU14030" s="94">
        <v>185</v>
      </c>
      <c r="AW14030" s="94">
        <v>8</v>
      </c>
      <c r="AX14030" s="94">
        <v>-316</v>
      </c>
      <c r="AY14030" s="94">
        <v>-639</v>
      </c>
      <c r="AZ14030" s="94">
        <v>62</v>
      </c>
      <c r="BA14030" s="94">
        <v>-1</v>
      </c>
      <c r="BB14030" s="94">
        <v>-585</v>
      </c>
      <c r="BC14030" s="94">
        <v>135</v>
      </c>
      <c r="BD14030" s="94">
        <v>88</v>
      </c>
    </row>
    <row r="14031" spans="1:56">
      <c r="A14031" s="85" t="s">
        <v>173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428</v>
      </c>
      <c r="G14031" s="89" t="s">
        <v>429</v>
      </c>
      <c r="H14031" s="94">
        <v>22797</v>
      </c>
      <c r="I14031" s="94">
        <v>22378</v>
      </c>
      <c r="J14031" s="94">
        <v>20287</v>
      </c>
      <c r="K14031" s="94">
        <v>-2092</v>
      </c>
      <c r="O14031" s="94">
        <v>22378</v>
      </c>
      <c r="P14031" s="94">
        <v>20287</v>
      </c>
      <c r="Q14031" s="94">
        <v>-2092</v>
      </c>
      <c r="AS14031" s="94">
        <v>-1008</v>
      </c>
      <c r="AT14031" s="94">
        <v>-486</v>
      </c>
      <c r="AU14031" s="94">
        <v>18</v>
      </c>
      <c r="AW14031" s="94">
        <v>11</v>
      </c>
      <c r="AX14031" s="94">
        <v>-304</v>
      </c>
      <c r="AY14031" s="94">
        <v>-67</v>
      </c>
      <c r="AZ14031" s="94">
        <v>38</v>
      </c>
      <c r="BA14031" s="94">
        <v>-7</v>
      </c>
      <c r="BB14031" s="94">
        <v>-485</v>
      </c>
      <c r="BC14031" s="94">
        <v>88</v>
      </c>
      <c r="BD14031" s="94">
        <v>79</v>
      </c>
    </row>
    <row r="14032" spans="1:56">
      <c r="A14032" s="85" t="s">
        <v>173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428</v>
      </c>
      <c r="G14032" s="89" t="s">
        <v>429</v>
      </c>
      <c r="H14032" s="94">
        <v>22666</v>
      </c>
      <c r="I14032" s="94">
        <v>22533</v>
      </c>
      <c r="J14032" s="94">
        <v>20312</v>
      </c>
      <c r="K14032" s="94">
        <v>-2221</v>
      </c>
      <c r="O14032" s="94">
        <v>22533</v>
      </c>
      <c r="P14032" s="94">
        <v>20312</v>
      </c>
      <c r="Q14032" s="94">
        <v>-2221</v>
      </c>
      <c r="AS14032" s="94">
        <v>-1020</v>
      </c>
      <c r="AT14032" s="94">
        <v>-435</v>
      </c>
      <c r="AU14032" s="94">
        <v>29</v>
      </c>
      <c r="AW14032" s="94">
        <v>1</v>
      </c>
      <c r="AX14032" s="94">
        <v>-301</v>
      </c>
      <c r="AY14032" s="94">
        <v>-129</v>
      </c>
      <c r="AZ14032" s="94">
        <v>28</v>
      </c>
      <c r="BA14032" s="94">
        <v>-7</v>
      </c>
      <c r="BB14032" s="94">
        <v>-534</v>
      </c>
      <c r="BC14032" s="94">
        <v>58</v>
      </c>
      <c r="BD14032" s="94">
        <v>61</v>
      </c>
    </row>
    <row r="14033" spans="1:56">
      <c r="A14033" s="85" t="s">
        <v>173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428</v>
      </c>
      <c r="G14033" s="89" t="s">
        <v>429</v>
      </c>
      <c r="H14033" s="94">
        <v>22580</v>
      </c>
      <c r="I14033" s="94">
        <v>22639</v>
      </c>
      <c r="J14033" s="94">
        <v>20533</v>
      </c>
      <c r="K14033" s="94">
        <v>-2107</v>
      </c>
      <c r="O14033" s="94">
        <v>22639</v>
      </c>
      <c r="P14033" s="94">
        <v>20533</v>
      </c>
      <c r="Q14033" s="94">
        <v>-2107</v>
      </c>
      <c r="AS14033" s="94">
        <v>-1010</v>
      </c>
      <c r="AT14033" s="94">
        <v>-403</v>
      </c>
      <c r="AU14033" s="94">
        <v>117</v>
      </c>
      <c r="AW14033" s="94">
        <v>2</v>
      </c>
      <c r="AX14033" s="94">
        <v>-293</v>
      </c>
      <c r="AY14033" s="94">
        <v>-141</v>
      </c>
      <c r="AZ14033" s="94">
        <v>20</v>
      </c>
      <c r="BA14033" s="94">
        <v>-5</v>
      </c>
      <c r="BB14033" s="94">
        <v>-514</v>
      </c>
      <c r="BC14033" s="94">
        <v>53</v>
      </c>
      <c r="BD14033" s="94">
        <v>47</v>
      </c>
    </row>
    <row r="14034" spans="1:56">
      <c r="A14034" s="85" t="s">
        <v>173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428</v>
      </c>
      <c r="G14034" s="89" t="s">
        <v>429</v>
      </c>
      <c r="H14034" s="94">
        <v>22624</v>
      </c>
      <c r="I14034" s="94">
        <v>23058</v>
      </c>
      <c r="J14034" s="94">
        <v>19995</v>
      </c>
      <c r="K14034" s="94">
        <v>-3063</v>
      </c>
      <c r="O14034" s="94">
        <v>23058</v>
      </c>
      <c r="P14034" s="94">
        <v>19995</v>
      </c>
      <c r="Q14034" s="94">
        <v>-3063</v>
      </c>
      <c r="AS14034" s="94">
        <v>-1049</v>
      </c>
      <c r="AT14034" s="94">
        <v>-398</v>
      </c>
      <c r="AU14034" s="94">
        <v>94</v>
      </c>
      <c r="AW14034" s="94">
        <v>6</v>
      </c>
      <c r="AX14034" s="94">
        <v>-279</v>
      </c>
      <c r="AY14034" s="94">
        <v>-813</v>
      </c>
      <c r="AZ14034" s="94">
        <v>-13</v>
      </c>
      <c r="BA14034" s="94">
        <v>-5</v>
      </c>
      <c r="BB14034" s="94">
        <v>-628</v>
      </c>
      <c r="BC14034" s="94">
        <v>-1</v>
      </c>
      <c r="BD14034" s="94">
        <v>13</v>
      </c>
    </row>
    <row r="14035" spans="1:56">
      <c r="A14035" s="85" t="s">
        <v>173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428</v>
      </c>
      <c r="G14035" s="89" t="s">
        <v>429</v>
      </c>
      <c r="H14035" s="94">
        <v>23583</v>
      </c>
      <c r="I14035" s="94">
        <v>23608</v>
      </c>
      <c r="J14035" s="94">
        <v>17881</v>
      </c>
      <c r="K14035" s="94">
        <v>-5727</v>
      </c>
      <c r="O14035" s="94">
        <v>23608</v>
      </c>
      <c r="P14035" s="94">
        <v>17881</v>
      </c>
      <c r="Q14035" s="94">
        <v>-5727</v>
      </c>
      <c r="AS14035" s="94">
        <v>-1115</v>
      </c>
      <c r="AT14035" s="94">
        <v>-712</v>
      </c>
      <c r="AU14035" s="94">
        <v>-292</v>
      </c>
      <c r="AW14035" s="94">
        <v>-3</v>
      </c>
      <c r="AX14035" s="94">
        <v>-209</v>
      </c>
      <c r="AY14035" s="94">
        <v>-2109</v>
      </c>
      <c r="AZ14035" s="94">
        <v>-15</v>
      </c>
      <c r="BA14035" s="94">
        <v>-17</v>
      </c>
      <c r="BB14035" s="94">
        <v>-1057</v>
      </c>
      <c r="BC14035" s="94">
        <v>-91</v>
      </c>
      <c r="BD14035" s="94">
        <v>-80</v>
      </c>
    </row>
    <row r="14036" spans="1:56">
      <c r="A14036" s="85" t="s">
        <v>173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428</v>
      </c>
      <c r="G14036" s="89" t="s">
        <v>429</v>
      </c>
      <c r="H14036" s="94">
        <v>25955</v>
      </c>
      <c r="I14036" s="94">
        <v>25646</v>
      </c>
      <c r="J14036" s="94">
        <v>17192</v>
      </c>
      <c r="K14036" s="94">
        <v>-8453</v>
      </c>
      <c r="O14036" s="94">
        <v>25646</v>
      </c>
      <c r="P14036" s="94">
        <v>17192</v>
      </c>
      <c r="Q14036" s="94">
        <v>-8453</v>
      </c>
      <c r="AS14036" s="94">
        <v>-1331</v>
      </c>
      <c r="AT14036" s="94">
        <v>-1033</v>
      </c>
      <c r="AU14036" s="94">
        <v>-680</v>
      </c>
      <c r="AW14036" s="94">
        <v>4</v>
      </c>
      <c r="AX14036" s="94">
        <v>-204</v>
      </c>
      <c r="AY14036" s="94">
        <v>-3292</v>
      </c>
      <c r="AZ14036" s="94">
        <v>-43</v>
      </c>
      <c r="BA14036" s="94">
        <v>-73</v>
      </c>
      <c r="BB14036" s="94">
        <v>-1466</v>
      </c>
      <c r="BC14036" s="94">
        <v>-129</v>
      </c>
      <c r="BD14036" s="94">
        <v>-166</v>
      </c>
    </row>
    <row r="14037" spans="1:56">
      <c r="A14037" s="85" t="s">
        <v>173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428</v>
      </c>
      <c r="G14037" s="89" t="s">
        <v>429</v>
      </c>
      <c r="H14037" s="94">
        <v>27183</v>
      </c>
      <c r="I14037" s="94">
        <v>26960</v>
      </c>
      <c r="J14037" s="94">
        <v>17911</v>
      </c>
      <c r="K14037" s="94">
        <v>-9049</v>
      </c>
      <c r="O14037" s="94">
        <v>26960</v>
      </c>
      <c r="P14037" s="94">
        <v>17911</v>
      </c>
      <c r="Q14037" s="94">
        <v>-9049</v>
      </c>
      <c r="AS14037" s="94">
        <v>-1332</v>
      </c>
      <c r="AT14037" s="94">
        <v>-1090</v>
      </c>
      <c r="AU14037" s="94">
        <v>-893</v>
      </c>
      <c r="AW14037" s="94">
        <v>5</v>
      </c>
      <c r="AX14037" s="94">
        <v>-191</v>
      </c>
      <c r="AY14037" s="94">
        <v>-3533</v>
      </c>
      <c r="AZ14037" s="94">
        <v>-50</v>
      </c>
      <c r="BA14037" s="94">
        <v>-72</v>
      </c>
      <c r="BB14037" s="94">
        <v>-1509</v>
      </c>
      <c r="BC14037" s="94">
        <v>-139</v>
      </c>
      <c r="BD14037" s="94">
        <v>-207</v>
      </c>
    </row>
    <row r="14038" spans="1:56">
      <c r="A14038" s="85" t="s">
        <v>173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428</v>
      </c>
      <c r="G14038" s="89" t="s">
        <v>429</v>
      </c>
      <c r="H14038" s="94">
        <v>27077</v>
      </c>
      <c r="I14038" s="94">
        <v>26618</v>
      </c>
      <c r="J14038" s="94">
        <v>17587</v>
      </c>
      <c r="K14038" s="94">
        <v>-9031</v>
      </c>
      <c r="O14038" s="94">
        <v>26618</v>
      </c>
      <c r="P14038" s="94">
        <v>17587</v>
      </c>
      <c r="Q14038" s="94">
        <v>-9031</v>
      </c>
      <c r="AS14038" s="94">
        <v>-1357</v>
      </c>
      <c r="AT14038" s="94">
        <v>-1107</v>
      </c>
      <c r="AU14038" s="94">
        <v>-908</v>
      </c>
      <c r="AW14038" s="94">
        <v>1</v>
      </c>
      <c r="AX14038" s="94">
        <v>-185</v>
      </c>
      <c r="AY14038" s="94">
        <v>-3496</v>
      </c>
      <c r="AZ14038" s="94">
        <v>-54</v>
      </c>
      <c r="BA14038" s="94">
        <v>-29</v>
      </c>
      <c r="BB14038" s="94">
        <v>-1528</v>
      </c>
      <c r="BC14038" s="94">
        <v>-156</v>
      </c>
      <c r="BD14038" s="94">
        <v>-178</v>
      </c>
    </row>
    <row r="14039" spans="1:56">
      <c r="A14039" s="85" t="s">
        <v>173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428</v>
      </c>
      <c r="G14039" s="89" t="s">
        <v>429</v>
      </c>
      <c r="H14039" s="94">
        <v>26525</v>
      </c>
      <c r="I14039" s="94">
        <v>26132</v>
      </c>
      <c r="J14039" s="94">
        <v>17109</v>
      </c>
      <c r="K14039" s="94">
        <v>-9023</v>
      </c>
      <c r="O14039" s="94">
        <v>26132</v>
      </c>
      <c r="P14039" s="94">
        <v>17109</v>
      </c>
      <c r="Q14039" s="94">
        <v>-9023</v>
      </c>
      <c r="AS14039" s="94">
        <v>-1357</v>
      </c>
      <c r="AT14039" s="94">
        <v>-1083</v>
      </c>
      <c r="AU14039" s="94">
        <v>-866</v>
      </c>
      <c r="AW14039" s="94">
        <v>5</v>
      </c>
      <c r="AX14039" s="94">
        <v>-192</v>
      </c>
      <c r="AY14039" s="94">
        <v>-3444</v>
      </c>
      <c r="AZ14039" s="94">
        <v>-62</v>
      </c>
      <c r="BA14039" s="94">
        <v>-70</v>
      </c>
      <c r="BB14039" s="94">
        <v>-1582</v>
      </c>
      <c r="BC14039" s="94">
        <v>-177</v>
      </c>
      <c r="BD14039" s="94">
        <v>-160</v>
      </c>
    </row>
    <row r="14040" spans="1:56">
      <c r="A14040" s="85" t="s">
        <v>173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428</v>
      </c>
      <c r="G14040" s="89" t="s">
        <v>429</v>
      </c>
      <c r="H14040" s="94">
        <v>25749</v>
      </c>
      <c r="I14040" s="94">
        <v>25209</v>
      </c>
      <c r="J14040" s="94">
        <v>17001</v>
      </c>
      <c r="K14040" s="94">
        <v>-8208</v>
      </c>
      <c r="O14040" s="94">
        <v>25209</v>
      </c>
      <c r="P14040" s="94">
        <v>17001</v>
      </c>
      <c r="Q14040" s="94">
        <v>-8208</v>
      </c>
      <c r="AS14040" s="94">
        <v>-1274</v>
      </c>
      <c r="AT14040" s="94">
        <v>-1083</v>
      </c>
      <c r="AU14040" s="94">
        <v>-796</v>
      </c>
      <c r="AW14040" s="94">
        <v>-3</v>
      </c>
      <c r="AX14040" s="94">
        <v>-195</v>
      </c>
      <c r="AY14040" s="94">
        <v>-2935</v>
      </c>
      <c r="AZ14040" s="94">
        <v>-74</v>
      </c>
      <c r="BA14040" s="94">
        <v>-71</v>
      </c>
      <c r="BB14040" s="94">
        <v>-1465</v>
      </c>
      <c r="BC14040" s="94">
        <v>-205</v>
      </c>
      <c r="BD14040" s="94">
        <v>-86</v>
      </c>
    </row>
    <row r="14041" spans="1:56">
      <c r="A14041" s="85" t="s">
        <v>173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428</v>
      </c>
      <c r="G14041" s="89" t="s">
        <v>429</v>
      </c>
      <c r="H14041" s="94">
        <v>24483</v>
      </c>
      <c r="I14041" s="94">
        <v>23827</v>
      </c>
      <c r="J14041" s="94">
        <v>16050</v>
      </c>
      <c r="K14041" s="94">
        <v>-7778</v>
      </c>
      <c r="O14041" s="94">
        <v>23827</v>
      </c>
      <c r="P14041" s="94">
        <v>16050</v>
      </c>
      <c r="Q14041" s="94">
        <v>-7778</v>
      </c>
      <c r="AS14041" s="94">
        <v>-1075</v>
      </c>
      <c r="AT14041" s="94">
        <v>-1123</v>
      </c>
      <c r="AU14041" s="94">
        <v>-784</v>
      </c>
      <c r="AW14041" s="94">
        <v>7</v>
      </c>
      <c r="AX14041" s="94">
        <v>-202</v>
      </c>
      <c r="AY14041" s="94">
        <v>-2863</v>
      </c>
      <c r="AZ14041" s="94">
        <v>-91</v>
      </c>
      <c r="BA14041" s="94">
        <v>-70</v>
      </c>
      <c r="BB14041" s="94">
        <v>-1284</v>
      </c>
      <c r="BC14041" s="94">
        <v>-217</v>
      </c>
      <c r="BD14041" s="94">
        <v>-43</v>
      </c>
    </row>
    <row r="14042" spans="1:56">
      <c r="A14042" s="85" t="s">
        <v>173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428</v>
      </c>
      <c r="G14042" s="89" t="s">
        <v>429</v>
      </c>
      <c r="H14042" s="94">
        <v>22952</v>
      </c>
      <c r="I14042" s="94">
        <v>22363</v>
      </c>
      <c r="J14042" s="94">
        <v>15663</v>
      </c>
      <c r="K14042" s="94">
        <v>-6700</v>
      </c>
      <c r="O14042" s="94">
        <v>22363</v>
      </c>
      <c r="P14042" s="94">
        <v>15663</v>
      </c>
      <c r="Q14042" s="94">
        <v>-6700</v>
      </c>
      <c r="AS14042" s="94">
        <v>-984</v>
      </c>
      <c r="AT14042" s="94">
        <v>-1039</v>
      </c>
      <c r="AU14042" s="94">
        <v>-637</v>
      </c>
      <c r="AW14042" s="94">
        <v>8</v>
      </c>
      <c r="AX14042" s="94">
        <v>-193</v>
      </c>
      <c r="AY14042" s="94">
        <v>-2195</v>
      </c>
      <c r="AZ14042" s="94">
        <v>-87</v>
      </c>
      <c r="BA14042" s="94">
        <v>-69</v>
      </c>
      <c r="BB14042" s="94">
        <v>-1197</v>
      </c>
      <c r="BC14042" s="94">
        <v>-245</v>
      </c>
      <c r="BD14042" s="94">
        <v>-40</v>
      </c>
    </row>
    <row r="14043" spans="1:56">
      <c r="A14043" s="85" t="s">
        <v>173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428</v>
      </c>
      <c r="G14043" s="89" t="s">
        <v>429</v>
      </c>
      <c r="H14043" s="94">
        <v>20883</v>
      </c>
      <c r="I14043" s="94">
        <v>21456</v>
      </c>
      <c r="J14043" s="94">
        <v>15108</v>
      </c>
      <c r="K14043" s="94">
        <v>-6348</v>
      </c>
      <c r="O14043" s="94">
        <v>21456</v>
      </c>
      <c r="P14043" s="94">
        <v>15108</v>
      </c>
      <c r="Q14043" s="94">
        <v>-6348</v>
      </c>
      <c r="AS14043" s="94">
        <v>-987</v>
      </c>
      <c r="AT14043" s="94">
        <v>-1012</v>
      </c>
      <c r="AU14043" s="94">
        <v>-664</v>
      </c>
      <c r="AW14043" s="94">
        <v>8</v>
      </c>
      <c r="AX14043" s="94">
        <v>-185</v>
      </c>
      <c r="AY14043" s="94">
        <v>-1824</v>
      </c>
      <c r="AZ14043" s="94">
        <v>-106</v>
      </c>
      <c r="BA14043" s="94">
        <v>-15</v>
      </c>
      <c r="BB14043" s="94">
        <v>-1182</v>
      </c>
      <c r="BC14043" s="94">
        <v>-308</v>
      </c>
      <c r="BD14043" s="94">
        <v>-41</v>
      </c>
    </row>
    <row r="14044" spans="1:56">
      <c r="A14044" s="85" t="s">
        <v>173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428</v>
      </c>
      <c r="G14044" s="89" t="s">
        <v>429</v>
      </c>
      <c r="H14044" s="94">
        <v>20148</v>
      </c>
      <c r="I14044" s="94">
        <v>20723</v>
      </c>
      <c r="J14044" s="94">
        <v>14246</v>
      </c>
      <c r="K14044" s="94">
        <v>-6476</v>
      </c>
      <c r="O14044" s="94">
        <v>20723</v>
      </c>
      <c r="P14044" s="94">
        <v>14246</v>
      </c>
      <c r="Q14044" s="94">
        <v>-6476</v>
      </c>
      <c r="AS14044" s="94">
        <v>-1036</v>
      </c>
      <c r="AT14044" s="94">
        <v>-1004</v>
      </c>
      <c r="AU14044" s="94">
        <v>-646</v>
      </c>
      <c r="AW14044" s="94">
        <v>2</v>
      </c>
      <c r="AX14044" s="94">
        <v>-206</v>
      </c>
      <c r="AY14044" s="94">
        <v>-1864</v>
      </c>
      <c r="AZ14044" s="94">
        <v>-100</v>
      </c>
      <c r="BA14044" s="94">
        <v>-8</v>
      </c>
      <c r="BB14044" s="94">
        <v>-1210</v>
      </c>
      <c r="BC14044" s="94">
        <v>-323</v>
      </c>
      <c r="BD14044" s="94">
        <v>-49</v>
      </c>
    </row>
    <row r="14045" spans="1:56">
      <c r="A14045" s="85" t="s">
        <v>173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428</v>
      </c>
      <c r="G14045" s="89" t="s">
        <v>429</v>
      </c>
      <c r="H14045" s="94">
        <v>19594</v>
      </c>
      <c r="I14045" s="94">
        <v>20240</v>
      </c>
      <c r="J14045" s="94">
        <v>13666</v>
      </c>
      <c r="K14045" s="94">
        <v>-6574</v>
      </c>
      <c r="O14045" s="94">
        <v>20240</v>
      </c>
      <c r="P14045" s="94">
        <v>13666</v>
      </c>
      <c r="Q14045" s="94">
        <v>-6574</v>
      </c>
      <c r="AS14045" s="94">
        <v>-1063</v>
      </c>
      <c r="AT14045" s="94">
        <v>-1017</v>
      </c>
      <c r="AU14045" s="94">
        <v>-641</v>
      </c>
      <c r="AW14045" s="94">
        <v>-27</v>
      </c>
      <c r="AX14045" s="94">
        <v>-212</v>
      </c>
      <c r="AY14045" s="94">
        <v>-1857</v>
      </c>
      <c r="AZ14045" s="94">
        <v>-103</v>
      </c>
      <c r="BA14045" s="94">
        <v>-7</v>
      </c>
      <c r="BB14045" s="94">
        <v>-1257</v>
      </c>
      <c r="BC14045" s="94">
        <v>-312</v>
      </c>
      <c r="BD14045" s="94">
        <v>-54</v>
      </c>
    </row>
    <row r="14046" spans="1:56">
      <c r="A14046" s="85" t="s">
        <v>173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428</v>
      </c>
      <c r="G14046" s="89" t="s">
        <v>429</v>
      </c>
      <c r="H14046" s="94">
        <v>19361</v>
      </c>
      <c r="I14046" s="94">
        <v>19996</v>
      </c>
      <c r="J14046" s="94">
        <v>13356</v>
      </c>
      <c r="K14046" s="94">
        <v>-6640</v>
      </c>
      <c r="O14046" s="94">
        <v>19996</v>
      </c>
      <c r="P14046" s="94">
        <v>13356</v>
      </c>
      <c r="Q14046" s="94">
        <v>-6640</v>
      </c>
      <c r="AS14046" s="94">
        <v>-1003</v>
      </c>
      <c r="AT14046" s="94">
        <v>-1071</v>
      </c>
      <c r="AU14046" s="94">
        <v>-695</v>
      </c>
      <c r="AW14046" s="94">
        <v>-40</v>
      </c>
      <c r="AX14046" s="94">
        <v>-203</v>
      </c>
      <c r="AY14046" s="94">
        <v>-1890</v>
      </c>
      <c r="AZ14046" s="94">
        <v>-117</v>
      </c>
      <c r="BA14046" s="94">
        <v>-10</v>
      </c>
      <c r="BB14046" s="94">
        <v>-1212</v>
      </c>
      <c r="BC14046" s="94">
        <v>-301</v>
      </c>
      <c r="BD14046" s="94">
        <v>-65</v>
      </c>
    </row>
    <row r="14047" spans="1:56">
      <c r="A14047" s="85" t="s">
        <v>173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428</v>
      </c>
      <c r="G14047" s="89" t="s">
        <v>429</v>
      </c>
      <c r="H14047" s="94">
        <v>19374</v>
      </c>
      <c r="I14047" s="94">
        <v>20076</v>
      </c>
      <c r="J14047" s="94">
        <v>13524</v>
      </c>
      <c r="K14047" s="94">
        <v>-6552</v>
      </c>
      <c r="O14047" s="94">
        <v>20076</v>
      </c>
      <c r="P14047" s="94">
        <v>13524</v>
      </c>
      <c r="Q14047" s="94">
        <v>-6552</v>
      </c>
      <c r="AS14047" s="94">
        <v>-1022</v>
      </c>
      <c r="AT14047" s="94">
        <v>-1059</v>
      </c>
      <c r="AU14047" s="94">
        <v>-700</v>
      </c>
      <c r="AW14047" s="94">
        <v>-39</v>
      </c>
      <c r="AX14047" s="94">
        <v>-198</v>
      </c>
      <c r="AY14047" s="94">
        <v>-1833</v>
      </c>
      <c r="AZ14047" s="94">
        <v>-128</v>
      </c>
      <c r="BA14047" s="94">
        <v>-9</v>
      </c>
      <c r="BB14047" s="94">
        <v>-1186</v>
      </c>
      <c r="BC14047" s="94">
        <v>-303</v>
      </c>
      <c r="BD14047" s="94">
        <v>-45</v>
      </c>
    </row>
    <row r="14048" spans="1:56">
      <c r="A14048" s="85" t="s">
        <v>173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428</v>
      </c>
      <c r="G14048" s="89" t="s">
        <v>429</v>
      </c>
      <c r="H14048" s="94">
        <v>19728</v>
      </c>
      <c r="I14048" s="94">
        <v>20532</v>
      </c>
      <c r="J14048" s="94">
        <v>13715</v>
      </c>
      <c r="K14048" s="94">
        <v>-6817</v>
      </c>
      <c r="O14048" s="94">
        <v>20532</v>
      </c>
      <c r="P14048" s="94">
        <v>13715</v>
      </c>
      <c r="Q14048" s="94">
        <v>-6817</v>
      </c>
      <c r="AS14048" s="94">
        <v>-1042</v>
      </c>
      <c r="AT14048" s="94">
        <v>-1105</v>
      </c>
      <c r="AU14048" s="94">
        <v>-733</v>
      </c>
      <c r="AW14048" s="94">
        <v>-44</v>
      </c>
      <c r="AX14048" s="94">
        <v>-193</v>
      </c>
      <c r="AY14048" s="94">
        <v>-1972</v>
      </c>
      <c r="AZ14048" s="94">
        <v>-120</v>
      </c>
      <c r="BA14048" s="94">
        <v>-11</v>
      </c>
      <c r="BB14048" s="94">
        <v>-1199</v>
      </c>
      <c r="BC14048" s="94">
        <v>-311</v>
      </c>
      <c r="BD14048" s="94">
        <v>-68</v>
      </c>
    </row>
    <row r="14049" spans="1:56">
      <c r="A14049" s="85" t="s">
        <v>173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428</v>
      </c>
      <c r="G14049" s="89" t="s">
        <v>429</v>
      </c>
      <c r="H14049" s="94">
        <v>20372</v>
      </c>
      <c r="I14049" s="94">
        <v>21321</v>
      </c>
      <c r="J14049" s="94">
        <v>14606</v>
      </c>
      <c r="K14049" s="94">
        <v>-6715</v>
      </c>
      <c r="O14049" s="94">
        <v>21321</v>
      </c>
      <c r="P14049" s="94">
        <v>14606</v>
      </c>
      <c r="Q14049" s="94">
        <v>-6715</v>
      </c>
      <c r="AS14049" s="94">
        <v>-1065</v>
      </c>
      <c r="AT14049" s="94">
        <v>-1238</v>
      </c>
      <c r="AU14049" s="94">
        <v>-869</v>
      </c>
      <c r="AW14049" s="94">
        <v>-48</v>
      </c>
      <c r="AX14049" s="94">
        <v>-184</v>
      </c>
      <c r="AY14049" s="94">
        <v>-1442</v>
      </c>
      <c r="AZ14049" s="94">
        <v>-93</v>
      </c>
      <c r="BA14049" s="94">
        <v>-60</v>
      </c>
      <c r="BB14049" s="94">
        <v>-1206</v>
      </c>
      <c r="BC14049" s="94">
        <v>-325</v>
      </c>
      <c r="BD14049" s="94">
        <v>-154</v>
      </c>
    </row>
    <row r="14050" spans="1:56">
      <c r="A14050" s="85" t="s">
        <v>173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428</v>
      </c>
      <c r="G14050" s="89" t="s">
        <v>429</v>
      </c>
      <c r="H14050" s="94">
        <v>20868</v>
      </c>
      <c r="I14050" s="94">
        <v>21797</v>
      </c>
      <c r="J14050" s="94">
        <v>15135</v>
      </c>
      <c r="K14050" s="94">
        <v>-6662</v>
      </c>
      <c r="O14050" s="94">
        <v>21797</v>
      </c>
      <c r="P14050" s="94">
        <v>15135</v>
      </c>
      <c r="Q14050" s="94">
        <v>-6662</v>
      </c>
      <c r="AS14050" s="94">
        <v>-1143</v>
      </c>
      <c r="AT14050" s="94">
        <v>-1173</v>
      </c>
      <c r="AU14050" s="94">
        <v>-825</v>
      </c>
      <c r="AW14050" s="94">
        <v>-41</v>
      </c>
      <c r="AX14050" s="94">
        <v>-266</v>
      </c>
      <c r="AY14050" s="94">
        <v>-1685</v>
      </c>
      <c r="AZ14050" s="94">
        <v>-82</v>
      </c>
      <c r="BA14050" s="94">
        <v>-71</v>
      </c>
      <c r="BB14050" s="94">
        <v>-988</v>
      </c>
      <c r="BC14050" s="94">
        <v>-269</v>
      </c>
      <c r="BD14050" s="94">
        <v>-116</v>
      </c>
    </row>
    <row r="14051" spans="1:56">
      <c r="A14051" s="85" t="s">
        <v>173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428</v>
      </c>
      <c r="G14051" s="89" t="s">
        <v>429</v>
      </c>
      <c r="H14051" s="94">
        <v>21356</v>
      </c>
      <c r="I14051" s="94">
        <v>22660</v>
      </c>
      <c r="J14051" s="94">
        <v>16767</v>
      </c>
      <c r="K14051" s="94">
        <v>-5893</v>
      </c>
      <c r="O14051" s="94">
        <v>22660</v>
      </c>
      <c r="P14051" s="94">
        <v>16767</v>
      </c>
      <c r="Q14051" s="94">
        <v>-5893</v>
      </c>
      <c r="AS14051" s="94">
        <v>-1207</v>
      </c>
      <c r="AT14051" s="94">
        <v>-1045</v>
      </c>
      <c r="AU14051" s="94">
        <v>-717</v>
      </c>
      <c r="AW14051" s="94">
        <v>0</v>
      </c>
      <c r="AX14051" s="94">
        <v>-335</v>
      </c>
      <c r="AY14051" s="94">
        <v>-1614</v>
      </c>
      <c r="AZ14051" s="94">
        <v>-94</v>
      </c>
      <c r="BA14051" s="94">
        <v>-7</v>
      </c>
      <c r="BB14051" s="94">
        <v>-702</v>
      </c>
      <c r="BC14051" s="94">
        <v>-180</v>
      </c>
      <c r="BD14051" s="94">
        <v>-37</v>
      </c>
    </row>
    <row r="14052" spans="1:56">
      <c r="A14052" s="85" t="s">
        <v>173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428</v>
      </c>
      <c r="G14052" s="89" t="s">
        <v>429</v>
      </c>
      <c r="H14052" s="94">
        <v>21740</v>
      </c>
      <c r="I14052" s="94">
        <v>23375</v>
      </c>
      <c r="J14052" s="94">
        <v>17925</v>
      </c>
      <c r="K14052" s="94">
        <v>-5450</v>
      </c>
      <c r="O14052" s="94">
        <v>23375</v>
      </c>
      <c r="P14052" s="94">
        <v>17925</v>
      </c>
      <c r="Q14052" s="94">
        <v>-5450</v>
      </c>
      <c r="AS14052" s="94">
        <v>-1188</v>
      </c>
      <c r="AT14052" s="94">
        <v>-963</v>
      </c>
      <c r="AU14052" s="94">
        <v>-610</v>
      </c>
      <c r="AW14052" s="94">
        <v>9</v>
      </c>
      <c r="AX14052" s="94">
        <v>-329</v>
      </c>
      <c r="AY14052" s="94">
        <v>-1588</v>
      </c>
      <c r="AZ14052" s="94">
        <v>-81</v>
      </c>
      <c r="BA14052" s="94">
        <v>-4</v>
      </c>
      <c r="BB14052" s="94">
        <v>-600</v>
      </c>
      <c r="BC14052" s="94">
        <v>-142</v>
      </c>
      <c r="BD14052" s="94">
        <v>4</v>
      </c>
    </row>
    <row r="14053" spans="1:56">
      <c r="A14053" s="85" t="s">
        <v>173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428</v>
      </c>
      <c r="G14053" s="89" t="s">
        <v>429</v>
      </c>
      <c r="H14053" s="94">
        <v>21995</v>
      </c>
      <c r="I14053" s="94">
        <v>23483</v>
      </c>
      <c r="J14053" s="94">
        <v>18146</v>
      </c>
      <c r="K14053" s="94">
        <v>-5337</v>
      </c>
      <c r="O14053" s="94">
        <v>23483</v>
      </c>
      <c r="P14053" s="94">
        <v>18146</v>
      </c>
      <c r="Q14053" s="94">
        <v>-5337</v>
      </c>
      <c r="AS14053" s="94">
        <v>-1215</v>
      </c>
      <c r="AT14053" s="94">
        <v>-859</v>
      </c>
      <c r="AU14053" s="94">
        <v>-553</v>
      </c>
      <c r="AW14053" s="94">
        <v>10</v>
      </c>
      <c r="AX14053" s="94">
        <v>-324</v>
      </c>
      <c r="AY14053" s="94">
        <v>-1619</v>
      </c>
      <c r="AZ14053" s="94">
        <v>-80</v>
      </c>
      <c r="BA14053" s="94">
        <v>-3</v>
      </c>
      <c r="BB14053" s="94">
        <v>-652</v>
      </c>
      <c r="BC14053" s="94">
        <v>-101</v>
      </c>
      <c r="BD14053" s="94">
        <v>6</v>
      </c>
    </row>
    <row r="14054" spans="1:56">
      <c r="A14054" s="85" t="s">
        <v>173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428</v>
      </c>
      <c r="G14054" s="89" t="s">
        <v>429</v>
      </c>
      <c r="H14054" s="94">
        <v>22096</v>
      </c>
      <c r="I14054" s="94">
        <v>23259</v>
      </c>
      <c r="J14054" s="94">
        <v>17734</v>
      </c>
      <c r="K14054" s="94">
        <v>-5524</v>
      </c>
      <c r="O14054" s="94">
        <v>23259</v>
      </c>
      <c r="P14054" s="94">
        <v>17734</v>
      </c>
      <c r="Q14054" s="94">
        <v>-5524</v>
      </c>
      <c r="AS14054" s="94">
        <v>-1222</v>
      </c>
      <c r="AT14054" s="94">
        <v>-959</v>
      </c>
      <c r="AU14054" s="94">
        <v>-617</v>
      </c>
      <c r="AW14054" s="94">
        <v>-21</v>
      </c>
      <c r="AX14054" s="94">
        <v>-323</v>
      </c>
      <c r="AY14054" s="94">
        <v>-1605</v>
      </c>
      <c r="AZ14054" s="94">
        <v>-69</v>
      </c>
      <c r="BA14054" s="94">
        <v>-5</v>
      </c>
      <c r="BB14054" s="94">
        <v>-664</v>
      </c>
      <c r="BC14054" s="94">
        <v>-97</v>
      </c>
      <c r="BD14054" s="94">
        <v>13</v>
      </c>
    </row>
    <row r="14055" spans="1:56">
      <c r="A14055" s="85" t="s">
        <v>173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428</v>
      </c>
      <c r="G14055" s="89" t="s">
        <v>429</v>
      </c>
      <c r="H14055" s="94">
        <v>22269</v>
      </c>
      <c r="I14055" s="94">
        <v>23465</v>
      </c>
      <c r="J14055" s="94">
        <v>17416</v>
      </c>
      <c r="K14055" s="94">
        <v>-6050</v>
      </c>
      <c r="O14055" s="94">
        <v>23465</v>
      </c>
      <c r="P14055" s="94">
        <v>17416</v>
      </c>
      <c r="Q14055" s="94">
        <v>-6050</v>
      </c>
      <c r="AS14055" s="94">
        <v>-1231</v>
      </c>
      <c r="AT14055" s="94">
        <v>-1110</v>
      </c>
      <c r="AU14055" s="94">
        <v>-778</v>
      </c>
      <c r="AW14055" s="94">
        <v>-48</v>
      </c>
      <c r="AX14055" s="94">
        <v>-305</v>
      </c>
      <c r="AY14055" s="94">
        <v>-1623</v>
      </c>
      <c r="AZ14055" s="94">
        <v>-89</v>
      </c>
      <c r="BA14055" s="94">
        <v>-9</v>
      </c>
      <c r="BB14055" s="94">
        <v>-758</v>
      </c>
      <c r="BC14055" s="94">
        <v>-103</v>
      </c>
      <c r="BD14055" s="94">
        <v>-18</v>
      </c>
    </row>
    <row r="14056" spans="1:56">
      <c r="A14056" s="85" t="s">
        <v>173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428</v>
      </c>
      <c r="G14056" s="89" t="s">
        <v>429</v>
      </c>
      <c r="H14056" s="94">
        <v>22397</v>
      </c>
      <c r="I14056" s="94">
        <v>23499</v>
      </c>
      <c r="J14056" s="94">
        <v>17243</v>
      </c>
      <c r="K14056" s="94">
        <v>-6257</v>
      </c>
      <c r="O14056" s="94">
        <v>23499</v>
      </c>
      <c r="P14056" s="94">
        <v>17243</v>
      </c>
      <c r="Q14056" s="94">
        <v>-6257</v>
      </c>
      <c r="AS14056" s="94">
        <v>-1207</v>
      </c>
      <c r="AT14056" s="94">
        <v>-1186</v>
      </c>
      <c r="AU14056" s="94">
        <v>-884</v>
      </c>
      <c r="AW14056" s="94">
        <v>-49</v>
      </c>
      <c r="AX14056" s="94">
        <v>-292</v>
      </c>
      <c r="AY14056" s="94">
        <v>-1606</v>
      </c>
      <c r="AZ14056" s="94">
        <v>-89</v>
      </c>
      <c r="BA14056" s="94">
        <v>-12</v>
      </c>
      <c r="BB14056" s="94">
        <v>-821</v>
      </c>
      <c r="BC14056" s="94">
        <v>-102</v>
      </c>
      <c r="BD14056" s="94">
        <v>-37</v>
      </c>
    </row>
    <row r="14057" spans="1:56">
      <c r="A14057" s="85" t="s">
        <v>173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428</v>
      </c>
      <c r="G14057" s="89" t="s">
        <v>429</v>
      </c>
      <c r="H14057" s="94">
        <v>22478</v>
      </c>
      <c r="I14057" s="94">
        <v>23455</v>
      </c>
      <c r="J14057" s="94">
        <v>16841</v>
      </c>
      <c r="K14057" s="94">
        <v>-6615</v>
      </c>
      <c r="O14057" s="94">
        <v>23455</v>
      </c>
      <c r="P14057" s="94">
        <v>16841</v>
      </c>
      <c r="Q14057" s="94">
        <v>-6615</v>
      </c>
      <c r="AS14057" s="94">
        <v>-1164</v>
      </c>
      <c r="AT14057" s="94">
        <v>-1342</v>
      </c>
      <c r="AU14057" s="94">
        <v>-923</v>
      </c>
      <c r="AW14057" s="94">
        <v>-50</v>
      </c>
      <c r="AX14057" s="94">
        <v>-264</v>
      </c>
      <c r="AY14057" s="94">
        <v>-1612</v>
      </c>
      <c r="AZ14057" s="94">
        <v>-93</v>
      </c>
      <c r="BA14057" s="94">
        <v>-13</v>
      </c>
      <c r="BB14057" s="94">
        <v>-958</v>
      </c>
      <c r="BC14057" s="94">
        <v>-87</v>
      </c>
      <c r="BD14057" s="94">
        <v>-110</v>
      </c>
    </row>
    <row r="14058" spans="1:56">
      <c r="A14058" s="85" t="s">
        <v>173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428</v>
      </c>
      <c r="G14058" s="89" t="s">
        <v>429</v>
      </c>
      <c r="H14058" s="94">
        <v>22611</v>
      </c>
      <c r="I14058" s="94">
        <v>23795</v>
      </c>
      <c r="J14058" s="94">
        <v>17162</v>
      </c>
      <c r="K14058" s="94">
        <v>-6633</v>
      </c>
      <c r="O14058" s="94">
        <v>23795</v>
      </c>
      <c r="P14058" s="94">
        <v>17162</v>
      </c>
      <c r="Q14058" s="94">
        <v>-6633</v>
      </c>
      <c r="AS14058" s="94">
        <v>-1192</v>
      </c>
      <c r="AT14058" s="94">
        <v>-1318</v>
      </c>
      <c r="AU14058" s="94">
        <v>-792</v>
      </c>
      <c r="AW14058" s="94">
        <v>-53</v>
      </c>
      <c r="AX14058" s="94">
        <v>-225</v>
      </c>
      <c r="AY14058" s="94">
        <v>-1687</v>
      </c>
      <c r="AZ14058" s="94">
        <v>-105</v>
      </c>
      <c r="BA14058" s="94">
        <v>-10</v>
      </c>
      <c r="BB14058" s="94">
        <v>-1058</v>
      </c>
      <c r="BC14058" s="94">
        <v>-79</v>
      </c>
      <c r="BD14058" s="94">
        <v>-93</v>
      </c>
    </row>
    <row r="14059" spans="1:56">
      <c r="A14059" s="85" t="s">
        <v>173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428</v>
      </c>
      <c r="G14059" s="89" t="s">
        <v>429</v>
      </c>
      <c r="H14059" s="94">
        <v>22846</v>
      </c>
      <c r="I14059" s="94">
        <v>24391</v>
      </c>
      <c r="J14059" s="94">
        <v>15873</v>
      </c>
      <c r="K14059" s="94">
        <v>-8518</v>
      </c>
      <c r="O14059" s="94">
        <v>24391</v>
      </c>
      <c r="P14059" s="94">
        <v>15873</v>
      </c>
      <c r="Q14059" s="94">
        <v>-8518</v>
      </c>
      <c r="AS14059" s="94">
        <v>-1278</v>
      </c>
      <c r="AT14059" s="94">
        <v>-1237</v>
      </c>
      <c r="AU14059" s="94">
        <v>-806</v>
      </c>
      <c r="AW14059" s="94">
        <v>-71</v>
      </c>
      <c r="AX14059" s="94">
        <v>-219</v>
      </c>
      <c r="AY14059" s="94">
        <v>-3109</v>
      </c>
      <c r="AZ14059" s="94">
        <v>-79</v>
      </c>
      <c r="BA14059" s="94">
        <v>-23</v>
      </c>
      <c r="BB14059" s="94">
        <v>-1393</v>
      </c>
      <c r="BC14059" s="94">
        <v>-142</v>
      </c>
      <c r="BD14059" s="94">
        <v>-117</v>
      </c>
    </row>
    <row r="14060" spans="1:56">
      <c r="A14060" s="85" t="s">
        <v>173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428</v>
      </c>
      <c r="G14060" s="89" t="s">
        <v>429</v>
      </c>
      <c r="H14060" s="94">
        <v>24776</v>
      </c>
      <c r="I14060" s="94">
        <v>26074</v>
      </c>
      <c r="J14060" s="94">
        <v>16529</v>
      </c>
      <c r="K14060" s="94">
        <v>-9545</v>
      </c>
      <c r="O14060" s="94">
        <v>26074</v>
      </c>
      <c r="P14060" s="94">
        <v>16529</v>
      </c>
      <c r="Q14060" s="94">
        <v>-9545</v>
      </c>
      <c r="AS14060" s="94">
        <v>-1419</v>
      </c>
      <c r="AT14060" s="94">
        <v>-1253</v>
      </c>
      <c r="AU14060" s="94">
        <v>-775</v>
      </c>
      <c r="AW14060" s="94">
        <v>-14</v>
      </c>
      <c r="AX14060" s="94">
        <v>-201</v>
      </c>
      <c r="AY14060" s="94">
        <v>-3846</v>
      </c>
      <c r="AZ14060" s="94">
        <v>-43</v>
      </c>
      <c r="BA14060" s="94">
        <v>-72</v>
      </c>
      <c r="BB14060" s="94">
        <v>-1545</v>
      </c>
      <c r="BC14060" s="94">
        <v>-143</v>
      </c>
      <c r="BD14060" s="94">
        <v>-194</v>
      </c>
    </row>
    <row r="14061" spans="1:56">
      <c r="A14061" s="85" t="s">
        <v>173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428</v>
      </c>
      <c r="G14061" s="89" t="s">
        <v>429</v>
      </c>
      <c r="H14061" s="94">
        <v>26104</v>
      </c>
      <c r="I14061" s="94">
        <v>26921</v>
      </c>
      <c r="J14061" s="94">
        <v>17011</v>
      </c>
      <c r="K14061" s="94">
        <v>-9910</v>
      </c>
      <c r="O14061" s="94">
        <v>26921</v>
      </c>
      <c r="P14061" s="94">
        <v>17011</v>
      </c>
      <c r="Q14061" s="94">
        <v>-9910</v>
      </c>
      <c r="AS14061" s="94">
        <v>-1424</v>
      </c>
      <c r="AT14061" s="94">
        <v>-1330</v>
      </c>
      <c r="AU14061" s="94">
        <v>-873</v>
      </c>
      <c r="AW14061" s="94">
        <v>6</v>
      </c>
      <c r="AX14061" s="94">
        <v>-208</v>
      </c>
      <c r="AY14061" s="94">
        <v>-3964</v>
      </c>
      <c r="AZ14061" s="94">
        <v>-36</v>
      </c>
      <c r="BA14061" s="94">
        <v>-72</v>
      </c>
      <c r="BB14061" s="94">
        <v>-1606</v>
      </c>
      <c r="BC14061" s="94">
        <v>-158</v>
      </c>
      <c r="BD14061" s="94">
        <v>-215</v>
      </c>
    </row>
    <row r="14062" spans="1:56">
      <c r="A14062" s="85" t="s">
        <v>173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428</v>
      </c>
      <c r="G14062" s="89" t="s">
        <v>429</v>
      </c>
      <c r="H14062" s="94">
        <v>26010</v>
      </c>
      <c r="I14062" s="94">
        <v>26818</v>
      </c>
      <c r="J14062" s="94">
        <v>16861</v>
      </c>
      <c r="K14062" s="94">
        <v>-9957</v>
      </c>
      <c r="O14062" s="94">
        <v>26818</v>
      </c>
      <c r="P14062" s="94">
        <v>16861</v>
      </c>
      <c r="Q14062" s="94">
        <v>-9957</v>
      </c>
      <c r="AS14062" s="94">
        <v>-1434</v>
      </c>
      <c r="AT14062" s="94">
        <v>-1352</v>
      </c>
      <c r="AU14062" s="94">
        <v>-896</v>
      </c>
      <c r="AW14062" s="94">
        <v>6</v>
      </c>
      <c r="AX14062" s="94">
        <v>-202</v>
      </c>
      <c r="AY14062" s="94">
        <v>-3928</v>
      </c>
      <c r="AZ14062" s="94">
        <v>-41</v>
      </c>
      <c r="BA14062" s="94">
        <v>-71</v>
      </c>
      <c r="BB14062" s="94">
        <v>-1617</v>
      </c>
      <c r="BC14062" s="94">
        <v>-177</v>
      </c>
      <c r="BD14062" s="94">
        <v>-207</v>
      </c>
    </row>
    <row r="14063" spans="1:56">
      <c r="A14063" s="85" t="s">
        <v>173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428</v>
      </c>
      <c r="G14063" s="89" t="s">
        <v>429</v>
      </c>
      <c r="H14063" s="94">
        <v>25759</v>
      </c>
      <c r="I14063" s="94">
        <v>26656</v>
      </c>
      <c r="J14063" s="94">
        <v>17440</v>
      </c>
      <c r="K14063" s="94">
        <v>-9216</v>
      </c>
      <c r="O14063" s="94">
        <v>26656</v>
      </c>
      <c r="P14063" s="94">
        <v>17440</v>
      </c>
      <c r="Q14063" s="94">
        <v>-9216</v>
      </c>
      <c r="AS14063" s="94">
        <v>-1283</v>
      </c>
      <c r="AT14063" s="94">
        <v>-1296</v>
      </c>
      <c r="AU14063" s="94">
        <v>-823</v>
      </c>
      <c r="AW14063" s="94">
        <v>7</v>
      </c>
      <c r="AX14063" s="94">
        <v>-189</v>
      </c>
      <c r="AY14063" s="94">
        <v>-3704</v>
      </c>
      <c r="AZ14063" s="94">
        <v>-41</v>
      </c>
      <c r="BA14063" s="94">
        <v>-61</v>
      </c>
      <c r="BB14063" s="94">
        <v>-1454</v>
      </c>
      <c r="BC14063" s="94">
        <v>-180</v>
      </c>
      <c r="BD14063" s="94">
        <v>-176</v>
      </c>
    </row>
    <row r="14064" spans="1:56">
      <c r="A14064" s="85" t="s">
        <v>173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428</v>
      </c>
      <c r="G14064" s="89" t="s">
        <v>429</v>
      </c>
      <c r="H14064" s="94">
        <v>24470</v>
      </c>
      <c r="I14064" s="94">
        <v>25342</v>
      </c>
      <c r="J14064" s="94">
        <v>16974</v>
      </c>
      <c r="K14064" s="94">
        <v>-8368</v>
      </c>
      <c r="O14064" s="94">
        <v>25342</v>
      </c>
      <c r="P14064" s="94">
        <v>16974</v>
      </c>
      <c r="Q14064" s="94">
        <v>-8368</v>
      </c>
      <c r="AS14064" s="94">
        <v>-1176</v>
      </c>
      <c r="AT14064" s="94">
        <v>-1196</v>
      </c>
      <c r="AU14064" s="94">
        <v>-742</v>
      </c>
      <c r="AW14064" s="94">
        <v>11</v>
      </c>
      <c r="AX14064" s="94">
        <v>-193</v>
      </c>
      <c r="AY14064" s="94">
        <v>-3246</v>
      </c>
      <c r="AZ14064" s="94">
        <v>-57</v>
      </c>
      <c r="BA14064" s="94">
        <v>-59</v>
      </c>
      <c r="BB14064" s="94">
        <v>-1339</v>
      </c>
      <c r="BC14064" s="94">
        <v>-210</v>
      </c>
      <c r="BD14064" s="94">
        <v>-131</v>
      </c>
    </row>
    <row r="14065" spans="1:56">
      <c r="A14065" s="85" t="s">
        <v>173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428</v>
      </c>
      <c r="G14065" s="89" t="s">
        <v>429</v>
      </c>
      <c r="H14065" s="94">
        <v>22780</v>
      </c>
      <c r="I14065" s="94">
        <v>23608</v>
      </c>
      <c r="J14065" s="94">
        <v>15848</v>
      </c>
      <c r="K14065" s="94">
        <v>-7760</v>
      </c>
      <c r="O14065" s="94">
        <v>23608</v>
      </c>
      <c r="P14065" s="94">
        <v>15848</v>
      </c>
      <c r="Q14065" s="94">
        <v>-7760</v>
      </c>
      <c r="AS14065" s="94">
        <v>-1086</v>
      </c>
      <c r="AT14065" s="94">
        <v>-1147</v>
      </c>
      <c r="AU14065" s="94">
        <v>-696</v>
      </c>
      <c r="AW14065" s="94">
        <v>4</v>
      </c>
      <c r="AX14065" s="94">
        <v>-213</v>
      </c>
      <c r="AY14065" s="94">
        <v>-2931</v>
      </c>
      <c r="AZ14065" s="94">
        <v>-87</v>
      </c>
      <c r="BA14065" s="94">
        <v>-59</v>
      </c>
      <c r="BB14065" s="94">
        <v>-1257</v>
      </c>
      <c r="BC14065" s="94">
        <v>-213</v>
      </c>
      <c r="BD14065" s="94">
        <v>-51</v>
      </c>
    </row>
    <row r="14066" spans="1:56">
      <c r="A14066" s="85" t="s">
        <v>173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428</v>
      </c>
      <c r="G14066" s="89" t="s">
        <v>429</v>
      </c>
      <c r="H14066" s="94">
        <v>21070</v>
      </c>
      <c r="I14066" s="94">
        <v>22159</v>
      </c>
      <c r="J14066" s="94">
        <v>15410</v>
      </c>
      <c r="K14066" s="94">
        <v>-6749</v>
      </c>
      <c r="O14066" s="94">
        <v>22159</v>
      </c>
      <c r="P14066" s="94">
        <v>15410</v>
      </c>
      <c r="Q14066" s="94">
        <v>-6749</v>
      </c>
      <c r="AS14066" s="94">
        <v>-1035</v>
      </c>
      <c r="AT14066" s="94">
        <v>-1063</v>
      </c>
      <c r="AU14066" s="94">
        <v>-634</v>
      </c>
      <c r="AW14066" s="94">
        <v>-4</v>
      </c>
      <c r="AX14066" s="94">
        <v>-222</v>
      </c>
      <c r="AY14066" s="94">
        <v>-2197</v>
      </c>
      <c r="AZ14066" s="94">
        <v>-74</v>
      </c>
      <c r="BA14066" s="94">
        <v>-59</v>
      </c>
      <c r="BB14066" s="94">
        <v>-1170</v>
      </c>
      <c r="BC14066" s="94">
        <v>-234</v>
      </c>
      <c r="BD14066" s="94">
        <v>-36</v>
      </c>
    </row>
    <row r="14067" spans="1:56">
      <c r="A14067" s="85" t="s">
        <v>173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428</v>
      </c>
      <c r="G14067" s="89" t="s">
        <v>429</v>
      </c>
      <c r="H14067" s="94">
        <v>20950</v>
      </c>
      <c r="I14067" s="94">
        <v>21089</v>
      </c>
      <c r="J14067" s="94">
        <v>14869</v>
      </c>
      <c r="K14067" s="94">
        <v>-6220</v>
      </c>
      <c r="O14067" s="94">
        <v>21089</v>
      </c>
      <c r="P14067" s="94">
        <v>14869</v>
      </c>
      <c r="Q14067" s="94">
        <v>-6220</v>
      </c>
      <c r="AS14067" s="94">
        <v>-1020</v>
      </c>
      <c r="AT14067" s="94">
        <v>-979</v>
      </c>
      <c r="AU14067" s="94">
        <v>-608</v>
      </c>
      <c r="AW14067" s="94">
        <v>-38</v>
      </c>
      <c r="AX14067" s="94">
        <v>-229</v>
      </c>
      <c r="AY14067" s="94">
        <v>-1768</v>
      </c>
      <c r="AZ14067" s="94">
        <v>-79</v>
      </c>
      <c r="BA14067" s="94">
        <v>-10</v>
      </c>
      <c r="BB14067" s="94">
        <v>-1134</v>
      </c>
      <c r="BC14067" s="94">
        <v>-282</v>
      </c>
      <c r="BD14067" s="94">
        <v>-45</v>
      </c>
    </row>
    <row r="14068" spans="1:56">
      <c r="A14068" s="85" t="s">
        <v>173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428</v>
      </c>
      <c r="G14068" s="89" t="s">
        <v>429</v>
      </c>
      <c r="H14068" s="94">
        <v>20157</v>
      </c>
      <c r="I14068" s="94">
        <v>20468</v>
      </c>
      <c r="J14068" s="94">
        <v>14524</v>
      </c>
      <c r="K14068" s="94">
        <v>-5944</v>
      </c>
      <c r="O14068" s="94">
        <v>20468</v>
      </c>
      <c r="P14068" s="94">
        <v>14524</v>
      </c>
      <c r="Q14068" s="94">
        <v>-5944</v>
      </c>
      <c r="AS14068" s="94">
        <v>-999</v>
      </c>
      <c r="AT14068" s="94">
        <v>-972</v>
      </c>
      <c r="AU14068" s="94">
        <v>-557</v>
      </c>
      <c r="AW14068" s="94">
        <v>-71</v>
      </c>
      <c r="AX14068" s="94">
        <v>-227</v>
      </c>
      <c r="AY14068" s="94">
        <v>-1614</v>
      </c>
      <c r="AZ14068" s="94">
        <v>-58</v>
      </c>
      <c r="BA14068" s="94">
        <v>-5</v>
      </c>
      <c r="BB14068" s="94">
        <v>-1091</v>
      </c>
      <c r="BC14068" s="94">
        <v>-280</v>
      </c>
      <c r="BD14068" s="94">
        <v>-41</v>
      </c>
    </row>
    <row r="14069" spans="1:56">
      <c r="A14069" s="85" t="s">
        <v>173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428</v>
      </c>
      <c r="G14069" s="89" t="s">
        <v>429</v>
      </c>
      <c r="H14069" s="94">
        <v>19738</v>
      </c>
      <c r="I14069" s="94">
        <v>20225</v>
      </c>
      <c r="J14069" s="94">
        <v>14358</v>
      </c>
      <c r="K14069" s="94">
        <v>-5867</v>
      </c>
      <c r="O14069" s="94">
        <v>20225</v>
      </c>
      <c r="P14069" s="94">
        <v>14358</v>
      </c>
      <c r="Q14069" s="94">
        <v>-5867</v>
      </c>
      <c r="AS14069" s="94">
        <v>-968</v>
      </c>
      <c r="AT14069" s="94">
        <v>-1001</v>
      </c>
      <c r="AU14069" s="94">
        <v>-563</v>
      </c>
      <c r="AW14069" s="94">
        <v>-94</v>
      </c>
      <c r="AX14069" s="94">
        <v>-213</v>
      </c>
      <c r="AY14069" s="94">
        <v>-1552</v>
      </c>
      <c r="AZ14069" s="94">
        <v>-75</v>
      </c>
      <c r="BA14069" s="94">
        <v>-4</v>
      </c>
      <c r="BB14069" s="94">
        <v>-1063</v>
      </c>
      <c r="BC14069" s="94">
        <v>-264</v>
      </c>
      <c r="BD14069" s="94">
        <v>-43</v>
      </c>
    </row>
    <row r="14070" spans="1:56">
      <c r="A14070" s="85" t="s">
        <v>173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428</v>
      </c>
      <c r="G14070" s="89" t="s">
        <v>429</v>
      </c>
      <c r="H14070" s="94">
        <v>19697</v>
      </c>
      <c r="I14070" s="94">
        <v>20314</v>
      </c>
      <c r="J14070" s="94">
        <v>14230</v>
      </c>
      <c r="K14070" s="94">
        <v>-6084</v>
      </c>
      <c r="O14070" s="94">
        <v>20314</v>
      </c>
      <c r="P14070" s="94">
        <v>14230</v>
      </c>
      <c r="Q14070" s="94">
        <v>-6084</v>
      </c>
      <c r="AS14070" s="94">
        <v>-934</v>
      </c>
      <c r="AT14070" s="94">
        <v>-1062</v>
      </c>
      <c r="AU14070" s="94">
        <v>-667</v>
      </c>
      <c r="AW14070" s="94">
        <v>-99</v>
      </c>
      <c r="AX14070" s="94">
        <v>-211</v>
      </c>
      <c r="AY14070" s="94">
        <v>-1642</v>
      </c>
      <c r="AZ14070" s="94">
        <v>-81</v>
      </c>
      <c r="BA14070" s="94">
        <v>-7</v>
      </c>
      <c r="BB14070" s="94">
        <v>-1054</v>
      </c>
      <c r="BC14070" s="94">
        <v>-260</v>
      </c>
      <c r="BD14070" s="94">
        <v>-34</v>
      </c>
    </row>
    <row r="14071" spans="1:56">
      <c r="A14071" s="85" t="s">
        <v>173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428</v>
      </c>
      <c r="G14071" s="89" t="s">
        <v>429</v>
      </c>
      <c r="H14071" s="94">
        <v>20214</v>
      </c>
      <c r="I14071" s="94">
        <v>20926</v>
      </c>
      <c r="J14071" s="94">
        <v>14560</v>
      </c>
      <c r="K14071" s="94">
        <v>-6366</v>
      </c>
      <c r="O14071" s="94">
        <v>20926</v>
      </c>
      <c r="P14071" s="94">
        <v>14560</v>
      </c>
      <c r="Q14071" s="94">
        <v>-6366</v>
      </c>
      <c r="AS14071" s="94">
        <v>-977</v>
      </c>
      <c r="AT14071" s="94">
        <v>-981</v>
      </c>
      <c r="AU14071" s="94">
        <v>-663</v>
      </c>
      <c r="AW14071" s="94">
        <v>-101</v>
      </c>
      <c r="AX14071" s="94">
        <v>-206</v>
      </c>
      <c r="AY14071" s="94">
        <v>-1897</v>
      </c>
      <c r="AZ14071" s="94">
        <v>-92</v>
      </c>
      <c r="BA14071" s="94">
        <v>-6</v>
      </c>
      <c r="BB14071" s="94">
        <v>-1112</v>
      </c>
      <c r="BC14071" s="94">
        <v>-250</v>
      </c>
      <c r="BD14071" s="94">
        <v>-47</v>
      </c>
    </row>
    <row r="14072" spans="1:56">
      <c r="A14072" s="85" t="s">
        <v>173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428</v>
      </c>
      <c r="G14072" s="89" t="s">
        <v>429</v>
      </c>
      <c r="H14072" s="94">
        <v>21659</v>
      </c>
      <c r="I14072" s="94">
        <v>22390</v>
      </c>
      <c r="J14072" s="94">
        <v>15036</v>
      </c>
      <c r="K14072" s="94">
        <v>-7353</v>
      </c>
      <c r="O14072" s="94">
        <v>22390</v>
      </c>
      <c r="P14072" s="94">
        <v>15036</v>
      </c>
      <c r="Q14072" s="94">
        <v>-7353</v>
      </c>
      <c r="AS14072" s="94">
        <v>-1062</v>
      </c>
      <c r="AT14072" s="94">
        <v>-1110</v>
      </c>
      <c r="AU14072" s="94">
        <v>-802</v>
      </c>
      <c r="AW14072" s="94">
        <v>-88</v>
      </c>
      <c r="AX14072" s="94">
        <v>-196</v>
      </c>
      <c r="AY14072" s="94">
        <v>-2457</v>
      </c>
      <c r="AZ14072" s="94">
        <v>-44</v>
      </c>
      <c r="BA14072" s="94">
        <v>-67</v>
      </c>
      <c r="BB14072" s="94">
        <v>-1158</v>
      </c>
      <c r="BC14072" s="94">
        <v>-259</v>
      </c>
      <c r="BD14072" s="94">
        <v>-71</v>
      </c>
    </row>
    <row r="14073" spans="1:56">
      <c r="A14073" s="85" t="s">
        <v>173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428</v>
      </c>
      <c r="G14073" s="89" t="s">
        <v>429</v>
      </c>
      <c r="H14073" s="94">
        <v>24206</v>
      </c>
      <c r="I14073" s="94">
        <v>24891</v>
      </c>
      <c r="J14073" s="94">
        <v>15881</v>
      </c>
      <c r="K14073" s="94">
        <v>-9010</v>
      </c>
      <c r="O14073" s="94">
        <v>24891</v>
      </c>
      <c r="P14073" s="94">
        <v>15881</v>
      </c>
      <c r="Q14073" s="94">
        <v>-9010</v>
      </c>
      <c r="AS14073" s="94">
        <v>-1210</v>
      </c>
      <c r="AT14073" s="94">
        <v>-1166</v>
      </c>
      <c r="AU14073" s="94">
        <v>-980</v>
      </c>
      <c r="AW14073" s="94">
        <v>-65</v>
      </c>
      <c r="AX14073" s="94">
        <v>-195</v>
      </c>
      <c r="AY14073" s="94">
        <v>-3472</v>
      </c>
      <c r="AZ14073" s="94">
        <v>-65</v>
      </c>
      <c r="BA14073" s="94">
        <v>-75</v>
      </c>
      <c r="BB14073" s="94">
        <v>-1368</v>
      </c>
      <c r="BC14073" s="94">
        <v>-220</v>
      </c>
      <c r="BD14073" s="94">
        <v>-158</v>
      </c>
    </row>
    <row r="14074" spans="1:56">
      <c r="A14074" s="85" t="s">
        <v>173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428</v>
      </c>
      <c r="G14074" s="89" t="s">
        <v>429</v>
      </c>
      <c r="H14074" s="94">
        <v>25976</v>
      </c>
      <c r="I14074" s="94">
        <v>26730</v>
      </c>
      <c r="J14074" s="94">
        <v>17388</v>
      </c>
      <c r="K14074" s="94">
        <v>-9342</v>
      </c>
      <c r="O14074" s="94">
        <v>26730</v>
      </c>
      <c r="P14074" s="94">
        <v>17388</v>
      </c>
      <c r="Q14074" s="94">
        <v>-9342</v>
      </c>
      <c r="AS14074" s="94">
        <v>-1388</v>
      </c>
      <c r="AT14074" s="94">
        <v>-1147</v>
      </c>
      <c r="AU14074" s="94">
        <v>-924</v>
      </c>
      <c r="AW14074" s="94">
        <v>-30</v>
      </c>
      <c r="AX14074" s="94">
        <v>-197</v>
      </c>
      <c r="AY14074" s="94">
        <v>-3585</v>
      </c>
      <c r="AZ14074" s="94">
        <v>-107</v>
      </c>
      <c r="BA14074" s="94">
        <v>-71</v>
      </c>
      <c r="BB14074" s="94">
        <v>-1532</v>
      </c>
      <c r="BC14074" s="94">
        <v>-168</v>
      </c>
      <c r="BD14074" s="94">
        <v>-174</v>
      </c>
    </row>
    <row r="14075" spans="1:56">
      <c r="A14075" s="85" t="s">
        <v>173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428</v>
      </c>
      <c r="G14075" s="89" t="s">
        <v>429</v>
      </c>
      <c r="H14075" s="94">
        <v>26517</v>
      </c>
      <c r="I14075" s="94">
        <v>27357</v>
      </c>
      <c r="J14075" s="94">
        <v>18775</v>
      </c>
      <c r="K14075" s="94">
        <v>-8582</v>
      </c>
      <c r="O14075" s="94">
        <v>27357</v>
      </c>
      <c r="P14075" s="94">
        <v>18775</v>
      </c>
      <c r="Q14075" s="94">
        <v>-8582</v>
      </c>
      <c r="AS14075" s="94">
        <v>-1364</v>
      </c>
      <c r="AT14075" s="94">
        <v>-1130</v>
      </c>
      <c r="AU14075" s="94">
        <v>-832</v>
      </c>
      <c r="AW14075" s="94">
        <v>12</v>
      </c>
      <c r="AX14075" s="94">
        <v>-212</v>
      </c>
      <c r="AY14075" s="94">
        <v>-3196</v>
      </c>
      <c r="AZ14075" s="94">
        <v>-105</v>
      </c>
      <c r="BA14075" s="94">
        <v>-62</v>
      </c>
      <c r="BB14075" s="94">
        <v>-1465</v>
      </c>
      <c r="BC14075" s="94">
        <v>-96</v>
      </c>
      <c r="BD14075" s="94">
        <v>-130</v>
      </c>
    </row>
    <row r="14076" spans="1:56">
      <c r="A14076" s="85" t="s">
        <v>173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428</v>
      </c>
      <c r="G14076" s="89" t="s">
        <v>429</v>
      </c>
      <c r="H14076" s="94">
        <v>26705</v>
      </c>
      <c r="I14076" s="94">
        <v>27570</v>
      </c>
      <c r="J14076" s="94">
        <v>19824</v>
      </c>
      <c r="K14076" s="94">
        <v>-7746</v>
      </c>
      <c r="O14076" s="94">
        <v>27570</v>
      </c>
      <c r="P14076" s="94">
        <v>19824</v>
      </c>
      <c r="Q14076" s="94">
        <v>-7746</v>
      </c>
      <c r="AS14076" s="94">
        <v>-1336</v>
      </c>
      <c r="AT14076" s="94">
        <v>-982</v>
      </c>
      <c r="AU14076" s="94">
        <v>-734</v>
      </c>
      <c r="AW14076" s="94">
        <v>1</v>
      </c>
      <c r="AX14076" s="94">
        <v>-195</v>
      </c>
      <c r="AY14076" s="94">
        <v>-2947</v>
      </c>
      <c r="AZ14076" s="94">
        <v>-104</v>
      </c>
      <c r="BA14076" s="94">
        <v>-24</v>
      </c>
      <c r="BB14076" s="94">
        <v>-1308</v>
      </c>
      <c r="BC14076" s="94">
        <v>-17</v>
      </c>
      <c r="BD14076" s="94">
        <v>-98</v>
      </c>
    </row>
    <row r="14077" spans="1:56">
      <c r="A14077" s="85" t="s">
        <v>173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428</v>
      </c>
      <c r="G14077" s="89" t="s">
        <v>429</v>
      </c>
      <c r="H14077" s="94">
        <v>26642</v>
      </c>
      <c r="I14077" s="94">
        <v>27521</v>
      </c>
      <c r="J14077" s="94">
        <v>19941</v>
      </c>
      <c r="K14077" s="94">
        <v>-7579</v>
      </c>
      <c r="O14077" s="94">
        <v>27521</v>
      </c>
      <c r="P14077" s="94">
        <v>19941</v>
      </c>
      <c r="Q14077" s="94">
        <v>-7579</v>
      </c>
      <c r="AS14077" s="94">
        <v>-1361</v>
      </c>
      <c r="AT14077" s="94">
        <v>-948</v>
      </c>
      <c r="AU14077" s="94">
        <v>-732</v>
      </c>
      <c r="AW14077" s="94">
        <v>-6</v>
      </c>
      <c r="AX14077" s="94">
        <v>-189</v>
      </c>
      <c r="AY14077" s="94">
        <v>-2886</v>
      </c>
      <c r="AZ14077" s="94">
        <v>-106</v>
      </c>
      <c r="BA14077" s="94">
        <v>-4</v>
      </c>
      <c r="BB14077" s="94">
        <v>-1267</v>
      </c>
      <c r="BC14077" s="94">
        <v>-27</v>
      </c>
      <c r="BD14077" s="94">
        <v>-65</v>
      </c>
    </row>
    <row r="14078" spans="1:56">
      <c r="A14078" s="85" t="s">
        <v>173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428</v>
      </c>
      <c r="G14078" s="89" t="s">
        <v>429</v>
      </c>
      <c r="H14078" s="94">
        <v>26372</v>
      </c>
      <c r="I14078" s="94">
        <v>27490</v>
      </c>
      <c r="J14078" s="94">
        <v>20177</v>
      </c>
      <c r="K14078" s="94">
        <v>-7313</v>
      </c>
      <c r="O14078" s="94">
        <v>27490</v>
      </c>
      <c r="P14078" s="94">
        <v>20177</v>
      </c>
      <c r="Q14078" s="94">
        <v>-7313</v>
      </c>
      <c r="AS14078" s="94">
        <v>-1317</v>
      </c>
      <c r="AT14078" s="94">
        <v>-857</v>
      </c>
      <c r="AU14078" s="94">
        <v>-712</v>
      </c>
      <c r="AW14078" s="94">
        <v>6</v>
      </c>
      <c r="AX14078" s="94">
        <v>-174</v>
      </c>
      <c r="AY14078" s="94">
        <v>-2895</v>
      </c>
      <c r="AZ14078" s="94">
        <v>-92</v>
      </c>
      <c r="BA14078" s="94">
        <v>-3</v>
      </c>
      <c r="BB14078" s="94">
        <v>-1182</v>
      </c>
      <c r="BC14078" s="94">
        <v>-50</v>
      </c>
      <c r="BD14078" s="94">
        <v>-47</v>
      </c>
    </row>
    <row r="14079" spans="1:56">
      <c r="A14079" s="85" t="s">
        <v>173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428</v>
      </c>
      <c r="G14079" s="89" t="s">
        <v>429</v>
      </c>
      <c r="H14079" s="94">
        <v>26079</v>
      </c>
      <c r="I14079" s="94">
        <v>27363</v>
      </c>
      <c r="J14079" s="94">
        <v>20681</v>
      </c>
      <c r="K14079" s="94">
        <v>-6682</v>
      </c>
      <c r="O14079" s="94">
        <v>27363</v>
      </c>
      <c r="P14079" s="94">
        <v>20681</v>
      </c>
      <c r="Q14079" s="94">
        <v>-6682</v>
      </c>
      <c r="AS14079" s="94">
        <v>-1355</v>
      </c>
      <c r="AT14079" s="94">
        <v>-845</v>
      </c>
      <c r="AU14079" s="94">
        <v>-600</v>
      </c>
      <c r="AW14079" s="94">
        <v>9</v>
      </c>
      <c r="AX14079" s="94">
        <v>-199</v>
      </c>
      <c r="AY14079" s="94">
        <v>-2474</v>
      </c>
      <c r="AZ14079" s="94">
        <v>-45</v>
      </c>
      <c r="BA14079" s="94">
        <v>1</v>
      </c>
      <c r="BB14079" s="94">
        <v>-1159</v>
      </c>
      <c r="BC14079" s="94">
        <v>-28</v>
      </c>
      <c r="BD14079" s="94">
        <v>-3</v>
      </c>
    </row>
    <row r="14080" spans="1:56">
      <c r="A14080" s="85" t="s">
        <v>173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428</v>
      </c>
      <c r="G14080" s="89" t="s">
        <v>429</v>
      </c>
      <c r="H14080" s="94">
        <v>25908</v>
      </c>
      <c r="I14080" s="94">
        <v>27306</v>
      </c>
      <c r="J14080" s="94">
        <v>20777</v>
      </c>
      <c r="K14080" s="94">
        <v>-6529</v>
      </c>
      <c r="O14080" s="94">
        <v>27306</v>
      </c>
      <c r="P14080" s="94">
        <v>20777</v>
      </c>
      <c r="Q14080" s="94">
        <v>-6529</v>
      </c>
      <c r="AS14080" s="94">
        <v>-1280</v>
      </c>
      <c r="AT14080" s="94">
        <v>-899</v>
      </c>
      <c r="AU14080" s="94">
        <v>-634</v>
      </c>
      <c r="AW14080" s="94">
        <v>5</v>
      </c>
      <c r="AX14080" s="94">
        <v>-233</v>
      </c>
      <c r="AY14080" s="94">
        <v>-2349</v>
      </c>
      <c r="AZ14080" s="94">
        <v>-35</v>
      </c>
      <c r="BA14080" s="94">
        <v>-2</v>
      </c>
      <c r="BB14080" s="94">
        <v>-1069</v>
      </c>
      <c r="BC14080" s="94">
        <v>-52</v>
      </c>
      <c r="BD14080" s="94">
        <v>-17</v>
      </c>
    </row>
    <row r="14081" spans="1:56">
      <c r="A14081" s="85" t="s">
        <v>173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428</v>
      </c>
      <c r="G14081" s="89" t="s">
        <v>429</v>
      </c>
      <c r="H14081" s="94">
        <v>25680</v>
      </c>
      <c r="I14081" s="94">
        <v>27361</v>
      </c>
      <c r="J14081" s="94">
        <v>20548</v>
      </c>
      <c r="K14081" s="94">
        <v>-6813</v>
      </c>
      <c r="O14081" s="94">
        <v>27361</v>
      </c>
      <c r="P14081" s="94">
        <v>20548</v>
      </c>
      <c r="Q14081" s="94">
        <v>-6813</v>
      </c>
      <c r="AS14081" s="94">
        <v>-1237</v>
      </c>
      <c r="AT14081" s="94">
        <v>-952</v>
      </c>
      <c r="AU14081" s="94">
        <v>-783</v>
      </c>
      <c r="AW14081" s="94">
        <v>6</v>
      </c>
      <c r="AX14081" s="94">
        <v>-227</v>
      </c>
      <c r="AY14081" s="94">
        <v>-2321</v>
      </c>
      <c r="AZ14081" s="94">
        <v>-78</v>
      </c>
      <c r="BA14081" s="94">
        <v>-6</v>
      </c>
      <c r="BB14081" s="94">
        <v>-1091</v>
      </c>
      <c r="BC14081" s="94">
        <v>-109</v>
      </c>
      <c r="BD14081" s="94">
        <v>-49</v>
      </c>
    </row>
    <row r="14082" spans="1:56">
      <c r="A14082" s="85" t="s">
        <v>173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428</v>
      </c>
      <c r="G14082" s="89" t="s">
        <v>429</v>
      </c>
      <c r="H14082" s="94">
        <v>25587</v>
      </c>
      <c r="I14082" s="94">
        <v>27202</v>
      </c>
      <c r="J14082" s="94">
        <v>19952</v>
      </c>
      <c r="K14082" s="94">
        <v>-7250</v>
      </c>
      <c r="O14082" s="94">
        <v>27202</v>
      </c>
      <c r="P14082" s="94">
        <v>19952</v>
      </c>
      <c r="Q14082" s="94">
        <v>-7250</v>
      </c>
      <c r="AS14082" s="94">
        <v>-1239</v>
      </c>
      <c r="AT14082" s="94">
        <v>-1022</v>
      </c>
      <c r="AU14082" s="94">
        <v>-859</v>
      </c>
      <c r="AW14082" s="94">
        <v>1</v>
      </c>
      <c r="AX14082" s="94">
        <v>-210</v>
      </c>
      <c r="AY14082" s="94">
        <v>-2425</v>
      </c>
      <c r="AZ14082" s="94">
        <v>-81</v>
      </c>
      <c r="BA14082" s="94">
        <v>-56</v>
      </c>
      <c r="BB14082" s="94">
        <v>-1145</v>
      </c>
      <c r="BC14082" s="94">
        <v>-155</v>
      </c>
      <c r="BD14082" s="94">
        <v>-60</v>
      </c>
    </row>
    <row r="14083" spans="1:56">
      <c r="A14083" s="85" t="s">
        <v>173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428</v>
      </c>
      <c r="G14083" s="89" t="s">
        <v>429</v>
      </c>
      <c r="H14083" s="94">
        <v>26257</v>
      </c>
      <c r="I14083" s="94">
        <v>27703</v>
      </c>
      <c r="J14083" s="94">
        <v>19571</v>
      </c>
      <c r="K14083" s="94">
        <v>-8132</v>
      </c>
      <c r="O14083" s="94">
        <v>27703</v>
      </c>
      <c r="P14083" s="94">
        <v>19571</v>
      </c>
      <c r="Q14083" s="94">
        <v>-8132</v>
      </c>
      <c r="AS14083" s="94">
        <v>-1239</v>
      </c>
      <c r="AT14083" s="94">
        <v>-1004</v>
      </c>
      <c r="AU14083" s="94">
        <v>-822</v>
      </c>
      <c r="AW14083" s="94">
        <v>8</v>
      </c>
      <c r="AX14083" s="94">
        <v>-178</v>
      </c>
      <c r="AY14083" s="94">
        <v>-3120</v>
      </c>
      <c r="AZ14083" s="94">
        <v>-40</v>
      </c>
      <c r="BA14083" s="94">
        <v>-70</v>
      </c>
      <c r="BB14083" s="94">
        <v>-1343</v>
      </c>
      <c r="BC14083" s="94">
        <v>-149</v>
      </c>
      <c r="BD14083" s="94">
        <v>-163</v>
      </c>
    </row>
    <row r="14084" spans="1:56">
      <c r="A14084" s="85" t="s">
        <v>173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428</v>
      </c>
      <c r="G14084" s="89" t="s">
        <v>429</v>
      </c>
      <c r="H14084" s="94">
        <v>28099</v>
      </c>
      <c r="I14084" s="94">
        <v>29546</v>
      </c>
      <c r="J14084" s="94">
        <v>20585</v>
      </c>
      <c r="K14084" s="94">
        <v>-8961</v>
      </c>
      <c r="O14084" s="94">
        <v>29546</v>
      </c>
      <c r="P14084" s="94">
        <v>20585</v>
      </c>
      <c r="Q14084" s="94">
        <v>-8961</v>
      </c>
      <c r="AS14084" s="94">
        <v>-1365</v>
      </c>
      <c r="AT14084" s="94">
        <v>-1093</v>
      </c>
      <c r="AU14084" s="94">
        <v>-895</v>
      </c>
      <c r="AW14084" s="94">
        <v>-3</v>
      </c>
      <c r="AX14084" s="94">
        <v>-130</v>
      </c>
      <c r="AY14084" s="94">
        <v>-3448</v>
      </c>
      <c r="AZ14084" s="94">
        <v>-16</v>
      </c>
      <c r="BA14084" s="94">
        <v>-70</v>
      </c>
      <c r="BB14084" s="94">
        <v>-1544</v>
      </c>
      <c r="BC14084" s="94">
        <v>-127</v>
      </c>
      <c r="BD14084" s="94">
        <v>-244</v>
      </c>
    </row>
    <row r="14085" spans="1:56">
      <c r="A14085" s="85" t="s">
        <v>173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428</v>
      </c>
      <c r="G14085" s="89" t="s">
        <v>429</v>
      </c>
      <c r="H14085" s="94">
        <v>30019</v>
      </c>
      <c r="I14085" s="94">
        <v>30347</v>
      </c>
      <c r="J14085" s="94">
        <v>21119</v>
      </c>
      <c r="K14085" s="94">
        <v>-9228</v>
      </c>
      <c r="O14085" s="94">
        <v>30347</v>
      </c>
      <c r="P14085" s="94">
        <v>21119</v>
      </c>
      <c r="Q14085" s="94">
        <v>-9228</v>
      </c>
      <c r="AS14085" s="94">
        <v>-1416</v>
      </c>
      <c r="AT14085" s="94">
        <v>-1093</v>
      </c>
      <c r="AU14085" s="94">
        <v>-943</v>
      </c>
      <c r="AW14085" s="94">
        <v>10</v>
      </c>
      <c r="AX14085" s="94">
        <v>-130</v>
      </c>
      <c r="AY14085" s="94">
        <v>-3659</v>
      </c>
      <c r="AZ14085" s="94">
        <v>-30</v>
      </c>
      <c r="BA14085" s="94">
        <v>-69</v>
      </c>
      <c r="BB14085" s="94">
        <v>-1542</v>
      </c>
      <c r="BC14085" s="94">
        <v>-96</v>
      </c>
      <c r="BD14085" s="94">
        <v>-223</v>
      </c>
    </row>
    <row r="14086" spans="1:56">
      <c r="A14086" s="85" t="s">
        <v>173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428</v>
      </c>
      <c r="G14086" s="89" t="s">
        <v>429</v>
      </c>
      <c r="H14086" s="94">
        <v>29800</v>
      </c>
      <c r="I14086" s="94">
        <v>29936</v>
      </c>
      <c r="J14086" s="94">
        <v>20472</v>
      </c>
      <c r="K14086" s="94">
        <v>-9464</v>
      </c>
      <c r="O14086" s="94">
        <v>29936</v>
      </c>
      <c r="P14086" s="94">
        <v>20472</v>
      </c>
      <c r="Q14086" s="94">
        <v>-9464</v>
      </c>
      <c r="AS14086" s="94">
        <v>-1468</v>
      </c>
      <c r="AT14086" s="94">
        <v>-1169</v>
      </c>
      <c r="AU14086" s="94">
        <v>-1066</v>
      </c>
      <c r="AW14086" s="94">
        <v>12</v>
      </c>
      <c r="AX14086" s="94">
        <v>-130</v>
      </c>
      <c r="AY14086" s="94">
        <v>-3645</v>
      </c>
      <c r="AZ14086" s="94">
        <v>-47</v>
      </c>
      <c r="BA14086" s="94">
        <v>-73</v>
      </c>
      <c r="BB14086" s="94">
        <v>-1527</v>
      </c>
      <c r="BC14086" s="94">
        <v>-108</v>
      </c>
      <c r="BD14086" s="94">
        <v>-215</v>
      </c>
    </row>
    <row r="14087" spans="1:56">
      <c r="A14087" s="85" t="s">
        <v>173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428</v>
      </c>
      <c r="G14087" s="89" t="s">
        <v>429</v>
      </c>
      <c r="H14087" s="94">
        <v>28897</v>
      </c>
      <c r="I14087" s="94">
        <v>28980</v>
      </c>
      <c r="J14087" s="94">
        <v>19585</v>
      </c>
      <c r="K14087" s="94">
        <v>-9395</v>
      </c>
      <c r="O14087" s="94">
        <v>28980</v>
      </c>
      <c r="P14087" s="94">
        <v>19585</v>
      </c>
      <c r="Q14087" s="94">
        <v>-9395</v>
      </c>
      <c r="AS14087" s="94">
        <v>-1402</v>
      </c>
      <c r="AT14087" s="94">
        <v>-1100</v>
      </c>
      <c r="AU14087" s="94">
        <v>-957</v>
      </c>
      <c r="AW14087" s="94">
        <v>5</v>
      </c>
      <c r="AX14087" s="94">
        <v>-141</v>
      </c>
      <c r="AY14087" s="94">
        <v>-3702</v>
      </c>
      <c r="AZ14087" s="94">
        <v>-57</v>
      </c>
      <c r="BA14087" s="94">
        <v>-71</v>
      </c>
      <c r="BB14087" s="94">
        <v>-1577</v>
      </c>
      <c r="BC14087" s="94">
        <v>-128</v>
      </c>
      <c r="BD14087" s="94">
        <v>-237</v>
      </c>
    </row>
    <row r="14088" spans="1:56">
      <c r="A14088" s="85" t="s">
        <v>173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428</v>
      </c>
      <c r="G14088" s="89" t="s">
        <v>429</v>
      </c>
      <c r="H14088" s="94">
        <v>27381</v>
      </c>
      <c r="I14088" s="94">
        <v>27327</v>
      </c>
      <c r="J14088" s="94">
        <v>18483</v>
      </c>
      <c r="K14088" s="94">
        <v>-8843</v>
      </c>
      <c r="O14088" s="94">
        <v>27327</v>
      </c>
      <c r="P14088" s="94">
        <v>18483</v>
      </c>
      <c r="Q14088" s="94">
        <v>-8843</v>
      </c>
      <c r="AS14088" s="94">
        <v>-1265</v>
      </c>
      <c r="AT14088" s="94">
        <v>-1052</v>
      </c>
      <c r="AU14088" s="94">
        <v>-861</v>
      </c>
      <c r="AW14088" s="94">
        <v>3</v>
      </c>
      <c r="AX14088" s="94">
        <v>-152</v>
      </c>
      <c r="AY14088" s="94">
        <v>-3548</v>
      </c>
      <c r="AZ14088" s="94">
        <v>-54</v>
      </c>
      <c r="BA14088" s="94">
        <v>-71</v>
      </c>
      <c r="BB14088" s="94">
        <v>-1474</v>
      </c>
      <c r="BC14088" s="94">
        <v>-185</v>
      </c>
      <c r="BD14088" s="94">
        <v>-160</v>
      </c>
    </row>
    <row r="14089" spans="1:56">
      <c r="A14089" s="85" t="s">
        <v>173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428</v>
      </c>
      <c r="G14089" s="89" t="s">
        <v>429</v>
      </c>
      <c r="H14089" s="94">
        <v>25348</v>
      </c>
      <c r="I14089" s="94">
        <v>25176</v>
      </c>
      <c r="J14089" s="94">
        <v>17347</v>
      </c>
      <c r="K14089" s="94">
        <v>-7829</v>
      </c>
      <c r="O14089" s="94">
        <v>25176</v>
      </c>
      <c r="P14089" s="94">
        <v>17347</v>
      </c>
      <c r="Q14089" s="94">
        <v>-7829</v>
      </c>
      <c r="AS14089" s="94">
        <v>-1104</v>
      </c>
      <c r="AT14089" s="94">
        <v>-1084</v>
      </c>
      <c r="AU14089" s="94">
        <v>-787</v>
      </c>
      <c r="AW14089" s="94">
        <v>-9</v>
      </c>
      <c r="AX14089" s="94">
        <v>-173</v>
      </c>
      <c r="AY14089" s="94">
        <v>-2951</v>
      </c>
      <c r="AZ14089" s="94">
        <v>-41</v>
      </c>
      <c r="BA14089" s="94">
        <v>-73</v>
      </c>
      <c r="BB14089" s="94">
        <v>-1321</v>
      </c>
      <c r="BC14089" s="94">
        <v>-198</v>
      </c>
      <c r="BD14089" s="94">
        <v>-66</v>
      </c>
    </row>
    <row r="14090" spans="1:56">
      <c r="A14090" s="85" t="s">
        <v>173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428</v>
      </c>
      <c r="G14090" s="89" t="s">
        <v>429</v>
      </c>
      <c r="H14090" s="94">
        <v>23307</v>
      </c>
      <c r="I14090" s="94">
        <v>23204</v>
      </c>
      <c r="J14090" s="94">
        <v>16601</v>
      </c>
      <c r="K14090" s="94">
        <v>-6602</v>
      </c>
      <c r="O14090" s="94">
        <v>23204</v>
      </c>
      <c r="P14090" s="94">
        <v>16601</v>
      </c>
      <c r="Q14090" s="94">
        <v>-6602</v>
      </c>
      <c r="AS14090" s="94">
        <v>-1044</v>
      </c>
      <c r="AT14090" s="94">
        <v>-1037</v>
      </c>
      <c r="AU14090" s="94">
        <v>-707</v>
      </c>
      <c r="AW14090" s="94">
        <v>7</v>
      </c>
      <c r="AX14090" s="94">
        <v>-180</v>
      </c>
      <c r="AY14090" s="94">
        <v>-2010</v>
      </c>
      <c r="AZ14090" s="94">
        <v>-43</v>
      </c>
      <c r="BA14090" s="94">
        <v>-10</v>
      </c>
      <c r="BB14090" s="94">
        <v>-1265</v>
      </c>
      <c r="BC14090" s="94">
        <v>-230</v>
      </c>
      <c r="BD14090" s="94">
        <v>-56</v>
      </c>
    </row>
    <row r="14091" spans="1:56">
      <c r="A14091" s="85" t="s">
        <v>173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428</v>
      </c>
      <c r="G14091" s="89" t="s">
        <v>429</v>
      </c>
      <c r="H14091" s="94">
        <v>21588</v>
      </c>
      <c r="I14091" s="94">
        <v>21951</v>
      </c>
      <c r="J14091" s="94">
        <v>16135</v>
      </c>
      <c r="K14091" s="94">
        <v>-5816</v>
      </c>
      <c r="O14091" s="94">
        <v>21951</v>
      </c>
      <c r="P14091" s="94">
        <v>16135</v>
      </c>
      <c r="Q14091" s="94">
        <v>-5816</v>
      </c>
      <c r="AS14091" s="94">
        <v>-997</v>
      </c>
      <c r="AT14091" s="94">
        <v>-982</v>
      </c>
      <c r="AU14091" s="94">
        <v>-581</v>
      </c>
      <c r="AW14091" s="94">
        <v>3</v>
      </c>
      <c r="AX14091" s="94">
        <v>-183</v>
      </c>
      <c r="AY14091" s="94">
        <v>-1445</v>
      </c>
      <c r="AZ14091" s="94">
        <v>-57</v>
      </c>
      <c r="BA14091" s="94">
        <v>-4</v>
      </c>
      <c r="BB14091" s="94">
        <v>-1221</v>
      </c>
      <c r="BC14091" s="94">
        <v>-271</v>
      </c>
      <c r="BD14091" s="94">
        <v>-54</v>
      </c>
    </row>
    <row r="14092" spans="1:56">
      <c r="A14092" s="85" t="s">
        <v>173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428</v>
      </c>
      <c r="G14092" s="89" t="s">
        <v>429</v>
      </c>
      <c r="H14092" s="94">
        <v>20683</v>
      </c>
      <c r="I14092" s="94">
        <v>21410</v>
      </c>
      <c r="J14092" s="94">
        <v>16042</v>
      </c>
      <c r="K14092" s="94">
        <v>-5368</v>
      </c>
      <c r="O14092" s="94">
        <v>21410</v>
      </c>
      <c r="P14092" s="94">
        <v>16042</v>
      </c>
      <c r="Q14092" s="94">
        <v>-5368</v>
      </c>
      <c r="AS14092" s="94">
        <v>-979</v>
      </c>
      <c r="AT14092" s="94">
        <v>-899</v>
      </c>
      <c r="AU14092" s="94">
        <v>-473</v>
      </c>
      <c r="AW14092" s="94">
        <v>-6</v>
      </c>
      <c r="AX14092" s="94">
        <v>-189</v>
      </c>
      <c r="AY14092" s="94">
        <v>-1287</v>
      </c>
      <c r="AZ14092" s="94">
        <v>-47</v>
      </c>
      <c r="BA14092" s="94">
        <v>-2</v>
      </c>
      <c r="BB14092" s="94">
        <v>-1161</v>
      </c>
      <c r="BC14092" s="94">
        <v>-283</v>
      </c>
      <c r="BD14092" s="94">
        <v>-19</v>
      </c>
    </row>
    <row r="14093" spans="1:56">
      <c r="A14093" s="85" t="s">
        <v>173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428</v>
      </c>
      <c r="G14093" s="89" t="s">
        <v>429</v>
      </c>
      <c r="H14093" s="94">
        <v>20181</v>
      </c>
      <c r="I14093" s="94">
        <v>21011</v>
      </c>
      <c r="J14093" s="94">
        <v>15771</v>
      </c>
      <c r="K14093" s="94">
        <v>-5239</v>
      </c>
      <c r="O14093" s="94">
        <v>21011</v>
      </c>
      <c r="P14093" s="94">
        <v>15771</v>
      </c>
      <c r="Q14093" s="94">
        <v>-5239</v>
      </c>
      <c r="AS14093" s="94">
        <v>-979</v>
      </c>
      <c r="AT14093" s="94">
        <v>-799</v>
      </c>
      <c r="AU14093" s="94">
        <v>-372</v>
      </c>
      <c r="AW14093" s="94">
        <v>-32</v>
      </c>
      <c r="AX14093" s="94">
        <v>-185</v>
      </c>
      <c r="AY14093" s="94">
        <v>-1354</v>
      </c>
      <c r="AZ14093" s="94">
        <v>-32</v>
      </c>
      <c r="BA14093" s="94">
        <v>-9</v>
      </c>
      <c r="BB14093" s="94">
        <v>-1150</v>
      </c>
      <c r="BC14093" s="94">
        <v>-266</v>
      </c>
      <c r="BD14093" s="94">
        <v>-26</v>
      </c>
    </row>
    <row r="14094" spans="1:56">
      <c r="A14094" s="85" t="s">
        <v>173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428</v>
      </c>
      <c r="G14094" s="89" t="s">
        <v>429</v>
      </c>
      <c r="H14094" s="94">
        <v>20063</v>
      </c>
      <c r="I14094" s="94">
        <v>20880</v>
      </c>
      <c r="J14094" s="94">
        <v>15767</v>
      </c>
      <c r="K14094" s="94">
        <v>-5113</v>
      </c>
      <c r="O14094" s="94">
        <v>20880</v>
      </c>
      <c r="P14094" s="94">
        <v>15767</v>
      </c>
      <c r="Q14094" s="94">
        <v>-5113</v>
      </c>
      <c r="AS14094" s="94">
        <v>-928</v>
      </c>
      <c r="AT14094" s="94">
        <v>-800</v>
      </c>
      <c r="AU14094" s="94">
        <v>-389</v>
      </c>
      <c r="AW14094" s="94">
        <v>-36</v>
      </c>
      <c r="AX14094" s="94">
        <v>-186</v>
      </c>
      <c r="AY14094" s="94">
        <v>-1381</v>
      </c>
      <c r="AZ14094" s="94">
        <v>16</v>
      </c>
      <c r="BA14094" s="94">
        <v>-17</v>
      </c>
      <c r="BB14094" s="94">
        <v>-1095</v>
      </c>
      <c r="BC14094" s="94">
        <v>-259</v>
      </c>
      <c r="BD14094" s="94">
        <v>-15</v>
      </c>
    </row>
    <row r="14095" spans="1:56">
      <c r="A14095" s="85" t="s">
        <v>173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428</v>
      </c>
      <c r="G14095" s="89" t="s">
        <v>429</v>
      </c>
      <c r="H14095" s="94">
        <v>20528</v>
      </c>
      <c r="I14095" s="94">
        <v>21409</v>
      </c>
      <c r="J14095" s="94">
        <v>15793</v>
      </c>
      <c r="K14095" s="94">
        <v>-5615</v>
      </c>
      <c r="O14095" s="94">
        <v>21409</v>
      </c>
      <c r="P14095" s="94">
        <v>15793</v>
      </c>
      <c r="Q14095" s="94">
        <v>-5615</v>
      </c>
      <c r="AS14095" s="94">
        <v>-1073</v>
      </c>
      <c r="AT14095" s="94">
        <v>-877</v>
      </c>
      <c r="AU14095" s="94">
        <v>-530</v>
      </c>
      <c r="AW14095" s="94">
        <v>-18</v>
      </c>
      <c r="AX14095" s="94">
        <v>-183</v>
      </c>
      <c r="AY14095" s="94">
        <v>-1497</v>
      </c>
      <c r="AZ14095" s="94">
        <v>39</v>
      </c>
      <c r="BA14095" s="94">
        <v>-18</v>
      </c>
      <c r="BB14095" s="94">
        <v>-1170</v>
      </c>
      <c r="BC14095" s="94">
        <v>-255</v>
      </c>
      <c r="BD14095" s="94">
        <v>3</v>
      </c>
    </row>
    <row r="14096" spans="1:56">
      <c r="A14096" s="85" t="s">
        <v>173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428</v>
      </c>
      <c r="G14096" s="89" t="s">
        <v>429</v>
      </c>
      <c r="H14096" s="94">
        <v>21969</v>
      </c>
      <c r="I14096" s="94">
        <v>22874</v>
      </c>
      <c r="J14096" s="94">
        <v>16509</v>
      </c>
      <c r="K14096" s="94">
        <v>-6364</v>
      </c>
      <c r="O14096" s="94">
        <v>22874</v>
      </c>
      <c r="P14096" s="94">
        <v>16509</v>
      </c>
      <c r="Q14096" s="94">
        <v>-6364</v>
      </c>
      <c r="AS14096" s="94">
        <v>-1155</v>
      </c>
      <c r="AT14096" s="94">
        <v>-951</v>
      </c>
      <c r="AU14096" s="94">
        <v>-626</v>
      </c>
      <c r="AW14096" s="94">
        <v>3</v>
      </c>
      <c r="AX14096" s="94">
        <v>-183</v>
      </c>
      <c r="AY14096" s="94">
        <v>-1953</v>
      </c>
      <c r="AZ14096" s="94">
        <v>62</v>
      </c>
      <c r="BA14096" s="94">
        <v>-19</v>
      </c>
      <c r="BB14096" s="94">
        <v>-1267</v>
      </c>
      <c r="BC14096" s="94">
        <v>-246</v>
      </c>
      <c r="BD14096" s="94">
        <v>5</v>
      </c>
    </row>
    <row r="14097" spans="1:56">
      <c r="A14097" s="85" t="s">
        <v>173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428</v>
      </c>
      <c r="G14097" s="89" t="s">
        <v>429</v>
      </c>
      <c r="H14097" s="94">
        <v>24577</v>
      </c>
      <c r="I14097" s="94">
        <v>25246</v>
      </c>
      <c r="J14097" s="94">
        <v>17701</v>
      </c>
      <c r="K14097" s="94">
        <v>-7545</v>
      </c>
      <c r="O14097" s="94">
        <v>25246</v>
      </c>
      <c r="P14097" s="94">
        <v>17701</v>
      </c>
      <c r="Q14097" s="94">
        <v>-7545</v>
      </c>
      <c r="AS14097" s="94">
        <v>-1207</v>
      </c>
      <c r="AT14097" s="94">
        <v>-832</v>
      </c>
      <c r="AU14097" s="94">
        <v>-647</v>
      </c>
      <c r="AW14097" s="94">
        <v>2</v>
      </c>
      <c r="AX14097" s="94">
        <v>-181</v>
      </c>
      <c r="AY14097" s="94">
        <v>-3025</v>
      </c>
      <c r="AZ14097" s="94">
        <v>117</v>
      </c>
      <c r="BA14097" s="94">
        <v>-59</v>
      </c>
      <c r="BB14097" s="94">
        <v>-1415</v>
      </c>
      <c r="BC14097" s="94">
        <v>-159</v>
      </c>
      <c r="BD14097" s="94">
        <v>-107</v>
      </c>
    </row>
    <row r="14098" spans="1:56">
      <c r="A14098" s="85" t="s">
        <v>173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428</v>
      </c>
      <c r="G14098" s="89" t="s">
        <v>429</v>
      </c>
      <c r="H14098" s="94">
        <v>26278</v>
      </c>
      <c r="I14098" s="94">
        <v>26821</v>
      </c>
      <c r="J14098" s="94">
        <v>18619</v>
      </c>
      <c r="K14098" s="94">
        <v>-8202</v>
      </c>
      <c r="O14098" s="94">
        <v>26821</v>
      </c>
      <c r="P14098" s="94">
        <v>18619</v>
      </c>
      <c r="Q14098" s="94">
        <v>-8202</v>
      </c>
      <c r="AS14098" s="94">
        <v>-1328</v>
      </c>
      <c r="AT14098" s="94">
        <v>-825</v>
      </c>
      <c r="AU14098" s="94">
        <v>-690</v>
      </c>
      <c r="AW14098" s="94">
        <v>6</v>
      </c>
      <c r="AX14098" s="94">
        <v>-213</v>
      </c>
      <c r="AY14098" s="94">
        <v>-3635</v>
      </c>
      <c r="AZ14098" s="94">
        <v>107</v>
      </c>
      <c r="BA14098" s="94">
        <v>-71</v>
      </c>
      <c r="BB14098" s="94">
        <v>-1333</v>
      </c>
      <c r="BC14098" s="94">
        <v>-112</v>
      </c>
      <c r="BD14098" s="94">
        <v>-105</v>
      </c>
    </row>
    <row r="14099" spans="1:56">
      <c r="A14099" s="85" t="s">
        <v>173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428</v>
      </c>
      <c r="G14099" s="89" t="s">
        <v>429</v>
      </c>
      <c r="H14099" s="94">
        <v>26698</v>
      </c>
      <c r="I14099" s="94">
        <v>27150</v>
      </c>
      <c r="J14099" s="94">
        <v>20220</v>
      </c>
      <c r="K14099" s="94">
        <v>-6930</v>
      </c>
      <c r="O14099" s="94">
        <v>27150</v>
      </c>
      <c r="P14099" s="94">
        <v>20220</v>
      </c>
      <c r="Q14099" s="94">
        <v>-6930</v>
      </c>
      <c r="AS14099" s="94">
        <v>-1279</v>
      </c>
      <c r="AT14099" s="94">
        <v>-608</v>
      </c>
      <c r="AU14099" s="94">
        <v>-489</v>
      </c>
      <c r="AW14099" s="94">
        <v>3</v>
      </c>
      <c r="AX14099" s="94">
        <v>-277</v>
      </c>
      <c r="AY14099" s="94">
        <v>-3346</v>
      </c>
      <c r="AZ14099" s="94">
        <v>90</v>
      </c>
      <c r="BA14099" s="94">
        <v>-66</v>
      </c>
      <c r="BB14099" s="94">
        <v>-923</v>
      </c>
      <c r="BC14099" s="94">
        <v>-43</v>
      </c>
      <c r="BD14099" s="94">
        <v>-41</v>
      </c>
    </row>
    <row r="14100" spans="1:56">
      <c r="A14100" s="85" t="s">
        <v>173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428</v>
      </c>
      <c r="G14100" s="89" t="s">
        <v>429</v>
      </c>
      <c r="H14100" s="94">
        <v>26858</v>
      </c>
      <c r="I14100" s="94">
        <v>27370</v>
      </c>
      <c r="J14100" s="94">
        <v>21830</v>
      </c>
      <c r="K14100" s="94">
        <v>-5540</v>
      </c>
      <c r="O14100" s="94">
        <v>27370</v>
      </c>
      <c r="P14100" s="94">
        <v>21830</v>
      </c>
      <c r="Q14100" s="94">
        <v>-5540</v>
      </c>
      <c r="AS14100" s="94">
        <v>-1199</v>
      </c>
      <c r="AT14100" s="94">
        <v>-568</v>
      </c>
      <c r="AU14100" s="94">
        <v>-341</v>
      </c>
      <c r="AW14100" s="94">
        <v>8</v>
      </c>
      <c r="AX14100" s="94">
        <v>-268</v>
      </c>
      <c r="AY14100" s="94">
        <v>-2644</v>
      </c>
      <c r="AZ14100" s="94">
        <v>125</v>
      </c>
      <c r="BA14100" s="94">
        <v>-35</v>
      </c>
      <c r="BB14100" s="94">
        <v>-713</v>
      </c>
      <c r="BC14100" s="94">
        <v>5</v>
      </c>
      <c r="BD14100" s="94">
        <v>45</v>
      </c>
    </row>
    <row r="14101" spans="1:56">
      <c r="A14101" s="85" t="s">
        <v>173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428</v>
      </c>
      <c r="G14101" s="89" t="s">
        <v>429</v>
      </c>
      <c r="H14101" s="94">
        <v>26802</v>
      </c>
      <c r="I14101" s="94">
        <v>27453</v>
      </c>
      <c r="J14101" s="94">
        <v>22410</v>
      </c>
      <c r="K14101" s="94">
        <v>-5044</v>
      </c>
      <c r="O14101" s="94">
        <v>27453</v>
      </c>
      <c r="P14101" s="94">
        <v>22410</v>
      </c>
      <c r="Q14101" s="94">
        <v>-5044</v>
      </c>
      <c r="AS14101" s="94">
        <v>-1084</v>
      </c>
      <c r="AT14101" s="94">
        <v>-600</v>
      </c>
      <c r="AU14101" s="94">
        <v>-461</v>
      </c>
      <c r="AW14101" s="94">
        <v>13</v>
      </c>
      <c r="AX14101" s="94">
        <v>-259</v>
      </c>
      <c r="AY14101" s="94">
        <v>-2235</v>
      </c>
      <c r="AZ14101" s="94">
        <v>63</v>
      </c>
      <c r="BA14101" s="94">
        <v>-11</v>
      </c>
      <c r="BB14101" s="94">
        <v>-636</v>
      </c>
      <c r="BC14101" s="94">
        <v>44</v>
      </c>
      <c r="BD14101" s="94">
        <v>69</v>
      </c>
    </row>
    <row r="14102" spans="1:56">
      <c r="A14102" s="85" t="s">
        <v>173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428</v>
      </c>
      <c r="G14102" s="89" t="s">
        <v>429</v>
      </c>
      <c r="H14102" s="94">
        <v>26597</v>
      </c>
      <c r="I14102" s="94">
        <v>27108</v>
      </c>
      <c r="J14102" s="94">
        <v>22087</v>
      </c>
      <c r="K14102" s="94">
        <v>-5021</v>
      </c>
      <c r="O14102" s="94">
        <v>27108</v>
      </c>
      <c r="P14102" s="94">
        <v>22087</v>
      </c>
      <c r="Q14102" s="94">
        <v>-5021</v>
      </c>
      <c r="AS14102" s="94">
        <v>-1123</v>
      </c>
      <c r="AT14102" s="94">
        <v>-616</v>
      </c>
      <c r="AU14102" s="94">
        <v>-410</v>
      </c>
      <c r="AW14102" s="94">
        <v>12</v>
      </c>
      <c r="AX14102" s="94">
        <v>-250</v>
      </c>
      <c r="AY14102" s="94">
        <v>-2241</v>
      </c>
      <c r="AZ14102" s="94">
        <v>71</v>
      </c>
      <c r="BA14102" s="94">
        <v>-10</v>
      </c>
      <c r="BB14102" s="94">
        <v>-659</v>
      </c>
      <c r="BC14102" s="94">
        <v>73</v>
      </c>
      <c r="BD14102" s="94">
        <v>77</v>
      </c>
    </row>
    <row r="14103" spans="1:56">
      <c r="A14103" s="85" t="s">
        <v>173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428</v>
      </c>
      <c r="G14103" s="89" t="s">
        <v>429</v>
      </c>
      <c r="H14103" s="94">
        <v>26366</v>
      </c>
      <c r="I14103" s="94">
        <v>26899</v>
      </c>
      <c r="J14103" s="94">
        <v>22488</v>
      </c>
      <c r="K14103" s="94">
        <v>-4412</v>
      </c>
      <c r="O14103" s="94">
        <v>26899</v>
      </c>
      <c r="P14103" s="94">
        <v>22488</v>
      </c>
      <c r="Q14103" s="94">
        <v>-4412</v>
      </c>
      <c r="AS14103" s="94">
        <v>-1046</v>
      </c>
      <c r="AT14103" s="94">
        <v>-606</v>
      </c>
      <c r="AU14103" s="94">
        <v>-321</v>
      </c>
      <c r="AW14103" s="94">
        <v>11</v>
      </c>
      <c r="AX14103" s="94">
        <v>-218</v>
      </c>
      <c r="AY14103" s="94">
        <v>-1957</v>
      </c>
      <c r="AZ14103" s="94">
        <v>83</v>
      </c>
      <c r="BA14103" s="94">
        <v>-8</v>
      </c>
      <c r="BB14103" s="94">
        <v>-537</v>
      </c>
      <c r="BC14103" s="94">
        <v>89</v>
      </c>
      <c r="BD14103" s="94">
        <v>49</v>
      </c>
    </row>
    <row r="14104" spans="1:56">
      <c r="A14104" s="85" t="s">
        <v>173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428</v>
      </c>
      <c r="G14104" s="89" t="s">
        <v>429</v>
      </c>
      <c r="H14104" s="94">
        <v>26268</v>
      </c>
      <c r="I14104" s="94">
        <v>26693</v>
      </c>
      <c r="J14104" s="94">
        <v>22178</v>
      </c>
      <c r="K14104" s="94">
        <v>-4515</v>
      </c>
      <c r="O14104" s="94">
        <v>26693</v>
      </c>
      <c r="P14104" s="94">
        <v>22178</v>
      </c>
      <c r="Q14104" s="94">
        <v>-4515</v>
      </c>
      <c r="AS14104" s="94">
        <v>-1037</v>
      </c>
      <c r="AT14104" s="94">
        <v>-629</v>
      </c>
      <c r="AU14104" s="94">
        <v>-313</v>
      </c>
      <c r="AW14104" s="94">
        <v>14</v>
      </c>
      <c r="AX14104" s="94">
        <v>-240</v>
      </c>
      <c r="AY14104" s="94">
        <v>-1979</v>
      </c>
      <c r="AZ14104" s="94">
        <v>78</v>
      </c>
      <c r="BA14104" s="94">
        <v>-7</v>
      </c>
      <c r="BB14104" s="94">
        <v>-540</v>
      </c>
      <c r="BC14104" s="94">
        <v>52</v>
      </c>
      <c r="BD14104" s="94">
        <v>40</v>
      </c>
    </row>
    <row r="14105" spans="1:56">
      <c r="A14105" s="85" t="s">
        <v>173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428</v>
      </c>
      <c r="G14105" s="89" t="s">
        <v>429</v>
      </c>
      <c r="H14105" s="94">
        <v>26163</v>
      </c>
      <c r="I14105" s="94">
        <v>26492</v>
      </c>
      <c r="J14105" s="94">
        <v>21547</v>
      </c>
      <c r="K14105" s="94">
        <v>-4945</v>
      </c>
      <c r="O14105" s="94">
        <v>26492</v>
      </c>
      <c r="P14105" s="94">
        <v>21547</v>
      </c>
      <c r="Q14105" s="94">
        <v>-4945</v>
      </c>
      <c r="AS14105" s="94">
        <v>-1045</v>
      </c>
      <c r="AT14105" s="94">
        <v>-666</v>
      </c>
      <c r="AU14105" s="94">
        <v>-401</v>
      </c>
      <c r="AW14105" s="94">
        <v>10</v>
      </c>
      <c r="AX14105" s="94">
        <v>-234</v>
      </c>
      <c r="AY14105" s="94">
        <v>-2046</v>
      </c>
      <c r="AZ14105" s="94">
        <v>56</v>
      </c>
      <c r="BA14105" s="94">
        <v>-11</v>
      </c>
      <c r="BB14105" s="94">
        <v>-698</v>
      </c>
      <c r="BC14105" s="94">
        <v>11</v>
      </c>
      <c r="BD14105" s="94">
        <v>52</v>
      </c>
    </row>
    <row r="14106" spans="1:56">
      <c r="A14106" s="85" t="s">
        <v>173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428</v>
      </c>
      <c r="G14106" s="89" t="s">
        <v>429</v>
      </c>
      <c r="H14106" s="94">
        <v>26226</v>
      </c>
      <c r="I14106" s="94">
        <v>26839</v>
      </c>
      <c r="J14106" s="94">
        <v>20694</v>
      </c>
      <c r="K14106" s="94">
        <v>-6146</v>
      </c>
      <c r="O14106" s="94">
        <v>26839</v>
      </c>
      <c r="P14106" s="94">
        <v>20694</v>
      </c>
      <c r="Q14106" s="94">
        <v>-6146</v>
      </c>
      <c r="AS14106" s="94">
        <v>-1040</v>
      </c>
      <c r="AT14106" s="94">
        <v>-918</v>
      </c>
      <c r="AU14106" s="94">
        <v>-632</v>
      </c>
      <c r="AW14106" s="94">
        <v>7</v>
      </c>
      <c r="AX14106" s="94">
        <v>-182</v>
      </c>
      <c r="AY14106" s="94">
        <v>-2363</v>
      </c>
      <c r="AZ14106" s="94">
        <v>60</v>
      </c>
      <c r="BA14106" s="94">
        <v>-17</v>
      </c>
      <c r="BB14106" s="94">
        <v>-990</v>
      </c>
      <c r="BC14106" s="94">
        <v>-41</v>
      </c>
      <c r="BD14106" s="94">
        <v>-28</v>
      </c>
    </row>
    <row r="14107" spans="1:56">
      <c r="A14107" s="85" t="s">
        <v>173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428</v>
      </c>
      <c r="G14107" s="89" t="s">
        <v>429</v>
      </c>
      <c r="H14107" s="94">
        <v>26892</v>
      </c>
      <c r="I14107" s="94">
        <v>27568</v>
      </c>
      <c r="J14107" s="94">
        <v>19882</v>
      </c>
      <c r="K14107" s="94">
        <v>-7686</v>
      </c>
      <c r="O14107" s="94">
        <v>27568</v>
      </c>
      <c r="P14107" s="94">
        <v>19882</v>
      </c>
      <c r="Q14107" s="94">
        <v>-7686</v>
      </c>
      <c r="AS14107" s="94">
        <v>-1128</v>
      </c>
      <c r="AT14107" s="94">
        <v>-969</v>
      </c>
      <c r="AU14107" s="94">
        <v>-738</v>
      </c>
      <c r="AW14107" s="94">
        <v>2</v>
      </c>
      <c r="AX14107" s="94">
        <v>-151</v>
      </c>
      <c r="AY14107" s="94">
        <v>-3295</v>
      </c>
      <c r="AZ14107" s="94">
        <v>108</v>
      </c>
      <c r="BA14107" s="94">
        <v>-64</v>
      </c>
      <c r="BB14107" s="94">
        <v>-1295</v>
      </c>
      <c r="BC14107" s="94">
        <v>-18</v>
      </c>
      <c r="BD14107" s="94">
        <v>-117</v>
      </c>
    </row>
    <row r="14108" spans="1:56">
      <c r="A14108" s="85" t="s">
        <v>173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428</v>
      </c>
      <c r="G14108" s="89" t="s">
        <v>429</v>
      </c>
      <c r="H14108" s="94">
        <v>28569</v>
      </c>
      <c r="I14108" s="94">
        <v>29205</v>
      </c>
      <c r="J14108" s="94">
        <v>20469</v>
      </c>
      <c r="K14108" s="94">
        <v>-8736</v>
      </c>
      <c r="O14108" s="94">
        <v>29205</v>
      </c>
      <c r="P14108" s="94">
        <v>20469</v>
      </c>
      <c r="Q14108" s="94">
        <v>-8736</v>
      </c>
      <c r="AS14108" s="94">
        <v>-1339</v>
      </c>
      <c r="AT14108" s="94">
        <v>-987</v>
      </c>
      <c r="AU14108" s="94">
        <v>-877</v>
      </c>
      <c r="AW14108" s="94">
        <v>4</v>
      </c>
      <c r="AX14108" s="94">
        <v>-99</v>
      </c>
      <c r="AY14108" s="94">
        <v>-3775</v>
      </c>
      <c r="AZ14108" s="94">
        <v>140</v>
      </c>
      <c r="BA14108" s="94">
        <v>-72</v>
      </c>
      <c r="BB14108" s="94">
        <v>-1501</v>
      </c>
      <c r="BC14108" s="94">
        <v>-6</v>
      </c>
      <c r="BD14108" s="94">
        <v>-196</v>
      </c>
    </row>
    <row r="14109" spans="1:56">
      <c r="A14109" s="85" t="s">
        <v>173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428</v>
      </c>
      <c r="G14109" s="89" t="s">
        <v>429</v>
      </c>
      <c r="H14109" s="94">
        <v>29903</v>
      </c>
      <c r="I14109" s="94">
        <v>30001</v>
      </c>
      <c r="J14109" s="94">
        <v>21048</v>
      </c>
      <c r="K14109" s="94">
        <v>-8953</v>
      </c>
      <c r="O14109" s="94">
        <v>30001</v>
      </c>
      <c r="P14109" s="94">
        <v>21048</v>
      </c>
      <c r="Q14109" s="94">
        <v>-8953</v>
      </c>
      <c r="AS14109" s="94">
        <v>-1358</v>
      </c>
      <c r="AT14109" s="94">
        <v>-1007</v>
      </c>
      <c r="AU14109" s="94">
        <v>-875</v>
      </c>
      <c r="AW14109" s="94">
        <v>18</v>
      </c>
      <c r="AX14109" s="94">
        <v>-110</v>
      </c>
      <c r="AY14109" s="94">
        <v>-3975</v>
      </c>
      <c r="AZ14109" s="94">
        <v>121</v>
      </c>
      <c r="BA14109" s="94">
        <v>-69</v>
      </c>
      <c r="BB14109" s="94">
        <v>-1482</v>
      </c>
      <c r="BC14109" s="94">
        <v>-7</v>
      </c>
      <c r="BD14109" s="94">
        <v>-172</v>
      </c>
    </row>
    <row r="14110" spans="1:56">
      <c r="A14110" s="85" t="s">
        <v>173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428</v>
      </c>
      <c r="G14110" s="89" t="s">
        <v>429</v>
      </c>
      <c r="H14110" s="94">
        <v>29639</v>
      </c>
      <c r="I14110" s="94">
        <v>29466</v>
      </c>
      <c r="J14110" s="94">
        <v>20326</v>
      </c>
      <c r="K14110" s="94">
        <v>-9140</v>
      </c>
      <c r="O14110" s="94">
        <v>29466</v>
      </c>
      <c r="P14110" s="94">
        <v>20326</v>
      </c>
      <c r="Q14110" s="94">
        <v>-9140</v>
      </c>
      <c r="AS14110" s="94">
        <v>-1406</v>
      </c>
      <c r="AT14110" s="94">
        <v>-1005</v>
      </c>
      <c r="AU14110" s="94">
        <v>-889</v>
      </c>
      <c r="AW14110" s="94">
        <v>14</v>
      </c>
      <c r="AX14110" s="94">
        <v>-112</v>
      </c>
      <c r="AY14110" s="94">
        <v>-4077</v>
      </c>
      <c r="AZ14110" s="94">
        <v>152</v>
      </c>
      <c r="BA14110" s="94">
        <v>-69</v>
      </c>
      <c r="BB14110" s="94">
        <v>-1537</v>
      </c>
      <c r="BC14110" s="94">
        <v>-33</v>
      </c>
      <c r="BD14110" s="94">
        <v>-145</v>
      </c>
    </row>
    <row r="14111" spans="1:56">
      <c r="A14111" s="85" t="s">
        <v>173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428</v>
      </c>
      <c r="G14111" s="89" t="s">
        <v>429</v>
      </c>
      <c r="H14111" s="94">
        <v>28817</v>
      </c>
      <c r="I14111" s="94">
        <v>28608</v>
      </c>
      <c r="J14111" s="94">
        <v>19619</v>
      </c>
      <c r="K14111" s="94">
        <v>-8989</v>
      </c>
      <c r="O14111" s="94">
        <v>28608</v>
      </c>
      <c r="P14111" s="94">
        <v>19619</v>
      </c>
      <c r="Q14111" s="94">
        <v>-8989</v>
      </c>
      <c r="AS14111" s="94">
        <v>-1394</v>
      </c>
      <c r="AT14111" s="94">
        <v>-1012</v>
      </c>
      <c r="AU14111" s="94">
        <v>-822</v>
      </c>
      <c r="AW14111" s="94">
        <v>7</v>
      </c>
      <c r="AX14111" s="94">
        <v>-105</v>
      </c>
      <c r="AY14111" s="94">
        <v>-3939</v>
      </c>
      <c r="AZ14111" s="94">
        <v>118</v>
      </c>
      <c r="BA14111" s="94">
        <v>-69</v>
      </c>
      <c r="BB14111" s="94">
        <v>-1536</v>
      </c>
      <c r="BC14111" s="94">
        <v>-59</v>
      </c>
      <c r="BD14111" s="94">
        <v>-151</v>
      </c>
    </row>
    <row r="14112" spans="1:56">
      <c r="A14112" s="85" t="s">
        <v>173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428</v>
      </c>
      <c r="G14112" s="89" t="s">
        <v>429</v>
      </c>
      <c r="H14112" s="94">
        <v>27381</v>
      </c>
      <c r="I14112" s="94">
        <v>26941</v>
      </c>
      <c r="J14112" s="94">
        <v>18688</v>
      </c>
      <c r="K14112" s="94">
        <v>-8253</v>
      </c>
      <c r="O14112" s="94">
        <v>26941</v>
      </c>
      <c r="P14112" s="94">
        <v>18688</v>
      </c>
      <c r="Q14112" s="94">
        <v>-8253</v>
      </c>
      <c r="AS14112" s="94">
        <v>-1247</v>
      </c>
      <c r="AT14112" s="94">
        <v>-1026</v>
      </c>
      <c r="AU14112" s="94">
        <v>-816</v>
      </c>
      <c r="AW14112" s="94">
        <v>8</v>
      </c>
      <c r="AX14112" s="94">
        <v>-155</v>
      </c>
      <c r="AY14112" s="94">
        <v>-3481</v>
      </c>
      <c r="AZ14112" s="94">
        <v>136</v>
      </c>
      <c r="BA14112" s="94">
        <v>-71</v>
      </c>
      <c r="BB14112" s="94">
        <v>-1414</v>
      </c>
      <c r="BC14112" s="94">
        <v>-118</v>
      </c>
      <c r="BD14112" s="94">
        <v>-45</v>
      </c>
    </row>
    <row r="14113" spans="1:56">
      <c r="A14113" s="85" t="s">
        <v>173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428</v>
      </c>
      <c r="G14113" s="89" t="s">
        <v>429</v>
      </c>
      <c r="H14113" s="94">
        <v>25306</v>
      </c>
      <c r="I14113" s="94">
        <v>24929</v>
      </c>
      <c r="J14113" s="94">
        <v>17140</v>
      </c>
      <c r="K14113" s="94">
        <v>-7789</v>
      </c>
      <c r="O14113" s="94">
        <v>24929</v>
      </c>
      <c r="P14113" s="94">
        <v>17140</v>
      </c>
      <c r="Q14113" s="94">
        <v>-7789</v>
      </c>
      <c r="AS14113" s="94">
        <v>-1108</v>
      </c>
      <c r="AT14113" s="94">
        <v>-1229</v>
      </c>
      <c r="AU14113" s="94">
        <v>-796</v>
      </c>
      <c r="AW14113" s="94">
        <v>11</v>
      </c>
      <c r="AX14113" s="94">
        <v>-154</v>
      </c>
      <c r="AY14113" s="94">
        <v>-3052</v>
      </c>
      <c r="AZ14113" s="94">
        <v>131</v>
      </c>
      <c r="BA14113" s="94">
        <v>-71</v>
      </c>
      <c r="BB14113" s="94">
        <v>-1374</v>
      </c>
      <c r="BC14113" s="94">
        <v>-156</v>
      </c>
      <c r="BD14113" s="94">
        <v>27</v>
      </c>
    </row>
    <row r="14114" spans="1:56">
      <c r="A14114" s="85" t="s">
        <v>173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428</v>
      </c>
      <c r="G14114" s="89" t="s">
        <v>429</v>
      </c>
      <c r="H14114" s="94">
        <v>23260</v>
      </c>
      <c r="I14114" s="94">
        <v>23112</v>
      </c>
      <c r="J14114" s="94">
        <v>16460</v>
      </c>
      <c r="K14114" s="94">
        <v>-6652</v>
      </c>
      <c r="O14114" s="94">
        <v>23112</v>
      </c>
      <c r="P14114" s="94">
        <v>16460</v>
      </c>
      <c r="Q14114" s="94">
        <v>-6652</v>
      </c>
      <c r="AS14114" s="94">
        <v>-998</v>
      </c>
      <c r="AT14114" s="94">
        <v>-1194</v>
      </c>
      <c r="AU14114" s="94">
        <v>-737</v>
      </c>
      <c r="AW14114" s="94">
        <v>13</v>
      </c>
      <c r="AX14114" s="94">
        <v>-173</v>
      </c>
      <c r="AY14114" s="94">
        <v>-2118</v>
      </c>
      <c r="AZ14114" s="94">
        <v>20</v>
      </c>
      <c r="BA14114" s="94">
        <v>-25</v>
      </c>
      <c r="BB14114" s="94">
        <v>-1256</v>
      </c>
      <c r="BC14114" s="94">
        <v>-154</v>
      </c>
      <c r="BD14114" s="94">
        <v>-9</v>
      </c>
    </row>
    <row r="14115" spans="1:56">
      <c r="A14115" s="85" t="s">
        <v>173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428</v>
      </c>
      <c r="G14115" s="89" t="s">
        <v>429</v>
      </c>
      <c r="H14115" s="94">
        <v>21555</v>
      </c>
      <c r="I14115" s="94">
        <v>21881</v>
      </c>
      <c r="J14115" s="94">
        <v>15454</v>
      </c>
      <c r="K14115" s="94">
        <v>-6427</v>
      </c>
      <c r="O14115" s="94">
        <v>21881</v>
      </c>
      <c r="P14115" s="94">
        <v>15454</v>
      </c>
      <c r="Q14115" s="94">
        <v>-6427</v>
      </c>
      <c r="AS14115" s="94">
        <v>-951</v>
      </c>
      <c r="AT14115" s="94">
        <v>-1123</v>
      </c>
      <c r="AU14115" s="94">
        <v>-681</v>
      </c>
      <c r="AW14115" s="94">
        <v>6</v>
      </c>
      <c r="AX14115" s="94">
        <v>-185</v>
      </c>
      <c r="AY14115" s="94">
        <v>-2035</v>
      </c>
      <c r="AZ14115" s="94">
        <v>-60</v>
      </c>
      <c r="BA14115" s="94">
        <v>-18</v>
      </c>
      <c r="BB14115" s="94">
        <v>-1182</v>
      </c>
      <c r="BC14115" s="94">
        <v>-146</v>
      </c>
      <c r="BD14115" s="94">
        <v>-33</v>
      </c>
    </row>
    <row r="14116" spans="1:56">
      <c r="A14116" s="85" t="s">
        <v>173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428</v>
      </c>
      <c r="G14116" s="89" t="s">
        <v>429</v>
      </c>
      <c r="H14116" s="94">
        <v>20658</v>
      </c>
      <c r="I14116" s="94">
        <v>21409</v>
      </c>
      <c r="J14116" s="94">
        <v>14893</v>
      </c>
      <c r="K14116" s="94">
        <v>-6517</v>
      </c>
      <c r="O14116" s="94">
        <v>21409</v>
      </c>
      <c r="P14116" s="94">
        <v>14893</v>
      </c>
      <c r="Q14116" s="94">
        <v>-6517</v>
      </c>
      <c r="AS14116" s="94">
        <v>-948</v>
      </c>
      <c r="AT14116" s="94">
        <v>-1162</v>
      </c>
      <c r="AU14116" s="94">
        <v>-705</v>
      </c>
      <c r="AW14116" s="94">
        <v>5</v>
      </c>
      <c r="AX14116" s="94">
        <v>-195</v>
      </c>
      <c r="AY14116" s="94">
        <v>-1996</v>
      </c>
      <c r="AZ14116" s="94">
        <v>-81</v>
      </c>
      <c r="BA14116" s="94">
        <v>-19</v>
      </c>
      <c r="BB14116" s="94">
        <v>-1158</v>
      </c>
      <c r="BC14116" s="94">
        <v>-192</v>
      </c>
      <c r="BD14116" s="94">
        <v>-41</v>
      </c>
    </row>
    <row r="14117" spans="1:56">
      <c r="A14117" s="85" t="s">
        <v>173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428</v>
      </c>
      <c r="G14117" s="89" t="s">
        <v>429</v>
      </c>
      <c r="H14117" s="94">
        <v>20180</v>
      </c>
      <c r="I14117" s="94">
        <v>20960</v>
      </c>
      <c r="J14117" s="94">
        <v>14316</v>
      </c>
      <c r="K14117" s="94">
        <v>-6644</v>
      </c>
      <c r="O14117" s="94">
        <v>20960</v>
      </c>
      <c r="P14117" s="94">
        <v>14316</v>
      </c>
      <c r="Q14117" s="94">
        <v>-6644</v>
      </c>
      <c r="AS14117" s="94">
        <v>-1010</v>
      </c>
      <c r="AT14117" s="94">
        <v>-1083</v>
      </c>
      <c r="AU14117" s="94">
        <v>-628</v>
      </c>
      <c r="AW14117" s="94">
        <v>9</v>
      </c>
      <c r="AX14117" s="94">
        <v>-202</v>
      </c>
      <c r="AY14117" s="94">
        <v>-2122</v>
      </c>
      <c r="AZ14117" s="94">
        <v>-90</v>
      </c>
      <c r="BA14117" s="94">
        <v>-17</v>
      </c>
      <c r="BB14117" s="94">
        <v>-1221</v>
      </c>
      <c r="BC14117" s="94">
        <v>-217</v>
      </c>
      <c r="BD14117" s="94">
        <v>-48</v>
      </c>
    </row>
    <row r="14118" spans="1:56">
      <c r="A14118" s="85" t="s">
        <v>173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428</v>
      </c>
      <c r="G14118" s="89" t="s">
        <v>429</v>
      </c>
      <c r="H14118" s="94">
        <v>20053</v>
      </c>
      <c r="I14118" s="94">
        <v>20839</v>
      </c>
      <c r="J14118" s="94">
        <v>14386</v>
      </c>
      <c r="K14118" s="94">
        <v>-6453</v>
      </c>
      <c r="O14118" s="94">
        <v>20839</v>
      </c>
      <c r="P14118" s="94">
        <v>14386</v>
      </c>
      <c r="Q14118" s="94">
        <v>-6453</v>
      </c>
      <c r="AS14118" s="94">
        <v>-960</v>
      </c>
      <c r="AT14118" s="94">
        <v>-1052</v>
      </c>
      <c r="AU14118" s="94">
        <v>-608</v>
      </c>
      <c r="AW14118" s="94">
        <v>11</v>
      </c>
      <c r="AX14118" s="94">
        <v>-197</v>
      </c>
      <c r="AY14118" s="94">
        <v>-2082</v>
      </c>
      <c r="AZ14118" s="94">
        <v>-81</v>
      </c>
      <c r="BA14118" s="94">
        <v>-17</v>
      </c>
      <c r="BB14118" s="94">
        <v>-1179</v>
      </c>
      <c r="BC14118" s="94">
        <v>-224</v>
      </c>
      <c r="BD14118" s="94">
        <v>-42</v>
      </c>
    </row>
    <row r="14119" spans="1:56">
      <c r="A14119" s="85" t="s">
        <v>173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428</v>
      </c>
      <c r="G14119" s="89" t="s">
        <v>429</v>
      </c>
      <c r="H14119" s="94">
        <v>20443</v>
      </c>
      <c r="I14119" s="94">
        <v>21365</v>
      </c>
      <c r="J14119" s="94">
        <v>14844</v>
      </c>
      <c r="K14119" s="94">
        <v>-6521</v>
      </c>
      <c r="O14119" s="94">
        <v>21365</v>
      </c>
      <c r="P14119" s="94">
        <v>14844</v>
      </c>
      <c r="Q14119" s="94">
        <v>-6521</v>
      </c>
      <c r="AS14119" s="94">
        <v>-938</v>
      </c>
      <c r="AT14119" s="94">
        <v>-1116</v>
      </c>
      <c r="AU14119" s="94">
        <v>-686</v>
      </c>
      <c r="AW14119" s="94">
        <v>5</v>
      </c>
      <c r="AX14119" s="94">
        <v>-185</v>
      </c>
      <c r="AY14119" s="94">
        <v>-2058</v>
      </c>
      <c r="AZ14119" s="94">
        <v>-84</v>
      </c>
      <c r="BA14119" s="94">
        <v>-18</v>
      </c>
      <c r="BB14119" s="94">
        <v>-1145</v>
      </c>
      <c r="BC14119" s="94">
        <v>-234</v>
      </c>
      <c r="BD14119" s="94">
        <v>-34</v>
      </c>
    </row>
    <row r="14120" spans="1:56">
      <c r="A14120" s="85" t="s">
        <v>173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428</v>
      </c>
      <c r="G14120" s="89" t="s">
        <v>429</v>
      </c>
      <c r="H14120" s="94">
        <v>21910</v>
      </c>
      <c r="I14120" s="94">
        <v>22576</v>
      </c>
      <c r="J14120" s="94">
        <v>15438</v>
      </c>
      <c r="K14120" s="94">
        <v>-7138</v>
      </c>
      <c r="O14120" s="94">
        <v>22576</v>
      </c>
      <c r="P14120" s="94">
        <v>15438</v>
      </c>
      <c r="Q14120" s="94">
        <v>-7138</v>
      </c>
      <c r="AS14120" s="94">
        <v>-996</v>
      </c>
      <c r="AT14120" s="94">
        <v>-1158</v>
      </c>
      <c r="AU14120" s="94">
        <v>-760</v>
      </c>
      <c r="AW14120" s="94">
        <v>-1</v>
      </c>
      <c r="AX14120" s="94">
        <v>-178</v>
      </c>
      <c r="AY14120" s="94">
        <v>-2398</v>
      </c>
      <c r="AZ14120" s="94">
        <v>-87</v>
      </c>
      <c r="BA14120" s="94">
        <v>-67</v>
      </c>
      <c r="BB14120" s="94">
        <v>-1199</v>
      </c>
      <c r="BC14120" s="94">
        <v>-197</v>
      </c>
      <c r="BD14120" s="94">
        <v>-66</v>
      </c>
    </row>
    <row r="14121" spans="1:56">
      <c r="A14121" s="85" t="s">
        <v>173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428</v>
      </c>
      <c r="G14121" s="89" t="s">
        <v>429</v>
      </c>
      <c r="H14121" s="94">
        <v>24531</v>
      </c>
      <c r="I14121" s="94">
        <v>25048</v>
      </c>
      <c r="J14121" s="94">
        <v>17083</v>
      </c>
      <c r="K14121" s="94">
        <v>-7964</v>
      </c>
      <c r="O14121" s="94">
        <v>25048</v>
      </c>
      <c r="P14121" s="94">
        <v>17083</v>
      </c>
      <c r="Q14121" s="94">
        <v>-7964</v>
      </c>
      <c r="AS14121" s="94">
        <v>-1112</v>
      </c>
      <c r="AT14121" s="94">
        <v>-1038</v>
      </c>
      <c r="AU14121" s="94">
        <v>-701</v>
      </c>
      <c r="AW14121" s="94">
        <v>4</v>
      </c>
      <c r="AX14121" s="94">
        <v>-171</v>
      </c>
      <c r="AY14121" s="94">
        <v>-3245</v>
      </c>
      <c r="AZ14121" s="94">
        <v>-73</v>
      </c>
      <c r="BA14121" s="94">
        <v>-64</v>
      </c>
      <c r="BB14121" s="94">
        <v>-1303</v>
      </c>
      <c r="BC14121" s="94">
        <v>-98</v>
      </c>
      <c r="BD14121" s="94">
        <v>-127</v>
      </c>
    </row>
    <row r="14122" spans="1:56">
      <c r="A14122" s="85" t="s">
        <v>173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428</v>
      </c>
      <c r="G14122" s="89" t="s">
        <v>429</v>
      </c>
      <c r="H14122" s="94">
        <v>26210</v>
      </c>
      <c r="I14122" s="94">
        <v>26366</v>
      </c>
      <c r="J14122" s="94">
        <v>18506</v>
      </c>
      <c r="K14122" s="94">
        <v>-7860</v>
      </c>
      <c r="O14122" s="94">
        <v>26366</v>
      </c>
      <c r="P14122" s="94">
        <v>18506</v>
      </c>
      <c r="Q14122" s="94">
        <v>-7860</v>
      </c>
      <c r="AS14122" s="94">
        <v>-1197</v>
      </c>
      <c r="AT14122" s="94">
        <v>-852</v>
      </c>
      <c r="AU14122" s="94">
        <v>-587</v>
      </c>
      <c r="AW14122" s="94">
        <v>14</v>
      </c>
      <c r="AX14122" s="94">
        <v>-209</v>
      </c>
      <c r="AY14122" s="94">
        <v>-3580</v>
      </c>
      <c r="AZ14122" s="94">
        <v>-70</v>
      </c>
      <c r="BA14122" s="94">
        <v>-61</v>
      </c>
      <c r="BB14122" s="94">
        <v>-1160</v>
      </c>
      <c r="BC14122" s="94">
        <v>-29</v>
      </c>
      <c r="BD14122" s="94">
        <v>-147</v>
      </c>
    </row>
    <row r="14123" spans="1:56">
      <c r="A14123" s="85" t="s">
        <v>173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428</v>
      </c>
      <c r="G14123" s="89" t="s">
        <v>429</v>
      </c>
      <c r="H14123" s="94">
        <v>26593</v>
      </c>
      <c r="I14123" s="94">
        <v>26824</v>
      </c>
      <c r="J14123" s="94">
        <v>19822</v>
      </c>
      <c r="K14123" s="94">
        <v>-7002</v>
      </c>
      <c r="O14123" s="94">
        <v>26824</v>
      </c>
      <c r="P14123" s="94">
        <v>19822</v>
      </c>
      <c r="Q14123" s="94">
        <v>-7002</v>
      </c>
      <c r="AS14123" s="94">
        <v>-1177</v>
      </c>
      <c r="AT14123" s="94">
        <v>-882</v>
      </c>
      <c r="AU14123" s="94">
        <v>-632</v>
      </c>
      <c r="AW14123" s="94">
        <v>20</v>
      </c>
      <c r="AX14123" s="94">
        <v>-268</v>
      </c>
      <c r="AY14123" s="94">
        <v>-3247</v>
      </c>
      <c r="AZ14123" s="94">
        <v>27</v>
      </c>
      <c r="BA14123" s="94">
        <v>-62</v>
      </c>
      <c r="BB14123" s="94">
        <v>-789</v>
      </c>
      <c r="BC14123" s="94">
        <v>24</v>
      </c>
      <c r="BD14123" s="94">
        <v>-63</v>
      </c>
    </row>
    <row r="14124" spans="1:56">
      <c r="A14124" s="85" t="s">
        <v>173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428</v>
      </c>
      <c r="G14124" s="89" t="s">
        <v>429</v>
      </c>
      <c r="H14124" s="94">
        <v>26696</v>
      </c>
      <c r="I14124" s="94">
        <v>26855</v>
      </c>
      <c r="J14124" s="94">
        <v>20191</v>
      </c>
      <c r="K14124" s="94">
        <v>-6664</v>
      </c>
      <c r="O14124" s="94">
        <v>26855</v>
      </c>
      <c r="P14124" s="94">
        <v>20191</v>
      </c>
      <c r="Q14124" s="94">
        <v>-6664</v>
      </c>
      <c r="AS14124" s="94">
        <v>-1188</v>
      </c>
      <c r="AT14124" s="94">
        <v>-994</v>
      </c>
      <c r="AU14124" s="94">
        <v>-755</v>
      </c>
      <c r="AW14124" s="94">
        <v>7</v>
      </c>
      <c r="AX14124" s="94">
        <v>-273</v>
      </c>
      <c r="AY14124" s="94">
        <v>-2760</v>
      </c>
      <c r="AZ14124" s="94">
        <v>-14</v>
      </c>
      <c r="BA14124" s="94">
        <v>-19</v>
      </c>
      <c r="BB14124" s="94">
        <v>-704</v>
      </c>
      <c r="BC14124" s="94">
        <v>20</v>
      </c>
      <c r="BD14124" s="94">
        <v>-41</v>
      </c>
    </row>
    <row r="14125" spans="1:56">
      <c r="A14125" s="85" t="s">
        <v>173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428</v>
      </c>
      <c r="G14125" s="89" t="s">
        <v>429</v>
      </c>
      <c r="H14125" s="94">
        <v>26703</v>
      </c>
      <c r="I14125" s="94">
        <v>26862</v>
      </c>
      <c r="J14125" s="94">
        <v>20574</v>
      </c>
      <c r="K14125" s="94">
        <v>-6288</v>
      </c>
      <c r="O14125" s="94">
        <v>26862</v>
      </c>
      <c r="P14125" s="94">
        <v>20574</v>
      </c>
      <c r="Q14125" s="94">
        <v>-6288</v>
      </c>
      <c r="AS14125" s="94">
        <v>-1155</v>
      </c>
      <c r="AT14125" s="94">
        <v>-966</v>
      </c>
      <c r="AU14125" s="94">
        <v>-743</v>
      </c>
      <c r="AW14125" s="94">
        <v>20</v>
      </c>
      <c r="AX14125" s="94">
        <v>-264</v>
      </c>
      <c r="AY14125" s="94">
        <v>-2522</v>
      </c>
      <c r="AZ14125" s="94">
        <v>-20</v>
      </c>
      <c r="BA14125" s="94">
        <v>-4</v>
      </c>
      <c r="BB14125" s="94">
        <v>-649</v>
      </c>
      <c r="BC14125" s="94">
        <v>13</v>
      </c>
      <c r="BD14125" s="94">
        <v>-56</v>
      </c>
    </row>
    <row r="14126" spans="1:56">
      <c r="A14126" s="85" t="s">
        <v>173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428</v>
      </c>
      <c r="G14126" s="89" t="s">
        <v>429</v>
      </c>
      <c r="H14126" s="94">
        <v>26571</v>
      </c>
      <c r="I14126" s="94">
        <v>26850</v>
      </c>
      <c r="J14126" s="94">
        <v>20603</v>
      </c>
      <c r="K14126" s="94">
        <v>-6246</v>
      </c>
      <c r="O14126" s="94">
        <v>26850</v>
      </c>
      <c r="P14126" s="94">
        <v>20603</v>
      </c>
      <c r="Q14126" s="94">
        <v>-6246</v>
      </c>
      <c r="AS14126" s="94">
        <v>-1168</v>
      </c>
      <c r="AT14126" s="94">
        <v>-951</v>
      </c>
      <c r="AU14126" s="94">
        <v>-741</v>
      </c>
      <c r="AW14126" s="94">
        <v>16</v>
      </c>
      <c r="AX14126" s="94">
        <v>-258</v>
      </c>
      <c r="AY14126" s="94">
        <v>-2501</v>
      </c>
      <c r="AZ14126" s="94">
        <v>10</v>
      </c>
      <c r="BA14126" s="94">
        <v>-5</v>
      </c>
      <c r="BB14126" s="94">
        <v>-672</v>
      </c>
      <c r="BC14126" s="94">
        <v>13</v>
      </c>
      <c r="BD14126" s="94">
        <v>-40</v>
      </c>
    </row>
    <row r="14127" spans="1:56">
      <c r="A14127" s="85" t="s">
        <v>173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428</v>
      </c>
      <c r="G14127" s="89" t="s">
        <v>429</v>
      </c>
      <c r="H14127" s="94">
        <v>26449</v>
      </c>
      <c r="I14127" s="94">
        <v>26881</v>
      </c>
      <c r="J14127" s="94">
        <v>20843</v>
      </c>
      <c r="K14127" s="94">
        <v>-6038</v>
      </c>
      <c r="O14127" s="94">
        <v>26881</v>
      </c>
      <c r="P14127" s="94">
        <v>20843</v>
      </c>
      <c r="Q14127" s="94">
        <v>-6038</v>
      </c>
      <c r="AS14127" s="94">
        <v>-1137</v>
      </c>
      <c r="AT14127" s="94">
        <v>-927</v>
      </c>
      <c r="AU14127" s="94">
        <v>-669</v>
      </c>
      <c r="AW14127" s="94">
        <v>15</v>
      </c>
      <c r="AX14127" s="94">
        <v>-221</v>
      </c>
      <c r="AY14127" s="94">
        <v>-2473</v>
      </c>
      <c r="AZ14127" s="94">
        <v>19</v>
      </c>
      <c r="BA14127" s="94">
        <v>-3</v>
      </c>
      <c r="BB14127" s="94">
        <v>-681</v>
      </c>
      <c r="BC14127" s="94">
        <v>10</v>
      </c>
      <c r="BD14127" s="94">
        <v>-13</v>
      </c>
    </row>
    <row r="14128" spans="1:56">
      <c r="A14128" s="85" t="s">
        <v>173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428</v>
      </c>
      <c r="G14128" s="89" t="s">
        <v>429</v>
      </c>
      <c r="H14128" s="94">
        <v>26479</v>
      </c>
      <c r="I14128" s="94">
        <v>26898</v>
      </c>
      <c r="J14128" s="94">
        <v>20832</v>
      </c>
      <c r="K14128" s="94">
        <v>-6066</v>
      </c>
      <c r="O14128" s="94">
        <v>26898</v>
      </c>
      <c r="P14128" s="94">
        <v>20832</v>
      </c>
      <c r="Q14128" s="94">
        <v>-6066</v>
      </c>
      <c r="AS14128" s="94">
        <v>-1130</v>
      </c>
      <c r="AT14128" s="94">
        <v>-906</v>
      </c>
      <c r="AU14128" s="94">
        <v>-655</v>
      </c>
      <c r="AW14128" s="94">
        <v>19</v>
      </c>
      <c r="AX14128" s="94">
        <v>-207</v>
      </c>
      <c r="AY14128" s="94">
        <v>-2489</v>
      </c>
      <c r="AZ14128" s="94">
        <v>42</v>
      </c>
      <c r="BA14128" s="94">
        <v>-4</v>
      </c>
      <c r="BB14128" s="94">
        <v>-782</v>
      </c>
      <c r="BC14128" s="94">
        <v>5</v>
      </c>
      <c r="BD14128" s="94">
        <v>4</v>
      </c>
    </row>
    <row r="14129" spans="1:56">
      <c r="A14129" s="85" t="s">
        <v>173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428</v>
      </c>
      <c r="G14129" s="89" t="s">
        <v>429</v>
      </c>
      <c r="H14129" s="94">
        <v>26449</v>
      </c>
      <c r="I14129" s="94">
        <v>26966</v>
      </c>
      <c r="J14129" s="94">
        <v>20480</v>
      </c>
      <c r="K14129" s="94">
        <v>-6486</v>
      </c>
      <c r="O14129" s="94">
        <v>26966</v>
      </c>
      <c r="P14129" s="94">
        <v>20480</v>
      </c>
      <c r="Q14129" s="94">
        <v>-6486</v>
      </c>
      <c r="AS14129" s="94">
        <v>-1148</v>
      </c>
      <c r="AT14129" s="94">
        <v>-864</v>
      </c>
      <c r="AU14129" s="94">
        <v>-624</v>
      </c>
      <c r="AW14129" s="94">
        <v>13</v>
      </c>
      <c r="AX14129" s="94">
        <v>-203</v>
      </c>
      <c r="AY14129" s="94">
        <v>-2759</v>
      </c>
      <c r="AZ14129" s="94">
        <v>38</v>
      </c>
      <c r="BA14129" s="94">
        <v>-3</v>
      </c>
      <c r="BB14129" s="94">
        <v>-934</v>
      </c>
      <c r="BC14129" s="94">
        <v>-16</v>
      </c>
      <c r="BD14129" s="94">
        <v>-24</v>
      </c>
    </row>
    <row r="14130" spans="1:56">
      <c r="A14130" s="85" t="s">
        <v>173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428</v>
      </c>
      <c r="G14130" s="89" t="s">
        <v>429</v>
      </c>
      <c r="H14130" s="94">
        <v>26428</v>
      </c>
      <c r="I14130" s="94">
        <v>27063</v>
      </c>
      <c r="J14130" s="94">
        <v>19904</v>
      </c>
      <c r="K14130" s="94">
        <v>-7159</v>
      </c>
      <c r="O14130" s="94">
        <v>27063</v>
      </c>
      <c r="P14130" s="94">
        <v>19904</v>
      </c>
      <c r="Q14130" s="94">
        <v>-7159</v>
      </c>
      <c r="AS14130" s="94">
        <v>-1135</v>
      </c>
      <c r="AT14130" s="94">
        <v>-953</v>
      </c>
      <c r="AU14130" s="94">
        <v>-672</v>
      </c>
      <c r="AW14130" s="94">
        <v>4</v>
      </c>
      <c r="AX14130" s="94">
        <v>-189</v>
      </c>
      <c r="AY14130" s="94">
        <v>-2863</v>
      </c>
      <c r="AZ14130" s="94">
        <v>49</v>
      </c>
      <c r="BA14130" s="94">
        <v>-4</v>
      </c>
      <c r="BB14130" s="94">
        <v>-1308</v>
      </c>
      <c r="BC14130" s="94">
        <v>-33</v>
      </c>
      <c r="BD14130" s="94">
        <v>-61</v>
      </c>
    </row>
    <row r="14131" spans="1:56">
      <c r="A14131" s="85" t="s">
        <v>173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428</v>
      </c>
      <c r="G14131" s="89" t="s">
        <v>429</v>
      </c>
      <c r="H14131" s="94">
        <v>26896</v>
      </c>
      <c r="I14131" s="94">
        <v>27547</v>
      </c>
      <c r="J14131" s="94">
        <v>19578</v>
      </c>
      <c r="K14131" s="94">
        <v>-7968</v>
      </c>
      <c r="O14131" s="94">
        <v>27547</v>
      </c>
      <c r="P14131" s="94">
        <v>19578</v>
      </c>
      <c r="Q14131" s="94">
        <v>-7968</v>
      </c>
      <c r="AS14131" s="94">
        <v>-1061</v>
      </c>
      <c r="AT14131" s="94">
        <v>-930</v>
      </c>
      <c r="AU14131" s="94">
        <v>-744</v>
      </c>
      <c r="AW14131" s="94">
        <v>5</v>
      </c>
      <c r="AX14131" s="94">
        <v>-124</v>
      </c>
      <c r="AY14131" s="94">
        <v>-3650</v>
      </c>
      <c r="AZ14131" s="94">
        <v>160</v>
      </c>
      <c r="BA14131" s="94">
        <v>-64</v>
      </c>
      <c r="BB14131" s="94">
        <v>-1399</v>
      </c>
      <c r="BC14131" s="94">
        <v>-34</v>
      </c>
      <c r="BD14131" s="94">
        <v>-102</v>
      </c>
    </row>
    <row r="14132" spans="1:56">
      <c r="A14132" s="85" t="s">
        <v>173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428</v>
      </c>
      <c r="G14132" s="89" t="s">
        <v>429</v>
      </c>
      <c r="H14132" s="94">
        <v>28321</v>
      </c>
      <c r="I14132" s="94">
        <v>29174</v>
      </c>
      <c r="J14132" s="94">
        <v>21006</v>
      </c>
      <c r="K14132" s="94">
        <v>-8168</v>
      </c>
      <c r="O14132" s="94">
        <v>29174</v>
      </c>
      <c r="P14132" s="94">
        <v>21006</v>
      </c>
      <c r="Q14132" s="94">
        <v>-8168</v>
      </c>
      <c r="AS14132" s="94">
        <v>-1158</v>
      </c>
      <c r="AT14132" s="94">
        <v>-854</v>
      </c>
      <c r="AU14132" s="94">
        <v>-764</v>
      </c>
      <c r="AW14132" s="94">
        <v>4</v>
      </c>
      <c r="AX14132" s="94">
        <v>-94</v>
      </c>
      <c r="AY14132" s="94">
        <v>-3718</v>
      </c>
      <c r="AZ14132" s="94">
        <v>182</v>
      </c>
      <c r="BA14132" s="94">
        <v>-72</v>
      </c>
      <c r="BB14132" s="94">
        <v>-1511</v>
      </c>
      <c r="BC14132" s="94">
        <v>20</v>
      </c>
      <c r="BD14132" s="94">
        <v>-171</v>
      </c>
    </row>
    <row r="14133" spans="1:56">
      <c r="A14133" s="85" t="s">
        <v>173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428</v>
      </c>
      <c r="G14133" s="89" t="s">
        <v>429</v>
      </c>
      <c r="H14133" s="94">
        <v>29670</v>
      </c>
      <c r="I14133" s="94">
        <v>30144</v>
      </c>
      <c r="J14133" s="94">
        <v>21601</v>
      </c>
      <c r="K14133" s="94">
        <v>-8543</v>
      </c>
      <c r="O14133" s="94">
        <v>30144</v>
      </c>
      <c r="P14133" s="94">
        <v>21601</v>
      </c>
      <c r="Q14133" s="94">
        <v>-8543</v>
      </c>
      <c r="AS14133" s="94">
        <v>-1171</v>
      </c>
      <c r="AT14133" s="94">
        <v>-942</v>
      </c>
      <c r="AU14133" s="94">
        <v>-829</v>
      </c>
      <c r="AW14133" s="94">
        <v>11</v>
      </c>
      <c r="AX14133" s="94">
        <v>-104</v>
      </c>
      <c r="AY14133" s="94">
        <v>-3822</v>
      </c>
      <c r="AZ14133" s="94">
        <v>149</v>
      </c>
      <c r="BA14133" s="94">
        <v>-72</v>
      </c>
      <c r="BB14133" s="94">
        <v>-1572</v>
      </c>
      <c r="BC14133" s="94">
        <v>24</v>
      </c>
      <c r="BD14133" s="94">
        <v>-189</v>
      </c>
    </row>
    <row r="14134" spans="1:56">
      <c r="A14134" s="85" t="s">
        <v>173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428</v>
      </c>
      <c r="G14134" s="89" t="s">
        <v>429</v>
      </c>
      <c r="H14134" s="94">
        <v>29269</v>
      </c>
      <c r="I14134" s="94">
        <v>29614</v>
      </c>
      <c r="J14134" s="94">
        <v>20900</v>
      </c>
      <c r="K14134" s="94">
        <v>-8714</v>
      </c>
      <c r="O14134" s="94">
        <v>29614</v>
      </c>
      <c r="P14134" s="94">
        <v>20900</v>
      </c>
      <c r="Q14134" s="94">
        <v>-8714</v>
      </c>
      <c r="AS14134" s="94">
        <v>-1212</v>
      </c>
      <c r="AT14134" s="94">
        <v>-1012</v>
      </c>
      <c r="AU14134" s="94">
        <v>-942</v>
      </c>
      <c r="AW14134" s="94">
        <v>13</v>
      </c>
      <c r="AX14134" s="94">
        <v>-106</v>
      </c>
      <c r="AY14134" s="94">
        <v>-3805</v>
      </c>
      <c r="AZ14134" s="94">
        <v>137</v>
      </c>
      <c r="BA14134" s="94">
        <v>-73</v>
      </c>
      <c r="BB14134" s="94">
        <v>-1550</v>
      </c>
      <c r="BC14134" s="94">
        <v>3</v>
      </c>
      <c r="BD14134" s="94">
        <v>-140</v>
      </c>
    </row>
    <row r="14135" spans="1:56">
      <c r="A14135" s="85" t="s">
        <v>173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428</v>
      </c>
      <c r="G14135" s="89" t="s">
        <v>429</v>
      </c>
      <c r="H14135" s="94">
        <v>28418</v>
      </c>
      <c r="I14135" s="94">
        <v>28598</v>
      </c>
      <c r="J14135" s="94">
        <v>19841</v>
      </c>
      <c r="K14135" s="94">
        <v>-8757</v>
      </c>
      <c r="O14135" s="94">
        <v>28598</v>
      </c>
      <c r="P14135" s="94">
        <v>19841</v>
      </c>
      <c r="Q14135" s="94">
        <v>-8757</v>
      </c>
      <c r="AS14135" s="94">
        <v>-1194</v>
      </c>
      <c r="AT14135" s="94">
        <v>-1031</v>
      </c>
      <c r="AU14135" s="94">
        <v>-927</v>
      </c>
      <c r="AW14135" s="94">
        <v>10</v>
      </c>
      <c r="AX14135" s="94">
        <v>-129</v>
      </c>
      <c r="AY14135" s="94">
        <v>-3775</v>
      </c>
      <c r="AZ14135" s="94">
        <v>129</v>
      </c>
      <c r="BA14135" s="94">
        <v>-71</v>
      </c>
      <c r="BB14135" s="94">
        <v>-1554</v>
      </c>
      <c r="BC14135" s="94">
        <v>-26</v>
      </c>
      <c r="BD14135" s="94">
        <v>-152</v>
      </c>
    </row>
    <row r="14136" spans="1:56">
      <c r="A14136" s="85" t="s">
        <v>173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428</v>
      </c>
      <c r="G14136" s="89" t="s">
        <v>429</v>
      </c>
      <c r="H14136" s="94">
        <v>27030</v>
      </c>
      <c r="I14136" s="94">
        <v>26952</v>
      </c>
      <c r="J14136" s="94">
        <v>18266</v>
      </c>
      <c r="K14136" s="94">
        <v>-8686</v>
      </c>
      <c r="O14136" s="94">
        <v>26952</v>
      </c>
      <c r="P14136" s="94">
        <v>18266</v>
      </c>
      <c r="Q14136" s="94">
        <v>-8686</v>
      </c>
      <c r="AS14136" s="94">
        <v>-1147</v>
      </c>
      <c r="AT14136" s="94">
        <v>-1102</v>
      </c>
      <c r="AU14136" s="94">
        <v>-907</v>
      </c>
      <c r="AW14136" s="94">
        <v>8</v>
      </c>
      <c r="AX14136" s="94">
        <v>-154</v>
      </c>
      <c r="AY14136" s="94">
        <v>-3657</v>
      </c>
      <c r="AZ14136" s="94">
        <v>127</v>
      </c>
      <c r="BA14136" s="94">
        <v>-71</v>
      </c>
      <c r="BB14136" s="94">
        <v>-1536</v>
      </c>
      <c r="BC14136" s="94">
        <v>-104</v>
      </c>
      <c r="BD14136" s="94">
        <v>-117</v>
      </c>
    </row>
    <row r="14137" spans="1:56">
      <c r="A14137" s="85" t="s">
        <v>173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428</v>
      </c>
      <c r="G14137" s="89" t="s">
        <v>429</v>
      </c>
      <c r="H14137" s="94">
        <v>25026</v>
      </c>
      <c r="I14137" s="94">
        <v>24910</v>
      </c>
      <c r="J14137" s="94">
        <v>16665</v>
      </c>
      <c r="K14137" s="94">
        <v>-8246</v>
      </c>
      <c r="O14137" s="94">
        <v>24910</v>
      </c>
      <c r="P14137" s="94">
        <v>16665</v>
      </c>
      <c r="Q14137" s="94">
        <v>-8246</v>
      </c>
      <c r="AS14137" s="94">
        <v>-1044</v>
      </c>
      <c r="AT14137" s="94">
        <v>-1161</v>
      </c>
      <c r="AU14137" s="94">
        <v>-851</v>
      </c>
      <c r="AW14137" s="94">
        <v>8</v>
      </c>
      <c r="AX14137" s="94">
        <v>-154</v>
      </c>
      <c r="AY14137" s="94">
        <v>-3357</v>
      </c>
      <c r="AZ14137" s="94">
        <v>102</v>
      </c>
      <c r="BA14137" s="94">
        <v>-68</v>
      </c>
      <c r="BB14137" s="94">
        <v>-1476</v>
      </c>
      <c r="BC14137" s="94">
        <v>-174</v>
      </c>
      <c r="BD14137" s="94">
        <v>-50</v>
      </c>
    </row>
    <row r="14138" spans="1:56">
      <c r="A14138" s="85" t="s">
        <v>173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428</v>
      </c>
      <c r="G14138" s="89" t="s">
        <v>429</v>
      </c>
      <c r="H14138" s="94">
        <v>23065</v>
      </c>
      <c r="I14138" s="94">
        <v>23090</v>
      </c>
      <c r="J14138" s="94">
        <v>15489</v>
      </c>
      <c r="K14138" s="94">
        <v>-7601</v>
      </c>
      <c r="O14138" s="94">
        <v>23090</v>
      </c>
      <c r="P14138" s="94">
        <v>15489</v>
      </c>
      <c r="Q14138" s="94">
        <v>-7601</v>
      </c>
      <c r="AS14138" s="94">
        <v>-925</v>
      </c>
      <c r="AT14138" s="94">
        <v>-1255</v>
      </c>
      <c r="AU14138" s="94">
        <v>-936</v>
      </c>
      <c r="AW14138" s="94">
        <v>0</v>
      </c>
      <c r="AX14138" s="94">
        <v>-166</v>
      </c>
      <c r="AY14138" s="94">
        <v>-2749</v>
      </c>
      <c r="AZ14138" s="94">
        <v>32</v>
      </c>
      <c r="BA14138" s="94">
        <v>-75</v>
      </c>
      <c r="BB14138" s="94">
        <v>-1303</v>
      </c>
      <c r="BC14138" s="94">
        <v>-193</v>
      </c>
      <c r="BD14138" s="94">
        <v>-11</v>
      </c>
    </row>
    <row r="14139" spans="1:56">
      <c r="A14139" s="85" t="s">
        <v>173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428</v>
      </c>
      <c r="G14139" s="89" t="s">
        <v>429</v>
      </c>
      <c r="H14139" s="94">
        <v>22050</v>
      </c>
      <c r="I14139" s="94">
        <v>22051</v>
      </c>
      <c r="J14139" s="94">
        <v>14519</v>
      </c>
      <c r="K14139" s="94">
        <v>-7532</v>
      </c>
      <c r="O14139" s="94">
        <v>22051</v>
      </c>
      <c r="P14139" s="94">
        <v>14519</v>
      </c>
      <c r="Q14139" s="94">
        <v>-7532</v>
      </c>
      <c r="AS14139" s="94">
        <v>-856</v>
      </c>
      <c r="AT14139" s="94">
        <v>-1207</v>
      </c>
      <c r="AU14139" s="94">
        <v>-841</v>
      </c>
      <c r="AW14139" s="94">
        <v>9</v>
      </c>
      <c r="AX14139" s="94">
        <v>-172</v>
      </c>
      <c r="AY14139" s="94">
        <v>-2862</v>
      </c>
      <c r="AZ14139" s="94">
        <v>-42</v>
      </c>
      <c r="BA14139" s="94">
        <v>-59</v>
      </c>
      <c r="BB14139" s="94">
        <v>-1214</v>
      </c>
      <c r="BC14139" s="94">
        <v>-217</v>
      </c>
      <c r="BD14139" s="94">
        <v>-39</v>
      </c>
    </row>
    <row r="14140" spans="1:56">
      <c r="A14140" s="85" t="s">
        <v>173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428</v>
      </c>
      <c r="G14140" s="89" t="s">
        <v>429</v>
      </c>
      <c r="H14140" s="94">
        <v>21231</v>
      </c>
      <c r="I14140" s="94">
        <v>21259</v>
      </c>
      <c r="J14140" s="94">
        <v>13802</v>
      </c>
      <c r="K14140" s="94">
        <v>-7457</v>
      </c>
      <c r="O14140" s="94">
        <v>21259</v>
      </c>
      <c r="P14140" s="94">
        <v>13802</v>
      </c>
      <c r="Q14140" s="94">
        <v>-7457</v>
      </c>
      <c r="AS14140" s="94">
        <v>-924</v>
      </c>
      <c r="AT14140" s="94">
        <v>-1313</v>
      </c>
      <c r="AU14140" s="94">
        <v>-898</v>
      </c>
      <c r="AW14140" s="94">
        <v>1</v>
      </c>
      <c r="AX14140" s="94">
        <v>-181</v>
      </c>
      <c r="AY14140" s="94">
        <v>-2542</v>
      </c>
      <c r="AZ14140" s="94">
        <v>-51</v>
      </c>
      <c r="BA14140" s="94">
        <v>-28</v>
      </c>
      <c r="BB14140" s="94">
        <v>-1240</v>
      </c>
      <c r="BC14140" s="94">
        <v>-222</v>
      </c>
      <c r="BD14140" s="94">
        <v>-35</v>
      </c>
    </row>
    <row r="14141" spans="1:56">
      <c r="A14141" s="85" t="s">
        <v>173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428</v>
      </c>
      <c r="G14141" s="89" t="s">
        <v>429</v>
      </c>
      <c r="H14141" s="94">
        <v>20758</v>
      </c>
      <c r="I14141" s="94">
        <v>20752</v>
      </c>
      <c r="J14141" s="94">
        <v>13670</v>
      </c>
      <c r="K14141" s="94">
        <v>-7082</v>
      </c>
      <c r="O14141" s="94">
        <v>20752</v>
      </c>
      <c r="P14141" s="94">
        <v>13670</v>
      </c>
      <c r="Q14141" s="94">
        <v>-7082</v>
      </c>
      <c r="AS14141" s="94">
        <v>-921</v>
      </c>
      <c r="AT14141" s="94">
        <v>-1282</v>
      </c>
      <c r="AU14141" s="94">
        <v>-842</v>
      </c>
      <c r="AW14141" s="94">
        <v>-2</v>
      </c>
      <c r="AX14141" s="94">
        <v>-186</v>
      </c>
      <c r="AY14141" s="94">
        <v>-2261</v>
      </c>
      <c r="AZ14141" s="94">
        <v>-57</v>
      </c>
      <c r="BA14141" s="94">
        <v>-26</v>
      </c>
      <c r="BB14141" s="94">
        <v>-1219</v>
      </c>
      <c r="BC14141" s="94">
        <v>-227</v>
      </c>
      <c r="BD14141" s="94">
        <v>-31</v>
      </c>
    </row>
    <row r="14142" spans="1:56">
      <c r="A14142" s="85" t="s">
        <v>173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428</v>
      </c>
      <c r="G14142" s="89" t="s">
        <v>429</v>
      </c>
      <c r="H14142" s="94">
        <v>20647</v>
      </c>
      <c r="I14142" s="94">
        <v>20614</v>
      </c>
      <c r="J14142" s="94">
        <v>13655</v>
      </c>
      <c r="K14142" s="94">
        <v>-6959</v>
      </c>
      <c r="O14142" s="94">
        <v>20614</v>
      </c>
      <c r="P14142" s="94">
        <v>13655</v>
      </c>
      <c r="Q14142" s="94">
        <v>-6959</v>
      </c>
      <c r="AS14142" s="94">
        <v>-862</v>
      </c>
      <c r="AT14142" s="94">
        <v>-1292</v>
      </c>
      <c r="AU14142" s="94">
        <v>-844</v>
      </c>
      <c r="AW14142" s="94">
        <v>4</v>
      </c>
      <c r="AX14142" s="94">
        <v>-182</v>
      </c>
      <c r="AY14142" s="94">
        <v>-2215</v>
      </c>
      <c r="AZ14142" s="94">
        <v>-57</v>
      </c>
      <c r="BA14142" s="94">
        <v>-25</v>
      </c>
      <c r="BB14142" s="94">
        <v>-1185</v>
      </c>
      <c r="BC14142" s="94">
        <v>-230</v>
      </c>
      <c r="BD14142" s="94">
        <v>-39</v>
      </c>
    </row>
    <row r="14143" spans="1:56">
      <c r="A14143" s="85" t="s">
        <v>173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428</v>
      </c>
      <c r="G14143" s="89" t="s">
        <v>429</v>
      </c>
      <c r="H14143" s="94">
        <v>21130</v>
      </c>
      <c r="I14143" s="94">
        <v>21098</v>
      </c>
      <c r="J14143" s="94">
        <v>13934</v>
      </c>
      <c r="K14143" s="94">
        <v>-7164</v>
      </c>
      <c r="O14143" s="94">
        <v>21098</v>
      </c>
      <c r="P14143" s="94">
        <v>13934</v>
      </c>
      <c r="Q14143" s="94">
        <v>-7164</v>
      </c>
      <c r="AS14143" s="94">
        <v>-863</v>
      </c>
      <c r="AT14143" s="94">
        <v>-1177</v>
      </c>
      <c r="AU14143" s="94">
        <v>-809</v>
      </c>
      <c r="AW14143" s="94">
        <v>8</v>
      </c>
      <c r="AX14143" s="94">
        <v>-174</v>
      </c>
      <c r="AY14143" s="94">
        <v>-2576</v>
      </c>
      <c r="AZ14143" s="94">
        <v>-61</v>
      </c>
      <c r="BA14143" s="94">
        <v>-25</v>
      </c>
      <c r="BB14143" s="94">
        <v>-1203</v>
      </c>
      <c r="BC14143" s="94">
        <v>-215</v>
      </c>
      <c r="BD14143" s="94">
        <v>-39</v>
      </c>
    </row>
    <row r="14144" spans="1:56">
      <c r="A14144" s="85" t="s">
        <v>173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428</v>
      </c>
      <c r="G14144" s="89" t="s">
        <v>429</v>
      </c>
      <c r="H14144" s="94">
        <v>22540</v>
      </c>
      <c r="I14144" s="94">
        <v>22231</v>
      </c>
      <c r="J14144" s="94">
        <v>14811</v>
      </c>
      <c r="K14144" s="94">
        <v>-7420</v>
      </c>
      <c r="O14144" s="94">
        <v>22231</v>
      </c>
      <c r="P14144" s="94">
        <v>14811</v>
      </c>
      <c r="Q14144" s="94">
        <v>-7420</v>
      </c>
      <c r="AS14144" s="94">
        <v>-870</v>
      </c>
      <c r="AT14144" s="94">
        <v>-997</v>
      </c>
      <c r="AU14144" s="94">
        <v>-712</v>
      </c>
      <c r="AW14144" s="94">
        <v>7</v>
      </c>
      <c r="AX14144" s="94">
        <v>-161</v>
      </c>
      <c r="AY14144" s="94">
        <v>-3073</v>
      </c>
      <c r="AZ14144" s="94">
        <v>-47</v>
      </c>
      <c r="BA14144" s="94">
        <v>-69</v>
      </c>
      <c r="BB14144" s="94">
        <v>-1207</v>
      </c>
      <c r="BC14144" s="94">
        <v>-170</v>
      </c>
      <c r="BD14144" s="94">
        <v>-89</v>
      </c>
    </row>
    <row r="14145" spans="1:56">
      <c r="A14145" s="85" t="s">
        <v>173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428</v>
      </c>
      <c r="G14145" s="89" t="s">
        <v>429</v>
      </c>
      <c r="H14145" s="94">
        <v>25034</v>
      </c>
      <c r="I14145" s="94">
        <v>24685</v>
      </c>
      <c r="J14145" s="94">
        <v>16095</v>
      </c>
      <c r="K14145" s="94">
        <v>-8590</v>
      </c>
      <c r="O14145" s="94">
        <v>24685</v>
      </c>
      <c r="P14145" s="94">
        <v>16095</v>
      </c>
      <c r="Q14145" s="94">
        <v>-8590</v>
      </c>
      <c r="AS14145" s="94">
        <v>-1047</v>
      </c>
      <c r="AT14145" s="94">
        <v>-1038</v>
      </c>
      <c r="AU14145" s="94">
        <v>-923</v>
      </c>
      <c r="AW14145" s="94">
        <v>2</v>
      </c>
      <c r="AX14145" s="94">
        <v>-150</v>
      </c>
      <c r="AY14145" s="94">
        <v>-3539</v>
      </c>
      <c r="AZ14145" s="94">
        <v>-77</v>
      </c>
      <c r="BA14145" s="94">
        <v>-73</v>
      </c>
      <c r="BB14145" s="94">
        <v>-1410</v>
      </c>
      <c r="BC14145" s="94">
        <v>-131</v>
      </c>
      <c r="BD14145" s="94">
        <v>-184</v>
      </c>
    </row>
    <row r="14146" spans="1:56">
      <c r="A14146" s="85" t="s">
        <v>173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428</v>
      </c>
      <c r="G14146" s="89" t="s">
        <v>429</v>
      </c>
      <c r="H14146" s="94">
        <v>26575</v>
      </c>
      <c r="I14146" s="94">
        <v>25933</v>
      </c>
      <c r="J14146" s="94">
        <v>17437</v>
      </c>
      <c r="K14146" s="94">
        <v>-8496</v>
      </c>
      <c r="O14146" s="94">
        <v>25933</v>
      </c>
      <c r="P14146" s="94">
        <v>17437</v>
      </c>
      <c r="Q14146" s="94">
        <v>-8496</v>
      </c>
      <c r="AS14146" s="94">
        <v>-1098</v>
      </c>
      <c r="AT14146" s="94">
        <v>-1011</v>
      </c>
      <c r="AU14146" s="94">
        <v>-905</v>
      </c>
      <c r="AW14146" s="94">
        <v>15</v>
      </c>
      <c r="AX14146" s="94">
        <v>-193</v>
      </c>
      <c r="AY14146" s="94">
        <v>-3662</v>
      </c>
      <c r="AZ14146" s="94">
        <v>-99</v>
      </c>
      <c r="BA14146" s="94">
        <v>-72</v>
      </c>
      <c r="BB14146" s="94">
        <v>-1211</v>
      </c>
      <c r="BC14146" s="94">
        <v>-100</v>
      </c>
      <c r="BD14146" s="94">
        <v>-169</v>
      </c>
    </row>
    <row r="14147" spans="1:56">
      <c r="A14147" s="85" t="s">
        <v>173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428</v>
      </c>
      <c r="G14147" s="89" t="s">
        <v>429</v>
      </c>
      <c r="H14147" s="94">
        <v>26703</v>
      </c>
      <c r="I14147" s="94">
        <v>26208</v>
      </c>
      <c r="J14147" s="94">
        <v>18811</v>
      </c>
      <c r="K14147" s="94">
        <v>-7397</v>
      </c>
      <c r="O14147" s="94">
        <v>26208</v>
      </c>
      <c r="P14147" s="94">
        <v>18811</v>
      </c>
      <c r="Q14147" s="94">
        <v>-7397</v>
      </c>
      <c r="AS14147" s="94">
        <v>-1110</v>
      </c>
      <c r="AT14147" s="94">
        <v>-863</v>
      </c>
      <c r="AU14147" s="94">
        <v>-771</v>
      </c>
      <c r="AW14147" s="94">
        <v>5</v>
      </c>
      <c r="AX14147" s="94">
        <v>-225</v>
      </c>
      <c r="AY14147" s="94">
        <v>-3333</v>
      </c>
      <c r="AZ14147" s="94">
        <v>-90</v>
      </c>
      <c r="BA14147" s="94">
        <v>-66</v>
      </c>
      <c r="BB14147" s="94">
        <v>-883</v>
      </c>
      <c r="BC14147" s="94">
        <v>-13</v>
      </c>
      <c r="BD14147" s="94">
        <v>-78</v>
      </c>
    </row>
    <row r="14148" spans="1:56">
      <c r="A14148" s="85" t="s">
        <v>173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428</v>
      </c>
      <c r="G14148" s="89" t="s">
        <v>429</v>
      </c>
      <c r="H14148" s="94">
        <v>26783</v>
      </c>
      <c r="I14148" s="94">
        <v>26372</v>
      </c>
      <c r="J14148" s="94">
        <v>19912</v>
      </c>
      <c r="K14148" s="94">
        <v>-6460</v>
      </c>
      <c r="O14148" s="94">
        <v>26372</v>
      </c>
      <c r="P14148" s="94">
        <v>19912</v>
      </c>
      <c r="Q14148" s="94">
        <v>-6460</v>
      </c>
      <c r="AS14148" s="94">
        <v>-1088</v>
      </c>
      <c r="AT14148" s="94">
        <v>-839</v>
      </c>
      <c r="AU14148" s="94">
        <v>-819</v>
      </c>
      <c r="AW14148" s="94">
        <v>16</v>
      </c>
      <c r="AX14148" s="94">
        <v>-246</v>
      </c>
      <c r="AY14148" s="94">
        <v>-2749</v>
      </c>
      <c r="AZ14148" s="94">
        <v>-78</v>
      </c>
      <c r="BA14148" s="94">
        <v>-20</v>
      </c>
      <c r="BB14148" s="94">
        <v>-709</v>
      </c>
      <c r="BC14148" s="94">
        <v>2</v>
      </c>
      <c r="BD14148" s="94">
        <v>11</v>
      </c>
    </row>
    <row r="14149" spans="1:56">
      <c r="A14149" s="85" t="s">
        <v>173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428</v>
      </c>
      <c r="G14149" s="89" t="s">
        <v>429</v>
      </c>
      <c r="H14149" s="94">
        <v>26897</v>
      </c>
      <c r="I14149" s="94">
        <v>26456</v>
      </c>
      <c r="J14149" s="94">
        <v>20384</v>
      </c>
      <c r="K14149" s="94">
        <v>-6072</v>
      </c>
      <c r="O14149" s="94">
        <v>26456</v>
      </c>
      <c r="P14149" s="94">
        <v>20384</v>
      </c>
      <c r="Q14149" s="94">
        <v>-6072</v>
      </c>
      <c r="AS14149" s="94">
        <v>-1058</v>
      </c>
      <c r="AT14149" s="94">
        <v>-891</v>
      </c>
      <c r="AU14149" s="94">
        <v>-1046</v>
      </c>
      <c r="AW14149" s="94">
        <v>6</v>
      </c>
      <c r="AX14149" s="94">
        <v>-252</v>
      </c>
      <c r="AY14149" s="94">
        <v>-2232</v>
      </c>
      <c r="AZ14149" s="94">
        <v>-22</v>
      </c>
      <c r="BA14149" s="94">
        <v>-20</v>
      </c>
      <c r="BB14149" s="94">
        <v>-651</v>
      </c>
      <c r="BC14149" s="94">
        <v>26</v>
      </c>
      <c r="BD14149" s="94">
        <v>27</v>
      </c>
    </row>
    <row r="14150" spans="1:56">
      <c r="A14150" s="85" t="s">
        <v>173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428</v>
      </c>
      <c r="G14150" s="89" t="s">
        <v>429</v>
      </c>
      <c r="H14150" s="94">
        <v>26892</v>
      </c>
      <c r="I14150" s="94">
        <v>26637</v>
      </c>
      <c r="J14150" s="94">
        <v>20255</v>
      </c>
      <c r="K14150" s="94">
        <v>-6382</v>
      </c>
      <c r="O14150" s="94">
        <v>26637</v>
      </c>
      <c r="P14150" s="94">
        <v>20255</v>
      </c>
      <c r="Q14150" s="94">
        <v>-6382</v>
      </c>
      <c r="AS14150" s="94">
        <v>-1077</v>
      </c>
      <c r="AT14150" s="94">
        <v>-921</v>
      </c>
      <c r="AU14150" s="94">
        <v>-1090</v>
      </c>
      <c r="AW14150" s="94">
        <v>5</v>
      </c>
      <c r="AX14150" s="94">
        <v>-244</v>
      </c>
      <c r="AY14150" s="94">
        <v>-2387</v>
      </c>
      <c r="AZ14150" s="94">
        <v>-37</v>
      </c>
      <c r="BA14150" s="94">
        <v>-20</v>
      </c>
      <c r="BB14150" s="94">
        <v>-652</v>
      </c>
      <c r="BC14150" s="94">
        <v>15</v>
      </c>
      <c r="BD14150" s="94">
        <v>-13</v>
      </c>
    </row>
    <row r="14151" spans="1:56">
      <c r="A14151" s="85" t="s">
        <v>173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428</v>
      </c>
      <c r="G14151" s="89" t="s">
        <v>429</v>
      </c>
      <c r="H14151" s="94">
        <v>26984</v>
      </c>
      <c r="I14151" s="94">
        <v>26956</v>
      </c>
      <c r="J14151" s="94">
        <v>20319</v>
      </c>
      <c r="K14151" s="94">
        <v>-6637</v>
      </c>
      <c r="O14151" s="94">
        <v>26956</v>
      </c>
      <c r="P14151" s="94">
        <v>20319</v>
      </c>
      <c r="Q14151" s="94">
        <v>-6637</v>
      </c>
      <c r="AS14151" s="94">
        <v>-1081</v>
      </c>
      <c r="AT14151" s="94">
        <v>-937</v>
      </c>
      <c r="AU14151" s="94">
        <v>-1137</v>
      </c>
      <c r="AW14151" s="94">
        <v>-3</v>
      </c>
      <c r="AX14151" s="94">
        <v>-222</v>
      </c>
      <c r="AY14151" s="94">
        <v>-2512</v>
      </c>
      <c r="AZ14151" s="94">
        <v>-66</v>
      </c>
      <c r="BA14151" s="94">
        <v>-21</v>
      </c>
      <c r="BB14151" s="94">
        <v>-695</v>
      </c>
      <c r="BC14151" s="94">
        <v>20</v>
      </c>
      <c r="BD14151" s="94">
        <v>-27</v>
      </c>
    </row>
    <row r="14152" spans="1:56">
      <c r="A14152" s="85" t="s">
        <v>173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428</v>
      </c>
      <c r="G14152" s="89" t="s">
        <v>429</v>
      </c>
      <c r="H14152" s="94">
        <v>27135</v>
      </c>
      <c r="I14152" s="94">
        <v>27253</v>
      </c>
      <c r="J14152" s="94">
        <v>20258</v>
      </c>
      <c r="K14152" s="94">
        <v>-6995</v>
      </c>
      <c r="O14152" s="94">
        <v>27253</v>
      </c>
      <c r="P14152" s="94">
        <v>20258</v>
      </c>
      <c r="Q14152" s="94">
        <v>-6995</v>
      </c>
      <c r="AS14152" s="94">
        <v>-1094</v>
      </c>
      <c r="AT14152" s="94">
        <v>-960</v>
      </c>
      <c r="AU14152" s="94">
        <v>-1263</v>
      </c>
      <c r="AW14152" s="94">
        <v>8</v>
      </c>
      <c r="AX14152" s="94">
        <v>-213</v>
      </c>
      <c r="AY14152" s="94">
        <v>-2758</v>
      </c>
      <c r="AZ14152" s="94">
        <v>-77</v>
      </c>
      <c r="BA14152" s="94">
        <v>-25</v>
      </c>
      <c r="BB14152" s="94">
        <v>-657</v>
      </c>
      <c r="BC14152" s="94">
        <v>24</v>
      </c>
      <c r="BD14152" s="94">
        <v>-11</v>
      </c>
    </row>
    <row r="14153" spans="1:56">
      <c r="A14153" s="85" t="s">
        <v>173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428</v>
      </c>
      <c r="G14153" s="89" t="s">
        <v>429</v>
      </c>
      <c r="H14153" s="94">
        <v>27317</v>
      </c>
      <c r="I14153" s="94">
        <v>27307</v>
      </c>
      <c r="J14153" s="94">
        <v>19729</v>
      </c>
      <c r="K14153" s="94">
        <v>-7578</v>
      </c>
      <c r="O14153" s="94">
        <v>27307</v>
      </c>
      <c r="P14153" s="94">
        <v>19729</v>
      </c>
      <c r="Q14153" s="94">
        <v>-7578</v>
      </c>
      <c r="AS14153" s="94">
        <v>-1103</v>
      </c>
      <c r="AT14153" s="94">
        <v>-1122</v>
      </c>
      <c r="AU14153" s="94">
        <v>-1459</v>
      </c>
      <c r="AW14153" s="94">
        <v>8</v>
      </c>
      <c r="AX14153" s="94">
        <v>-199</v>
      </c>
      <c r="AY14153" s="94">
        <v>-2907</v>
      </c>
      <c r="AZ14153" s="94">
        <v>-91</v>
      </c>
      <c r="BA14153" s="94">
        <v>-30</v>
      </c>
      <c r="BB14153" s="94">
        <v>-675</v>
      </c>
      <c r="BC14153" s="94">
        <v>-15</v>
      </c>
      <c r="BD14153" s="94">
        <v>-35</v>
      </c>
    </row>
    <row r="14154" spans="1:56">
      <c r="A14154" s="85" t="s">
        <v>173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428</v>
      </c>
      <c r="G14154" s="89" t="s">
        <v>429</v>
      </c>
      <c r="H14154" s="94">
        <v>27493</v>
      </c>
      <c r="I14154" s="94">
        <v>27483</v>
      </c>
      <c r="J14154" s="94">
        <v>19339</v>
      </c>
      <c r="K14154" s="94">
        <v>-8144</v>
      </c>
      <c r="O14154" s="94">
        <v>27483</v>
      </c>
      <c r="P14154" s="94">
        <v>19339</v>
      </c>
      <c r="Q14154" s="94">
        <v>-8144</v>
      </c>
      <c r="AS14154" s="94">
        <v>-1186</v>
      </c>
      <c r="AT14154" s="94">
        <v>-1117</v>
      </c>
      <c r="AU14154" s="94">
        <v>-1425</v>
      </c>
      <c r="AW14154" s="94">
        <v>6</v>
      </c>
      <c r="AX14154" s="94">
        <v>-188</v>
      </c>
      <c r="AY14154" s="94">
        <v>-3181</v>
      </c>
      <c r="AZ14154" s="94">
        <v>-48</v>
      </c>
      <c r="BA14154" s="94">
        <v>-58</v>
      </c>
      <c r="BB14154" s="94">
        <v>-855</v>
      </c>
      <c r="BC14154" s="94">
        <v>-44</v>
      </c>
      <c r="BD14154" s="94">
        <v>-68</v>
      </c>
    </row>
    <row r="14155" spans="1:56">
      <c r="A14155" s="85" t="s">
        <v>173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428</v>
      </c>
      <c r="G14155" s="89" t="s">
        <v>429</v>
      </c>
      <c r="H14155" s="94">
        <v>27971</v>
      </c>
      <c r="I14155" s="94">
        <v>27928</v>
      </c>
      <c r="J14155" s="94">
        <v>18674</v>
      </c>
      <c r="K14155" s="94">
        <v>-9254</v>
      </c>
      <c r="O14155" s="94">
        <v>27928</v>
      </c>
      <c r="P14155" s="94">
        <v>18674</v>
      </c>
      <c r="Q14155" s="94">
        <v>-9254</v>
      </c>
      <c r="AS14155" s="94">
        <v>-1218</v>
      </c>
      <c r="AT14155" s="94">
        <v>-1073</v>
      </c>
      <c r="AU14155" s="94">
        <v>-1333</v>
      </c>
      <c r="AW14155" s="94">
        <v>0</v>
      </c>
      <c r="AX14155" s="94">
        <v>-135</v>
      </c>
      <c r="AY14155" s="94">
        <v>-3948</v>
      </c>
      <c r="AZ14155" s="94">
        <v>-6</v>
      </c>
      <c r="BA14155" s="94">
        <v>-71</v>
      </c>
      <c r="BB14155" s="94">
        <v>-1227</v>
      </c>
      <c r="BC14155" s="94">
        <v>-65</v>
      </c>
      <c r="BD14155" s="94">
        <v>-162</v>
      </c>
    </row>
    <row r="14156" spans="1:56">
      <c r="A14156" s="85" t="s">
        <v>173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428</v>
      </c>
      <c r="G14156" s="89" t="s">
        <v>429</v>
      </c>
      <c r="H14156" s="94">
        <v>29449</v>
      </c>
      <c r="I14156" s="94">
        <v>29336</v>
      </c>
      <c r="J14156" s="94">
        <v>19707</v>
      </c>
      <c r="K14156" s="94">
        <v>-9629</v>
      </c>
      <c r="O14156" s="94">
        <v>29336</v>
      </c>
      <c r="P14156" s="94">
        <v>19707</v>
      </c>
      <c r="Q14156" s="94">
        <v>-9629</v>
      </c>
      <c r="AS14156" s="94">
        <v>-1193</v>
      </c>
      <c r="AT14156" s="94">
        <v>-1028</v>
      </c>
      <c r="AU14156" s="94">
        <v>-1261</v>
      </c>
      <c r="AW14156" s="94">
        <v>1</v>
      </c>
      <c r="AX14156" s="94">
        <v>-93</v>
      </c>
      <c r="AY14156" s="94">
        <v>-4288</v>
      </c>
      <c r="AZ14156" s="94">
        <v>1</v>
      </c>
      <c r="BA14156" s="94">
        <v>-69</v>
      </c>
      <c r="BB14156" s="94">
        <v>-1368</v>
      </c>
      <c r="BC14156" s="94">
        <v>-42</v>
      </c>
      <c r="BD14156" s="94">
        <v>-251</v>
      </c>
    </row>
    <row r="14157" spans="1:56">
      <c r="A14157" s="85" t="s">
        <v>173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428</v>
      </c>
      <c r="G14157" s="89" t="s">
        <v>429</v>
      </c>
      <c r="H14157" s="94">
        <v>30430</v>
      </c>
      <c r="I14157" s="94">
        <v>30058</v>
      </c>
      <c r="J14157" s="94">
        <v>20160</v>
      </c>
      <c r="K14157" s="94">
        <v>-9897</v>
      </c>
      <c r="O14157" s="94">
        <v>30058</v>
      </c>
      <c r="P14157" s="94">
        <v>20160</v>
      </c>
      <c r="Q14157" s="94">
        <v>-9897</v>
      </c>
      <c r="AS14157" s="94">
        <v>-1230</v>
      </c>
      <c r="AT14157" s="94">
        <v>-1005</v>
      </c>
      <c r="AU14157" s="94">
        <v>-1283</v>
      </c>
      <c r="AW14157" s="94">
        <v>3</v>
      </c>
      <c r="AX14157" s="94">
        <v>-95</v>
      </c>
      <c r="AY14157" s="94">
        <v>-4411</v>
      </c>
      <c r="AZ14157" s="94">
        <v>-29</v>
      </c>
      <c r="BA14157" s="94">
        <v>-68</v>
      </c>
      <c r="BB14157" s="94">
        <v>-1438</v>
      </c>
      <c r="BC14157" s="94">
        <v>-41</v>
      </c>
      <c r="BD14157" s="94">
        <v>-266</v>
      </c>
    </row>
    <row r="14158" spans="1:56">
      <c r="A14158" s="85" t="s">
        <v>173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428</v>
      </c>
      <c r="G14158" s="89" t="s">
        <v>429</v>
      </c>
      <c r="H14158" s="94">
        <v>29904</v>
      </c>
      <c r="I14158" s="94">
        <v>29478</v>
      </c>
      <c r="J14158" s="94">
        <v>19665</v>
      </c>
      <c r="K14158" s="94">
        <v>-9813</v>
      </c>
      <c r="O14158" s="94">
        <v>29478</v>
      </c>
      <c r="P14158" s="94">
        <v>19665</v>
      </c>
      <c r="Q14158" s="94">
        <v>-9813</v>
      </c>
      <c r="AS14158" s="94">
        <v>-1202</v>
      </c>
      <c r="AT14158" s="94">
        <v>-1094</v>
      </c>
      <c r="AU14158" s="94">
        <v>-1306</v>
      </c>
      <c r="AW14158" s="94">
        <v>4</v>
      </c>
      <c r="AX14158" s="94">
        <v>-68</v>
      </c>
      <c r="AY14158" s="94">
        <v>-4332</v>
      </c>
      <c r="AZ14158" s="94">
        <v>-23</v>
      </c>
      <c r="BA14158" s="94">
        <v>-69</v>
      </c>
      <c r="BB14158" s="94">
        <v>-1394</v>
      </c>
      <c r="BC14158" s="94">
        <v>-69</v>
      </c>
      <c r="BD14158" s="94">
        <v>-223</v>
      </c>
    </row>
    <row r="14159" spans="1:56">
      <c r="A14159" s="85" t="s">
        <v>173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428</v>
      </c>
      <c r="G14159" s="89" t="s">
        <v>429</v>
      </c>
      <c r="H14159" s="94">
        <v>28991</v>
      </c>
      <c r="I14159" s="94">
        <v>28427</v>
      </c>
      <c r="J14159" s="94">
        <v>18601</v>
      </c>
      <c r="K14159" s="94">
        <v>-9826</v>
      </c>
      <c r="O14159" s="94">
        <v>28427</v>
      </c>
      <c r="P14159" s="94">
        <v>18601</v>
      </c>
      <c r="Q14159" s="94">
        <v>-9826</v>
      </c>
      <c r="AS14159" s="94">
        <v>-1195</v>
      </c>
      <c r="AT14159" s="94">
        <v>-1129</v>
      </c>
      <c r="AU14159" s="94">
        <v>-1280</v>
      </c>
      <c r="AW14159" s="94">
        <v>3</v>
      </c>
      <c r="AX14159" s="94">
        <v>-107</v>
      </c>
      <c r="AY14159" s="94">
        <v>-4217</v>
      </c>
      <c r="AZ14159" s="94">
        <v>-13</v>
      </c>
      <c r="BA14159" s="94">
        <v>-69</v>
      </c>
      <c r="BB14159" s="94">
        <v>-1461</v>
      </c>
      <c r="BC14159" s="94">
        <v>-50</v>
      </c>
      <c r="BD14159" s="94">
        <v>-277</v>
      </c>
    </row>
    <row r="14160" spans="1:56">
      <c r="A14160" s="85" t="s">
        <v>173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428</v>
      </c>
      <c r="G14160" s="89" t="s">
        <v>429</v>
      </c>
      <c r="H14160" s="94">
        <v>27428</v>
      </c>
      <c r="I14160" s="94">
        <v>26793</v>
      </c>
      <c r="J14160" s="94">
        <v>17181</v>
      </c>
      <c r="K14160" s="94">
        <v>-9613</v>
      </c>
      <c r="O14160" s="94">
        <v>26793</v>
      </c>
      <c r="P14160" s="94">
        <v>17181</v>
      </c>
      <c r="Q14160" s="94">
        <v>-9613</v>
      </c>
      <c r="AS14160" s="94">
        <v>-1178</v>
      </c>
      <c r="AT14160" s="94">
        <v>-1187</v>
      </c>
      <c r="AU14160" s="94">
        <v>-1329</v>
      </c>
      <c r="AW14160" s="94">
        <v>5</v>
      </c>
      <c r="AX14160" s="94">
        <v>-141</v>
      </c>
      <c r="AY14160" s="94">
        <v>-3982</v>
      </c>
      <c r="AZ14160" s="94">
        <v>-43</v>
      </c>
      <c r="BA14160" s="94">
        <v>-72</v>
      </c>
      <c r="BB14160" s="94">
        <v>-1391</v>
      </c>
      <c r="BC14160" s="94">
        <v>-113</v>
      </c>
      <c r="BD14160" s="94">
        <v>-151</v>
      </c>
    </row>
    <row r="14161" spans="1:56">
      <c r="A14161" s="85" t="s">
        <v>173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428</v>
      </c>
      <c r="G14161" s="89" t="s">
        <v>429</v>
      </c>
      <c r="H14161" s="94">
        <v>25331</v>
      </c>
      <c r="I14161" s="94">
        <v>24898</v>
      </c>
      <c r="J14161" s="94">
        <v>15856</v>
      </c>
      <c r="K14161" s="94">
        <v>-9042</v>
      </c>
      <c r="O14161" s="94">
        <v>24898</v>
      </c>
      <c r="P14161" s="94">
        <v>15856</v>
      </c>
      <c r="Q14161" s="94">
        <v>-9042</v>
      </c>
      <c r="AS14161" s="94">
        <v>-1052</v>
      </c>
      <c r="AT14161" s="94">
        <v>-1264</v>
      </c>
      <c r="AU14161" s="94">
        <v>-1257</v>
      </c>
      <c r="AW14161" s="94">
        <v>0</v>
      </c>
      <c r="AX14161" s="94">
        <v>-157</v>
      </c>
      <c r="AY14161" s="94">
        <v>-3650</v>
      </c>
      <c r="AZ14161" s="94">
        <v>-56</v>
      </c>
      <c r="BA14161" s="94">
        <v>-71</v>
      </c>
      <c r="BB14161" s="94">
        <v>-1278</v>
      </c>
      <c r="BC14161" s="94">
        <v>-139</v>
      </c>
      <c r="BD14161" s="94">
        <v>-88</v>
      </c>
    </row>
    <row r="14162" spans="1:56">
      <c r="A14162" s="85" t="s">
        <v>173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428</v>
      </c>
      <c r="G14162" s="89" t="s">
        <v>429</v>
      </c>
      <c r="H14162" s="94">
        <v>23409</v>
      </c>
      <c r="I14162" s="94">
        <v>22943</v>
      </c>
      <c r="J14162" s="94">
        <v>14461</v>
      </c>
      <c r="K14162" s="94">
        <v>-8483</v>
      </c>
      <c r="O14162" s="94">
        <v>22943</v>
      </c>
      <c r="P14162" s="94">
        <v>14461</v>
      </c>
      <c r="Q14162" s="94">
        <v>-8483</v>
      </c>
      <c r="AS14162" s="94">
        <v>-986</v>
      </c>
      <c r="AT14162" s="94">
        <v>-1326</v>
      </c>
      <c r="AU14162" s="94">
        <v>-1295</v>
      </c>
      <c r="AW14162" s="94">
        <v>9</v>
      </c>
      <c r="AX14162" s="94">
        <v>-182</v>
      </c>
      <c r="AY14162" s="94">
        <v>-3256</v>
      </c>
      <c r="AZ14162" s="94">
        <v>-42</v>
      </c>
      <c r="BA14162" s="94">
        <v>-73</v>
      </c>
      <c r="BB14162" s="94">
        <v>-1159</v>
      </c>
      <c r="BC14162" s="94">
        <v>-114</v>
      </c>
      <c r="BD14162" s="94">
        <v>-32</v>
      </c>
    </row>
    <row r="14163" spans="1:56">
      <c r="A14163" s="85" t="s">
        <v>173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428</v>
      </c>
      <c r="G14163" s="89" t="s">
        <v>429</v>
      </c>
      <c r="H14163" s="94">
        <v>22033</v>
      </c>
      <c r="I14163" s="94">
        <v>21655</v>
      </c>
      <c r="J14163" s="94">
        <v>13492</v>
      </c>
      <c r="K14163" s="94">
        <v>-8163</v>
      </c>
      <c r="O14163" s="94">
        <v>21655</v>
      </c>
      <c r="P14163" s="94">
        <v>13492</v>
      </c>
      <c r="Q14163" s="94">
        <v>-8163</v>
      </c>
      <c r="AS14163" s="94">
        <v>-925</v>
      </c>
      <c r="AT14163" s="94">
        <v>-1211</v>
      </c>
      <c r="AU14163" s="94">
        <v>-1436</v>
      </c>
      <c r="AW14163" s="94">
        <v>9</v>
      </c>
      <c r="AX14163" s="94">
        <v>-209</v>
      </c>
      <c r="AY14163" s="94">
        <v>-2907</v>
      </c>
      <c r="AZ14163" s="94">
        <v>-69</v>
      </c>
      <c r="BA14163" s="94">
        <v>-77</v>
      </c>
      <c r="BB14163" s="94">
        <v>-1129</v>
      </c>
      <c r="BC14163" s="94">
        <v>-144</v>
      </c>
      <c r="BD14163" s="94">
        <v>-32</v>
      </c>
    </row>
    <row r="14164" spans="1:56">
      <c r="A14164" s="85" t="s">
        <v>173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428</v>
      </c>
      <c r="G14164" s="89" t="s">
        <v>429</v>
      </c>
      <c r="H14164" s="94">
        <v>21182</v>
      </c>
      <c r="I14164" s="94">
        <v>21157</v>
      </c>
      <c r="J14164" s="94">
        <v>13443</v>
      </c>
      <c r="K14164" s="94">
        <v>-7714</v>
      </c>
      <c r="O14164" s="94">
        <v>21157</v>
      </c>
      <c r="P14164" s="94">
        <v>13443</v>
      </c>
      <c r="Q14164" s="94">
        <v>-7714</v>
      </c>
      <c r="AS14164" s="94">
        <v>-896</v>
      </c>
      <c r="AT14164" s="94">
        <v>-1136</v>
      </c>
      <c r="AU14164" s="94">
        <v>-1401</v>
      </c>
      <c r="AW14164" s="94">
        <v>20</v>
      </c>
      <c r="AX14164" s="94">
        <v>-234</v>
      </c>
      <c r="AY14164" s="94">
        <v>-2597</v>
      </c>
      <c r="AZ14164" s="94">
        <v>-60</v>
      </c>
      <c r="BA14164" s="94">
        <v>-75</v>
      </c>
      <c r="BB14164" s="94">
        <v>-1103</v>
      </c>
      <c r="BC14164" s="94">
        <v>-178</v>
      </c>
      <c r="BD14164" s="94">
        <v>-30</v>
      </c>
    </row>
    <row r="14165" spans="1:56">
      <c r="A14165" s="85" t="s">
        <v>173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428</v>
      </c>
      <c r="G14165" s="89" t="s">
        <v>429</v>
      </c>
      <c r="H14165" s="94">
        <v>20685</v>
      </c>
      <c r="I14165" s="94">
        <v>20714</v>
      </c>
      <c r="J14165" s="94">
        <v>13710</v>
      </c>
      <c r="K14165" s="94">
        <v>-7004</v>
      </c>
      <c r="O14165" s="94">
        <v>20714</v>
      </c>
      <c r="P14165" s="94">
        <v>13710</v>
      </c>
      <c r="Q14165" s="94">
        <v>-7004</v>
      </c>
      <c r="AS14165" s="94">
        <v>-840</v>
      </c>
      <c r="AT14165" s="94">
        <v>-996</v>
      </c>
      <c r="AU14165" s="94">
        <v>-1217</v>
      </c>
      <c r="AW14165" s="94">
        <v>16</v>
      </c>
      <c r="AX14165" s="94">
        <v>-222</v>
      </c>
      <c r="AY14165" s="94">
        <v>-2395</v>
      </c>
      <c r="AZ14165" s="94">
        <v>-17</v>
      </c>
      <c r="BA14165" s="94">
        <v>-70</v>
      </c>
      <c r="BB14165" s="94">
        <v>-1064</v>
      </c>
      <c r="BC14165" s="94">
        <v>-158</v>
      </c>
      <c r="BD14165" s="94">
        <v>-11</v>
      </c>
    </row>
    <row r="14166" spans="1:56">
      <c r="A14166" s="85" t="s">
        <v>173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428</v>
      </c>
      <c r="G14166" s="89" t="s">
        <v>429</v>
      </c>
      <c r="H14166" s="94">
        <v>20493</v>
      </c>
      <c r="I14166" s="94">
        <v>20879</v>
      </c>
      <c r="J14166" s="94">
        <v>13995</v>
      </c>
      <c r="K14166" s="94">
        <v>-6884</v>
      </c>
      <c r="O14166" s="94">
        <v>20879</v>
      </c>
      <c r="P14166" s="94">
        <v>13995</v>
      </c>
      <c r="Q14166" s="94">
        <v>-6884</v>
      </c>
      <c r="AS14166" s="94">
        <v>-805</v>
      </c>
      <c r="AT14166" s="94">
        <v>-964</v>
      </c>
      <c r="AU14166" s="94">
        <v>-1192</v>
      </c>
      <c r="AW14166" s="94">
        <v>11</v>
      </c>
      <c r="AX14166" s="94">
        <v>-217</v>
      </c>
      <c r="AY14166" s="94">
        <v>-2386</v>
      </c>
      <c r="AZ14166" s="94">
        <v>-13</v>
      </c>
      <c r="BA14166" s="94">
        <v>-72</v>
      </c>
      <c r="BB14166" s="94">
        <v>-1028</v>
      </c>
      <c r="BC14166" s="94">
        <v>-193</v>
      </c>
      <c r="BD14166" s="94">
        <v>-2</v>
      </c>
    </row>
    <row r="14167" spans="1:56">
      <c r="A14167" s="85" t="s">
        <v>173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428</v>
      </c>
      <c r="G14167" s="89" t="s">
        <v>429</v>
      </c>
      <c r="H14167" s="94">
        <v>20899</v>
      </c>
      <c r="I14167" s="94">
        <v>21045</v>
      </c>
      <c r="J14167" s="94">
        <v>13732</v>
      </c>
      <c r="K14167" s="94">
        <v>-7313</v>
      </c>
      <c r="O14167" s="94">
        <v>21045</v>
      </c>
      <c r="P14167" s="94">
        <v>13732</v>
      </c>
      <c r="Q14167" s="94">
        <v>-7313</v>
      </c>
      <c r="AS14167" s="94">
        <v>-846</v>
      </c>
      <c r="AT14167" s="94">
        <v>-1068</v>
      </c>
      <c r="AU14167" s="94">
        <v>-1299</v>
      </c>
      <c r="AW14167" s="94">
        <v>-68</v>
      </c>
      <c r="AX14167" s="94">
        <v>-215</v>
      </c>
      <c r="AY14167" s="94">
        <v>-2453</v>
      </c>
      <c r="AZ14167" s="94">
        <v>-29</v>
      </c>
      <c r="BA14167" s="94">
        <v>-73</v>
      </c>
      <c r="BB14167" s="94">
        <v>-1046</v>
      </c>
      <c r="BC14167" s="94">
        <v>-171</v>
      </c>
      <c r="BD14167" s="94">
        <v>-14</v>
      </c>
    </row>
    <row r="14168" spans="1:56">
      <c r="A14168" s="85" t="s">
        <v>173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428</v>
      </c>
      <c r="G14168" s="89" t="s">
        <v>429</v>
      </c>
      <c r="H14168" s="94">
        <v>22353</v>
      </c>
      <c r="I14168" s="94">
        <v>22351</v>
      </c>
      <c r="J14168" s="94">
        <v>14348</v>
      </c>
      <c r="K14168" s="94">
        <v>-8003</v>
      </c>
      <c r="O14168" s="94">
        <v>22351</v>
      </c>
      <c r="P14168" s="94">
        <v>14348</v>
      </c>
      <c r="Q14168" s="94">
        <v>-8003</v>
      </c>
      <c r="AS14168" s="94">
        <v>-895</v>
      </c>
      <c r="AT14168" s="94">
        <v>-1108</v>
      </c>
      <c r="AU14168" s="94">
        <v>-1374</v>
      </c>
      <c r="AW14168" s="94">
        <v>-27</v>
      </c>
      <c r="AX14168" s="94">
        <v>-206</v>
      </c>
      <c r="AY14168" s="94">
        <v>-2967</v>
      </c>
      <c r="AZ14168" s="94">
        <v>-63</v>
      </c>
      <c r="BA14168" s="94">
        <v>-71</v>
      </c>
      <c r="BB14168" s="94">
        <v>-1065</v>
      </c>
      <c r="BC14168" s="94">
        <v>-161</v>
      </c>
      <c r="BD14168" s="94">
        <v>-30</v>
      </c>
    </row>
    <row r="14169" spans="1:56">
      <c r="A14169" s="85" t="s">
        <v>173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428</v>
      </c>
      <c r="G14169" s="89" t="s">
        <v>429</v>
      </c>
      <c r="H14169" s="94">
        <v>24625</v>
      </c>
      <c r="I14169" s="94">
        <v>24543</v>
      </c>
      <c r="J14169" s="94">
        <v>15101</v>
      </c>
      <c r="K14169" s="94">
        <v>-9443</v>
      </c>
      <c r="O14169" s="94">
        <v>24543</v>
      </c>
      <c r="P14169" s="94">
        <v>15101</v>
      </c>
      <c r="Q14169" s="94">
        <v>-9443</v>
      </c>
      <c r="AS14169" s="94">
        <v>-1093</v>
      </c>
      <c r="AT14169" s="94">
        <v>-1352</v>
      </c>
      <c r="AU14169" s="94">
        <v>-1291</v>
      </c>
      <c r="AW14169" s="94">
        <v>3</v>
      </c>
      <c r="AX14169" s="94">
        <v>-195</v>
      </c>
      <c r="AY14169" s="94">
        <v>-3744</v>
      </c>
      <c r="AZ14169" s="94">
        <v>-64</v>
      </c>
      <c r="BA14169" s="94">
        <v>-68</v>
      </c>
      <c r="BB14169" s="94">
        <v>-1317</v>
      </c>
      <c r="BC14169" s="94">
        <v>-102</v>
      </c>
      <c r="BD14169" s="94">
        <v>-194</v>
      </c>
    </row>
    <row r="14170" spans="1:56">
      <c r="A14170" s="85" t="s">
        <v>173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428</v>
      </c>
      <c r="G14170" s="89" t="s">
        <v>429</v>
      </c>
      <c r="H14170" s="94">
        <v>26146</v>
      </c>
      <c r="I14170" s="94">
        <v>25906</v>
      </c>
      <c r="J14170" s="94">
        <v>16525</v>
      </c>
      <c r="K14170" s="94">
        <v>-9381</v>
      </c>
      <c r="O14170" s="94">
        <v>25906</v>
      </c>
      <c r="P14170" s="94">
        <v>16525</v>
      </c>
      <c r="Q14170" s="94">
        <v>-9381</v>
      </c>
      <c r="AS14170" s="94">
        <v>-1182</v>
      </c>
      <c r="AT14170" s="94">
        <v>-1267</v>
      </c>
      <c r="AU14170" s="94">
        <v>-1184</v>
      </c>
      <c r="AW14170" s="94">
        <v>-8</v>
      </c>
      <c r="AX14170" s="94">
        <v>-207</v>
      </c>
      <c r="AY14170" s="94">
        <v>-3973</v>
      </c>
      <c r="AZ14170" s="94">
        <v>-10</v>
      </c>
      <c r="BA14170" s="94">
        <v>-68</v>
      </c>
      <c r="BB14170" s="94">
        <v>-1183</v>
      </c>
      <c r="BC14170" s="94">
        <v>-68</v>
      </c>
      <c r="BD14170" s="94">
        <v>-221</v>
      </c>
    </row>
    <row r="14171" spans="1:56">
      <c r="A14171" s="85" t="s">
        <v>173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428</v>
      </c>
      <c r="G14171" s="89" t="s">
        <v>429</v>
      </c>
      <c r="H14171" s="94">
        <v>26577</v>
      </c>
      <c r="I14171" s="94">
        <v>26335</v>
      </c>
      <c r="J14171" s="94">
        <v>17604</v>
      </c>
      <c r="K14171" s="94">
        <v>-8730</v>
      </c>
      <c r="O14171" s="94">
        <v>26335</v>
      </c>
      <c r="P14171" s="94">
        <v>17604</v>
      </c>
      <c r="Q14171" s="94">
        <v>-8730</v>
      </c>
      <c r="AS14171" s="94">
        <v>-1194</v>
      </c>
      <c r="AT14171" s="94">
        <v>-1210</v>
      </c>
      <c r="AU14171" s="94">
        <v>-1092</v>
      </c>
      <c r="AW14171" s="94">
        <v>6</v>
      </c>
      <c r="AX14171" s="94">
        <v>-264</v>
      </c>
      <c r="AY14171" s="94">
        <v>-3774</v>
      </c>
      <c r="AZ14171" s="94">
        <v>-12</v>
      </c>
      <c r="BA14171" s="94">
        <v>-67</v>
      </c>
      <c r="BB14171" s="94">
        <v>-986</v>
      </c>
      <c r="BC14171" s="94">
        <v>-16</v>
      </c>
      <c r="BD14171" s="94">
        <v>-149</v>
      </c>
    </row>
    <row r="14172" spans="1:56">
      <c r="A14172" s="85" t="s">
        <v>173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428</v>
      </c>
      <c r="G14172" s="89" t="s">
        <v>429</v>
      </c>
      <c r="H14172" s="94">
        <v>26721</v>
      </c>
      <c r="I14172" s="94">
        <v>26589</v>
      </c>
      <c r="J14172" s="94">
        <v>18221</v>
      </c>
      <c r="K14172" s="94">
        <v>-8368</v>
      </c>
      <c r="O14172" s="94">
        <v>26589</v>
      </c>
      <c r="P14172" s="94">
        <v>18221</v>
      </c>
      <c r="Q14172" s="94">
        <v>-8368</v>
      </c>
      <c r="AS14172" s="94">
        <v>-1226</v>
      </c>
      <c r="AT14172" s="94">
        <v>-1314</v>
      </c>
      <c r="AU14172" s="94">
        <v>-1234</v>
      </c>
      <c r="AW14172" s="94">
        <v>-15</v>
      </c>
      <c r="AX14172" s="94">
        <v>-260</v>
      </c>
      <c r="AY14172" s="94">
        <v>-3185</v>
      </c>
      <c r="AZ14172" s="94">
        <v>-24</v>
      </c>
      <c r="BA14172" s="94">
        <v>-71</v>
      </c>
      <c r="BB14172" s="94">
        <v>-989</v>
      </c>
      <c r="BC14172" s="94">
        <v>-36</v>
      </c>
      <c r="BD14172" s="94">
        <v>-52</v>
      </c>
    </row>
    <row r="14173" spans="1:56">
      <c r="A14173" s="85" t="s">
        <v>173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428</v>
      </c>
      <c r="G14173" s="89" t="s">
        <v>429</v>
      </c>
      <c r="H14173" s="94">
        <v>26625</v>
      </c>
      <c r="I14173" s="94">
        <v>26695</v>
      </c>
      <c r="J14173" s="94">
        <v>18434</v>
      </c>
      <c r="K14173" s="94">
        <v>-8261</v>
      </c>
      <c r="O14173" s="94">
        <v>26695</v>
      </c>
      <c r="P14173" s="94">
        <v>18434</v>
      </c>
      <c r="Q14173" s="94">
        <v>-8261</v>
      </c>
      <c r="AS14173" s="94">
        <v>-1242</v>
      </c>
      <c r="AT14173" s="94">
        <v>-1381</v>
      </c>
      <c r="AU14173" s="94">
        <v>-1296</v>
      </c>
      <c r="AW14173" s="94">
        <v>1</v>
      </c>
      <c r="AX14173" s="94">
        <v>-240</v>
      </c>
      <c r="AY14173" s="94">
        <v>-3121</v>
      </c>
      <c r="AZ14173" s="94">
        <v>6</v>
      </c>
      <c r="BA14173" s="94">
        <v>-73</v>
      </c>
      <c r="BB14173" s="94">
        <v>-853</v>
      </c>
      <c r="BC14173" s="94">
        <v>-42</v>
      </c>
      <c r="BD14173" s="94">
        <v>-49</v>
      </c>
    </row>
    <row r="14174" spans="1:56">
      <c r="A14174" s="85" t="s">
        <v>173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428</v>
      </c>
      <c r="G14174" s="89" t="s">
        <v>429</v>
      </c>
      <c r="H14174" s="94">
        <v>26315</v>
      </c>
      <c r="I14174" s="94">
        <v>26479</v>
      </c>
      <c r="J14174" s="94">
        <v>18290</v>
      </c>
      <c r="K14174" s="94">
        <v>-8190</v>
      </c>
      <c r="O14174" s="94">
        <v>26479</v>
      </c>
      <c r="P14174" s="94">
        <v>18290</v>
      </c>
      <c r="Q14174" s="94">
        <v>-8190</v>
      </c>
      <c r="AS14174" s="94">
        <v>-1281</v>
      </c>
      <c r="AT14174" s="94">
        <v>-1325</v>
      </c>
      <c r="AU14174" s="94">
        <v>-1317</v>
      </c>
      <c r="AW14174" s="94">
        <v>-18</v>
      </c>
      <c r="AX14174" s="94">
        <v>-234</v>
      </c>
      <c r="AY14174" s="94">
        <v>-3001</v>
      </c>
      <c r="AZ14174" s="94">
        <v>7</v>
      </c>
      <c r="BA14174" s="94">
        <v>-73</v>
      </c>
      <c r="BB14174" s="94">
        <v>-930</v>
      </c>
      <c r="BC14174" s="94">
        <v>-50</v>
      </c>
      <c r="BD14174" s="94">
        <v>-29</v>
      </c>
    </row>
    <row r="14175" spans="1:56">
      <c r="A14175" s="85" t="s">
        <v>173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428</v>
      </c>
      <c r="G14175" s="89" t="s">
        <v>429</v>
      </c>
      <c r="H14175" s="94">
        <v>25979</v>
      </c>
      <c r="I14175" s="94">
        <v>26319</v>
      </c>
      <c r="J14175" s="94">
        <v>18384</v>
      </c>
      <c r="K14175" s="94">
        <v>-7935</v>
      </c>
      <c r="O14175" s="94">
        <v>26319</v>
      </c>
      <c r="P14175" s="94">
        <v>18384</v>
      </c>
      <c r="Q14175" s="94">
        <v>-7935</v>
      </c>
      <c r="AS14175" s="94">
        <v>-1228</v>
      </c>
      <c r="AT14175" s="94">
        <v>-1316</v>
      </c>
      <c r="AU14175" s="94">
        <v>-1337</v>
      </c>
      <c r="AW14175" s="94">
        <v>-19</v>
      </c>
      <c r="AX14175" s="94">
        <v>-231</v>
      </c>
      <c r="AY14175" s="94">
        <v>-2866</v>
      </c>
      <c r="AZ14175" s="94">
        <v>28</v>
      </c>
      <c r="BA14175" s="94">
        <v>-67</v>
      </c>
      <c r="BB14175" s="94">
        <v>-870</v>
      </c>
      <c r="BC14175" s="94">
        <v>-39</v>
      </c>
      <c r="BD14175" s="94">
        <v>-36</v>
      </c>
    </row>
    <row r="14176" spans="1:56">
      <c r="A14176" s="85" t="s">
        <v>173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428</v>
      </c>
      <c r="G14176" s="89" t="s">
        <v>429</v>
      </c>
      <c r="H14176" s="94">
        <v>25746</v>
      </c>
      <c r="I14176" s="94">
        <v>26702</v>
      </c>
      <c r="J14176" s="94">
        <v>18370</v>
      </c>
      <c r="K14176" s="94">
        <v>-8332</v>
      </c>
      <c r="O14176" s="94">
        <v>26702</v>
      </c>
      <c r="P14176" s="94">
        <v>18370</v>
      </c>
      <c r="Q14176" s="94">
        <v>-8332</v>
      </c>
      <c r="AS14176" s="94">
        <v>-1247</v>
      </c>
      <c r="AT14176" s="94">
        <v>-1348</v>
      </c>
      <c r="AU14176" s="94">
        <v>-1416</v>
      </c>
      <c r="AW14176" s="94">
        <v>-4</v>
      </c>
      <c r="AX14176" s="94">
        <v>-201</v>
      </c>
      <c r="AY14176" s="94">
        <v>-2918</v>
      </c>
      <c r="AZ14176" s="94">
        <v>23</v>
      </c>
      <c r="BA14176" s="94">
        <v>-62</v>
      </c>
      <c r="BB14176" s="94">
        <v>-988</v>
      </c>
      <c r="BC14176" s="94">
        <v>-129</v>
      </c>
      <c r="BD14176" s="94">
        <v>-50</v>
      </c>
    </row>
    <row r="14177" spans="1:56">
      <c r="A14177" s="85" t="s">
        <v>173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428</v>
      </c>
      <c r="G14177" s="89" t="s">
        <v>429</v>
      </c>
      <c r="H14177" s="94">
        <v>25668</v>
      </c>
      <c r="I14177" s="94">
        <v>26596</v>
      </c>
      <c r="J14177" s="94">
        <v>17934</v>
      </c>
      <c r="K14177" s="94">
        <v>-8662</v>
      </c>
      <c r="O14177" s="94">
        <v>26596</v>
      </c>
      <c r="P14177" s="94">
        <v>17934</v>
      </c>
      <c r="Q14177" s="94">
        <v>-8662</v>
      </c>
      <c r="AS14177" s="94">
        <v>-1263</v>
      </c>
      <c r="AT14177" s="94">
        <v>-1399</v>
      </c>
      <c r="AU14177" s="94">
        <v>-1455</v>
      </c>
      <c r="AW14177" s="94">
        <v>3</v>
      </c>
      <c r="AX14177" s="94">
        <v>-190</v>
      </c>
      <c r="AY14177" s="94">
        <v>-2965</v>
      </c>
      <c r="AZ14177" s="94">
        <v>-6</v>
      </c>
      <c r="BA14177" s="94">
        <v>-62</v>
      </c>
      <c r="BB14177" s="94">
        <v>-1093</v>
      </c>
      <c r="BC14177" s="94">
        <v>-177</v>
      </c>
      <c r="BD14177" s="94">
        <v>-52</v>
      </c>
    </row>
    <row r="14178" spans="1:56">
      <c r="A14178" s="85" t="s">
        <v>173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428</v>
      </c>
      <c r="G14178" s="89" t="s">
        <v>429</v>
      </c>
      <c r="H14178" s="94">
        <v>25641</v>
      </c>
      <c r="I14178" s="94">
        <v>26303</v>
      </c>
      <c r="J14178" s="94">
        <v>17324</v>
      </c>
      <c r="K14178" s="94">
        <v>-8979</v>
      </c>
      <c r="O14178" s="94">
        <v>26303</v>
      </c>
      <c r="P14178" s="94">
        <v>17324</v>
      </c>
      <c r="Q14178" s="94">
        <v>-8979</v>
      </c>
      <c r="AS14178" s="94">
        <v>-1271</v>
      </c>
      <c r="AT14178" s="94">
        <v>-1294</v>
      </c>
      <c r="AU14178" s="94">
        <v>-1303</v>
      </c>
      <c r="AW14178" s="94">
        <v>0</v>
      </c>
      <c r="AX14178" s="94">
        <v>-154</v>
      </c>
      <c r="AY14178" s="94">
        <v>-3288</v>
      </c>
      <c r="AZ14178" s="94">
        <v>-11</v>
      </c>
      <c r="BA14178" s="94">
        <v>-58</v>
      </c>
      <c r="BB14178" s="94">
        <v>-1330</v>
      </c>
      <c r="BC14178" s="94">
        <v>-139</v>
      </c>
      <c r="BD14178" s="94">
        <v>-115</v>
      </c>
    </row>
    <row r="14179" spans="1:56">
      <c r="A14179" s="85" t="s">
        <v>173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428</v>
      </c>
      <c r="G14179" s="89" t="s">
        <v>429</v>
      </c>
      <c r="H14179" s="94">
        <v>26082</v>
      </c>
      <c r="I14179" s="94">
        <v>26769</v>
      </c>
      <c r="J14179" s="94">
        <v>17224</v>
      </c>
      <c r="K14179" s="94">
        <v>-9545</v>
      </c>
      <c r="O14179" s="94">
        <v>26769</v>
      </c>
      <c r="P14179" s="94">
        <v>17224</v>
      </c>
      <c r="Q14179" s="94">
        <v>-9545</v>
      </c>
      <c r="AS14179" s="94">
        <v>-1183</v>
      </c>
      <c r="AT14179" s="94">
        <v>-1330</v>
      </c>
      <c r="AU14179" s="94">
        <v>-1300</v>
      </c>
      <c r="AW14179" s="94">
        <v>-3</v>
      </c>
      <c r="AX14179" s="94">
        <v>-122</v>
      </c>
      <c r="AY14179" s="94">
        <v>-3826</v>
      </c>
      <c r="AZ14179" s="94">
        <v>0</v>
      </c>
      <c r="BA14179" s="94">
        <v>-72</v>
      </c>
      <c r="BB14179" s="94">
        <v>-1412</v>
      </c>
      <c r="BC14179" s="94">
        <v>-115</v>
      </c>
      <c r="BD14179" s="94">
        <v>-153</v>
      </c>
    </row>
    <row r="14180" spans="1:56">
      <c r="A14180" s="85" t="s">
        <v>173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428</v>
      </c>
      <c r="G14180" s="89" t="s">
        <v>429</v>
      </c>
      <c r="H14180" s="94">
        <v>27555</v>
      </c>
      <c r="I14180" s="94">
        <v>28166</v>
      </c>
      <c r="J14180" s="94">
        <v>18415</v>
      </c>
      <c r="K14180" s="94">
        <v>-9751</v>
      </c>
      <c r="O14180" s="94">
        <v>28166</v>
      </c>
      <c r="P14180" s="94">
        <v>18415</v>
      </c>
      <c r="Q14180" s="94">
        <v>-9751</v>
      </c>
      <c r="AS14180" s="94">
        <v>-1143</v>
      </c>
      <c r="AT14180" s="94">
        <v>-1298</v>
      </c>
      <c r="AU14180" s="94">
        <v>-1322</v>
      </c>
      <c r="AW14180" s="94">
        <v>5</v>
      </c>
      <c r="AX14180" s="94">
        <v>-90</v>
      </c>
      <c r="AY14180" s="94">
        <v>-4076</v>
      </c>
      <c r="AZ14180" s="94">
        <v>35</v>
      </c>
      <c r="BA14180" s="94">
        <v>-74</v>
      </c>
      <c r="BB14180" s="94">
        <v>-1420</v>
      </c>
      <c r="BC14180" s="94">
        <v>-62</v>
      </c>
      <c r="BD14180" s="94">
        <v>-268</v>
      </c>
    </row>
    <row r="14181" spans="1:56">
      <c r="A14181" s="85" t="s">
        <v>173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428</v>
      </c>
      <c r="G14181" s="89" t="s">
        <v>429</v>
      </c>
      <c r="H14181" s="94">
        <v>28643</v>
      </c>
      <c r="I14181" s="94">
        <v>28932</v>
      </c>
      <c r="J14181" s="94">
        <v>18864</v>
      </c>
      <c r="K14181" s="94">
        <v>-10068</v>
      </c>
      <c r="O14181" s="94">
        <v>28932</v>
      </c>
      <c r="P14181" s="94">
        <v>18864</v>
      </c>
      <c r="Q14181" s="94">
        <v>-10068</v>
      </c>
      <c r="AS14181" s="94">
        <v>-1132</v>
      </c>
      <c r="AT14181" s="94">
        <v>-1324</v>
      </c>
      <c r="AU14181" s="94">
        <v>-1400</v>
      </c>
      <c r="AW14181" s="94">
        <v>5</v>
      </c>
      <c r="AX14181" s="94">
        <v>-107</v>
      </c>
      <c r="AY14181" s="94">
        <v>-4253</v>
      </c>
      <c r="AZ14181" s="94">
        <v>-1</v>
      </c>
      <c r="BA14181" s="94">
        <v>-75</v>
      </c>
      <c r="BB14181" s="94">
        <v>-1413</v>
      </c>
      <c r="BC14181" s="94">
        <v>-57</v>
      </c>
      <c r="BD14181" s="94">
        <v>-279</v>
      </c>
    </row>
    <row r="14182" spans="1:56">
      <c r="A14182" s="85" t="s">
        <v>173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428</v>
      </c>
      <c r="G14182" s="89" t="s">
        <v>429</v>
      </c>
      <c r="H14182" s="94">
        <v>28205</v>
      </c>
      <c r="I14182" s="94">
        <v>28444</v>
      </c>
      <c r="J14182" s="94">
        <v>18066</v>
      </c>
      <c r="K14182" s="94">
        <v>-10378</v>
      </c>
      <c r="O14182" s="94">
        <v>28444</v>
      </c>
      <c r="P14182" s="94">
        <v>18066</v>
      </c>
      <c r="Q14182" s="94">
        <v>-10378</v>
      </c>
      <c r="AS14182" s="94">
        <v>-1125</v>
      </c>
      <c r="AT14182" s="94">
        <v>-1409</v>
      </c>
      <c r="AU14182" s="94">
        <v>-1446</v>
      </c>
      <c r="AW14182" s="94">
        <v>-2</v>
      </c>
      <c r="AX14182" s="94">
        <v>-116</v>
      </c>
      <c r="AY14182" s="94">
        <v>-4224</v>
      </c>
      <c r="AZ14182" s="94">
        <v>-21</v>
      </c>
      <c r="BA14182" s="94">
        <v>-75</v>
      </c>
      <c r="BB14182" s="94">
        <v>-1526</v>
      </c>
      <c r="BC14182" s="94">
        <v>-75</v>
      </c>
      <c r="BD14182" s="94">
        <v>-323</v>
      </c>
    </row>
    <row r="14183" spans="1:56">
      <c r="A14183" s="85" t="s">
        <v>173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428</v>
      </c>
      <c r="G14183" s="89" t="s">
        <v>429</v>
      </c>
      <c r="H14183" s="94">
        <v>27420</v>
      </c>
      <c r="I14183" s="94">
        <v>27682</v>
      </c>
      <c r="J14183" s="94">
        <v>17496</v>
      </c>
      <c r="K14183" s="94">
        <v>-10186</v>
      </c>
      <c r="O14183" s="94">
        <v>27682</v>
      </c>
      <c r="P14183" s="94">
        <v>17496</v>
      </c>
      <c r="Q14183" s="94">
        <v>-10186</v>
      </c>
      <c r="AS14183" s="94">
        <v>-1110</v>
      </c>
      <c r="AT14183" s="94">
        <v>-1407</v>
      </c>
      <c r="AU14183" s="94">
        <v>-1411</v>
      </c>
      <c r="AW14183" s="94">
        <v>1</v>
      </c>
      <c r="AX14183" s="94">
        <v>-129</v>
      </c>
      <c r="AY14183" s="94">
        <v>-4156</v>
      </c>
      <c r="AZ14183" s="94">
        <v>-16</v>
      </c>
      <c r="BA14183" s="94">
        <v>-74</v>
      </c>
      <c r="BB14183" s="94">
        <v>-1489</v>
      </c>
      <c r="BC14183" s="94">
        <v>-86</v>
      </c>
      <c r="BD14183" s="94">
        <v>-273</v>
      </c>
    </row>
    <row r="14184" spans="1:56">
      <c r="A14184" s="85" t="s">
        <v>173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428</v>
      </c>
      <c r="G14184" s="89" t="s">
        <v>429</v>
      </c>
      <c r="H14184" s="94">
        <v>26423</v>
      </c>
      <c r="I14184" s="94">
        <v>26453</v>
      </c>
      <c r="J14184" s="94">
        <v>16563</v>
      </c>
      <c r="K14184" s="94">
        <v>-9891</v>
      </c>
      <c r="O14184" s="94">
        <v>26453</v>
      </c>
      <c r="P14184" s="94">
        <v>16563</v>
      </c>
      <c r="Q14184" s="94">
        <v>-9891</v>
      </c>
      <c r="AS14184" s="94">
        <v>-1055</v>
      </c>
      <c r="AT14184" s="94">
        <v>-1393</v>
      </c>
      <c r="AU14184" s="94">
        <v>-1390</v>
      </c>
      <c r="AW14184" s="94">
        <v>4</v>
      </c>
      <c r="AX14184" s="94">
        <v>-138</v>
      </c>
      <c r="AY14184" s="94">
        <v>-4055</v>
      </c>
      <c r="AZ14184" s="94">
        <v>-39</v>
      </c>
      <c r="BA14184" s="94">
        <v>-75</v>
      </c>
      <c r="BB14184" s="94">
        <v>-1418</v>
      </c>
      <c r="BC14184" s="94">
        <v>-131</v>
      </c>
      <c r="BD14184" s="94">
        <v>-179</v>
      </c>
    </row>
    <row r="14185" spans="1:56">
      <c r="A14185" s="85" t="s">
        <v>173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428</v>
      </c>
      <c r="G14185" s="89" t="s">
        <v>429</v>
      </c>
      <c r="H14185" s="94">
        <v>24847</v>
      </c>
      <c r="I14185" s="94">
        <v>24792</v>
      </c>
      <c r="J14185" s="94">
        <v>15790</v>
      </c>
      <c r="K14185" s="94">
        <v>-9002</v>
      </c>
      <c r="O14185" s="94">
        <v>24792</v>
      </c>
      <c r="P14185" s="94">
        <v>15790</v>
      </c>
      <c r="Q14185" s="94">
        <v>-9002</v>
      </c>
      <c r="AS14185" s="94">
        <v>-912</v>
      </c>
      <c r="AT14185" s="94">
        <v>-1248</v>
      </c>
      <c r="AU14185" s="94">
        <v>-1398</v>
      </c>
      <c r="AW14185" s="94">
        <v>4</v>
      </c>
      <c r="AX14185" s="94">
        <v>-159</v>
      </c>
      <c r="AY14185" s="94">
        <v>-3705</v>
      </c>
      <c r="AZ14185" s="94">
        <v>-38</v>
      </c>
      <c r="BA14185" s="94">
        <v>-72</v>
      </c>
      <c r="BB14185" s="94">
        <v>-1220</v>
      </c>
      <c r="BC14185" s="94">
        <v>-142</v>
      </c>
      <c r="BD14185" s="94">
        <v>-82</v>
      </c>
    </row>
    <row r="14186" spans="1:56">
      <c r="A14186" s="85" t="s">
        <v>173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428</v>
      </c>
      <c r="G14186" s="89" t="s">
        <v>429</v>
      </c>
      <c r="H14186" s="94">
        <v>23175</v>
      </c>
      <c r="I14186" s="94">
        <v>23091</v>
      </c>
      <c r="J14186" s="94">
        <v>14821</v>
      </c>
      <c r="K14186" s="94">
        <v>-8270</v>
      </c>
      <c r="O14186" s="94">
        <v>23091</v>
      </c>
      <c r="P14186" s="94">
        <v>14821</v>
      </c>
      <c r="Q14186" s="94">
        <v>-8270</v>
      </c>
      <c r="AS14186" s="94">
        <v>-844</v>
      </c>
      <c r="AT14186" s="94">
        <v>-1166</v>
      </c>
      <c r="AU14186" s="94">
        <v>-1427</v>
      </c>
      <c r="AW14186" s="94">
        <v>-30</v>
      </c>
      <c r="AX14186" s="94">
        <v>-176</v>
      </c>
      <c r="AY14186" s="94">
        <v>-3183</v>
      </c>
      <c r="AZ14186" s="94">
        <v>-47</v>
      </c>
      <c r="BA14186" s="94">
        <v>-74</v>
      </c>
      <c r="BB14186" s="94">
        <v>-1131</v>
      </c>
      <c r="BC14186" s="94">
        <v>-148</v>
      </c>
      <c r="BD14186" s="94">
        <v>-19</v>
      </c>
    </row>
    <row r="14187" spans="1:56">
      <c r="A14187" s="85" t="s">
        <v>173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428</v>
      </c>
      <c r="G14187" s="89" t="s">
        <v>429</v>
      </c>
      <c r="H14187" s="94">
        <v>21826</v>
      </c>
      <c r="I14187" s="94">
        <v>21943</v>
      </c>
      <c r="J14187" s="94">
        <v>13345</v>
      </c>
      <c r="K14187" s="94">
        <v>-8598</v>
      </c>
      <c r="O14187" s="94">
        <v>21943</v>
      </c>
      <c r="P14187" s="94">
        <v>13345</v>
      </c>
      <c r="Q14187" s="94">
        <v>-8598</v>
      </c>
      <c r="AS14187" s="94">
        <v>-818</v>
      </c>
      <c r="AT14187" s="94">
        <v>-1386</v>
      </c>
      <c r="AU14187" s="94">
        <v>-1404</v>
      </c>
      <c r="AW14187" s="94">
        <v>-63</v>
      </c>
      <c r="AX14187" s="94">
        <v>-181</v>
      </c>
      <c r="AY14187" s="94">
        <v>-3250</v>
      </c>
      <c r="AZ14187" s="94">
        <v>-81</v>
      </c>
      <c r="BA14187" s="94">
        <v>-72</v>
      </c>
      <c r="BB14187" s="94">
        <v>-1105</v>
      </c>
      <c r="BC14187" s="94">
        <v>-183</v>
      </c>
      <c r="BD14187" s="94">
        <v>-22</v>
      </c>
    </row>
    <row r="14188" spans="1:56">
      <c r="A14188" s="85" t="s">
        <v>173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428</v>
      </c>
      <c r="G14188" s="89" t="s">
        <v>429</v>
      </c>
      <c r="H14188" s="94">
        <v>20909</v>
      </c>
      <c r="I14188" s="94">
        <v>21173</v>
      </c>
      <c r="J14188" s="94">
        <v>12580</v>
      </c>
      <c r="K14188" s="94">
        <v>-8592</v>
      </c>
      <c r="O14188" s="94">
        <v>21173</v>
      </c>
      <c r="P14188" s="94">
        <v>12580</v>
      </c>
      <c r="Q14188" s="94">
        <v>-8592</v>
      </c>
      <c r="AS14188" s="94">
        <v>-775</v>
      </c>
      <c r="AT14188" s="94">
        <v>-1443</v>
      </c>
      <c r="AU14188" s="94">
        <v>-1432</v>
      </c>
      <c r="AW14188" s="94">
        <v>-112</v>
      </c>
      <c r="AX14188" s="94">
        <v>-187</v>
      </c>
      <c r="AY14188" s="94">
        <v>-3167</v>
      </c>
      <c r="AZ14188" s="94">
        <v>-92</v>
      </c>
      <c r="BA14188" s="94">
        <v>-74</v>
      </c>
      <c r="BB14188" s="94">
        <v>-1062</v>
      </c>
      <c r="BC14188" s="94">
        <v>-191</v>
      </c>
      <c r="BD14188" s="94">
        <v>-31</v>
      </c>
    </row>
    <row r="14189" spans="1:56">
      <c r="A14189" s="85" t="s">
        <v>173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428</v>
      </c>
      <c r="G14189" s="89" t="s">
        <v>429</v>
      </c>
      <c r="H14189" s="94">
        <v>20274</v>
      </c>
      <c r="I14189" s="94">
        <v>20569</v>
      </c>
      <c r="J14189" s="94">
        <v>12400</v>
      </c>
      <c r="K14189" s="94">
        <v>-8168</v>
      </c>
      <c r="O14189" s="94">
        <v>20569</v>
      </c>
      <c r="P14189" s="94">
        <v>12400</v>
      </c>
      <c r="Q14189" s="94">
        <v>-8168</v>
      </c>
      <c r="AS14189" s="94">
        <v>-736</v>
      </c>
      <c r="AT14189" s="94">
        <v>-1423</v>
      </c>
      <c r="AU14189" s="94">
        <v>-1347</v>
      </c>
      <c r="AW14189" s="94">
        <v>-133</v>
      </c>
      <c r="AX14189" s="94">
        <v>-195</v>
      </c>
      <c r="AY14189" s="94">
        <v>-2904</v>
      </c>
      <c r="AZ14189" s="94">
        <v>-83</v>
      </c>
      <c r="BA14189" s="94">
        <v>-73</v>
      </c>
      <c r="BB14189" s="94">
        <v>-1027</v>
      </c>
      <c r="BC14189" s="94">
        <v>-193</v>
      </c>
      <c r="BD14189" s="94">
        <v>-27</v>
      </c>
    </row>
    <row r="14190" spans="1:56">
      <c r="A14190" s="85" t="s">
        <v>173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428</v>
      </c>
      <c r="G14190" s="89" t="s">
        <v>429</v>
      </c>
      <c r="H14190" s="94">
        <v>19958</v>
      </c>
      <c r="I14190" s="94">
        <v>20378</v>
      </c>
      <c r="J14190" s="94">
        <v>13123</v>
      </c>
      <c r="K14190" s="94">
        <v>-7255</v>
      </c>
      <c r="O14190" s="94">
        <v>20378</v>
      </c>
      <c r="P14190" s="94">
        <v>13123</v>
      </c>
      <c r="Q14190" s="94">
        <v>-7255</v>
      </c>
      <c r="AS14190" s="94">
        <v>-657</v>
      </c>
      <c r="AT14190" s="94">
        <v>-1234</v>
      </c>
      <c r="AU14190" s="94">
        <v>-1125</v>
      </c>
      <c r="AW14190" s="94">
        <v>-157</v>
      </c>
      <c r="AX14190" s="94">
        <v>-196</v>
      </c>
      <c r="AY14190" s="94">
        <v>-2652</v>
      </c>
      <c r="AZ14190" s="94">
        <v>-42</v>
      </c>
      <c r="BA14190" s="94">
        <v>-67</v>
      </c>
      <c r="BB14190" s="94">
        <v>-922</v>
      </c>
      <c r="BC14190" s="94">
        <v>-170</v>
      </c>
      <c r="BD14190" s="94">
        <v>-7</v>
      </c>
    </row>
    <row r="14191" spans="1:56">
      <c r="A14191" s="85" t="s">
        <v>173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428</v>
      </c>
      <c r="G14191" s="89" t="s">
        <v>429</v>
      </c>
      <c r="H14191" s="94">
        <v>19994</v>
      </c>
      <c r="I14191" s="94">
        <v>20729</v>
      </c>
      <c r="J14191" s="94">
        <v>13298</v>
      </c>
      <c r="K14191" s="94">
        <v>-7431</v>
      </c>
      <c r="O14191" s="94">
        <v>20729</v>
      </c>
      <c r="P14191" s="94">
        <v>13298</v>
      </c>
      <c r="Q14191" s="94">
        <v>-7431</v>
      </c>
      <c r="AS14191" s="94">
        <v>-627</v>
      </c>
      <c r="AT14191" s="94">
        <v>-1199</v>
      </c>
      <c r="AU14191" s="94">
        <v>-1131</v>
      </c>
      <c r="AW14191" s="94">
        <v>-166</v>
      </c>
      <c r="AX14191" s="94">
        <v>-192</v>
      </c>
      <c r="AY14191" s="94">
        <v>-2871</v>
      </c>
      <c r="AZ14191" s="94">
        <v>-42</v>
      </c>
      <c r="BA14191" s="94">
        <v>-71</v>
      </c>
      <c r="BB14191" s="94">
        <v>-914</v>
      </c>
      <c r="BC14191" s="94">
        <v>-184</v>
      </c>
      <c r="BD14191" s="94">
        <v>-9</v>
      </c>
    </row>
    <row r="14192" spans="1:56">
      <c r="A14192" s="85" t="s">
        <v>173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428</v>
      </c>
      <c r="G14192" s="89" t="s">
        <v>429</v>
      </c>
      <c r="H14192" s="94">
        <v>20489</v>
      </c>
      <c r="I14192" s="94">
        <v>20975</v>
      </c>
      <c r="J14192" s="94">
        <v>13328</v>
      </c>
      <c r="K14192" s="94">
        <v>-7647</v>
      </c>
      <c r="O14192" s="94">
        <v>20975</v>
      </c>
      <c r="P14192" s="94">
        <v>13328</v>
      </c>
      <c r="Q14192" s="94">
        <v>-7647</v>
      </c>
      <c r="AS14192" s="94">
        <v>-711</v>
      </c>
      <c r="AT14192" s="94">
        <v>-1224</v>
      </c>
      <c r="AU14192" s="94">
        <v>-1207</v>
      </c>
      <c r="AW14192" s="94">
        <v>-2</v>
      </c>
      <c r="AX14192" s="94">
        <v>-191</v>
      </c>
      <c r="AY14192" s="94">
        <v>-2992</v>
      </c>
      <c r="AZ14192" s="94">
        <v>-64</v>
      </c>
      <c r="BA14192" s="94">
        <v>-73</v>
      </c>
      <c r="BB14192" s="94">
        <v>-983</v>
      </c>
      <c r="BC14192" s="94">
        <v>-150</v>
      </c>
      <c r="BD14192" s="94">
        <v>-14</v>
      </c>
    </row>
    <row r="14193" spans="1:56">
      <c r="A14193" s="85" t="s">
        <v>173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428</v>
      </c>
      <c r="G14193" s="89" t="s">
        <v>429</v>
      </c>
      <c r="H14193" s="94">
        <v>21424</v>
      </c>
      <c r="I14193" s="94">
        <v>21778</v>
      </c>
      <c r="J14193" s="94">
        <v>13185</v>
      </c>
      <c r="K14193" s="94">
        <v>-8593</v>
      </c>
      <c r="O14193" s="94">
        <v>21778</v>
      </c>
      <c r="P14193" s="94">
        <v>13185</v>
      </c>
      <c r="Q14193" s="94">
        <v>-8593</v>
      </c>
      <c r="AS14193" s="94">
        <v>-905</v>
      </c>
      <c r="AT14193" s="94">
        <v>-1331</v>
      </c>
      <c r="AU14193" s="94">
        <v>-1408</v>
      </c>
      <c r="AW14193" s="94">
        <v>11</v>
      </c>
      <c r="AX14193" s="94">
        <v>-191</v>
      </c>
      <c r="AY14193" s="94">
        <v>-3204</v>
      </c>
      <c r="AZ14193" s="94">
        <v>-87</v>
      </c>
      <c r="BA14193" s="94">
        <v>-74</v>
      </c>
      <c r="BB14193" s="94">
        <v>-1141</v>
      </c>
      <c r="BC14193" s="94">
        <v>-105</v>
      </c>
      <c r="BD14193" s="94">
        <v>-131</v>
      </c>
    </row>
    <row r="14194" spans="1:56">
      <c r="A14194" s="85" t="s">
        <v>173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428</v>
      </c>
      <c r="G14194" s="89" t="s">
        <v>429</v>
      </c>
      <c r="H14194" s="94">
        <v>22180</v>
      </c>
      <c r="I14194" s="94">
        <v>22237</v>
      </c>
      <c r="J14194" s="94">
        <v>13688</v>
      </c>
      <c r="K14194" s="94">
        <v>-8549</v>
      </c>
      <c r="O14194" s="94">
        <v>22237</v>
      </c>
      <c r="P14194" s="94">
        <v>13688</v>
      </c>
      <c r="Q14194" s="94">
        <v>-8549</v>
      </c>
      <c r="AS14194" s="94">
        <v>-1112</v>
      </c>
      <c r="AT14194" s="94">
        <v>-1208</v>
      </c>
      <c r="AU14194" s="94">
        <v>-1271</v>
      </c>
      <c r="AW14194" s="94">
        <v>9</v>
      </c>
      <c r="AX14194" s="94">
        <v>-222</v>
      </c>
      <c r="AY14194" s="94">
        <v>-3086</v>
      </c>
      <c r="AZ14194" s="94">
        <v>-85</v>
      </c>
      <c r="BA14194" s="94">
        <v>-68</v>
      </c>
      <c r="BB14194" s="94">
        <v>-1270</v>
      </c>
      <c r="BC14194" s="94">
        <v>-36</v>
      </c>
      <c r="BD14194" s="94">
        <v>-181</v>
      </c>
    </row>
    <row r="14195" spans="1:56">
      <c r="A14195" s="85" t="s">
        <v>173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428</v>
      </c>
      <c r="G14195" s="89" t="s">
        <v>429</v>
      </c>
      <c r="H14195" s="94">
        <v>22822</v>
      </c>
      <c r="I14195" s="94">
        <v>22950</v>
      </c>
      <c r="J14195" s="94">
        <v>15373</v>
      </c>
      <c r="K14195" s="94">
        <v>-7576</v>
      </c>
      <c r="O14195" s="94">
        <v>22950</v>
      </c>
      <c r="P14195" s="94">
        <v>15373</v>
      </c>
      <c r="Q14195" s="94">
        <v>-7576</v>
      </c>
      <c r="AS14195" s="94">
        <v>-1187</v>
      </c>
      <c r="AT14195" s="94">
        <v>-1243</v>
      </c>
      <c r="AU14195" s="94">
        <v>-1202</v>
      </c>
      <c r="AW14195" s="94">
        <v>-11</v>
      </c>
      <c r="AX14195" s="94">
        <v>-240</v>
      </c>
      <c r="AY14195" s="94">
        <v>-2283</v>
      </c>
      <c r="AZ14195" s="94">
        <v>-106</v>
      </c>
      <c r="BA14195" s="94">
        <v>-57</v>
      </c>
      <c r="BB14195" s="94">
        <v>-1167</v>
      </c>
      <c r="BC14195" s="94">
        <v>85</v>
      </c>
      <c r="BD14195" s="94">
        <v>-145</v>
      </c>
    </row>
    <row r="14196" spans="1:56">
      <c r="A14196" s="85" t="s">
        <v>173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428</v>
      </c>
      <c r="G14196" s="89" t="s">
        <v>429</v>
      </c>
      <c r="H14196" s="94">
        <v>22954</v>
      </c>
      <c r="I14196" s="94">
        <v>23231</v>
      </c>
      <c r="J14196" s="94">
        <v>16233</v>
      </c>
      <c r="K14196" s="94">
        <v>-6999</v>
      </c>
      <c r="O14196" s="94">
        <v>23231</v>
      </c>
      <c r="P14196" s="94">
        <v>16233</v>
      </c>
      <c r="Q14196" s="94">
        <v>-6999</v>
      </c>
      <c r="AS14196" s="94">
        <v>-1255</v>
      </c>
      <c r="AT14196" s="94">
        <v>-1197</v>
      </c>
      <c r="AU14196" s="94">
        <v>-1086</v>
      </c>
      <c r="AW14196" s="94">
        <v>11</v>
      </c>
      <c r="AX14196" s="94">
        <v>-226</v>
      </c>
      <c r="AY14196" s="94">
        <v>-1966</v>
      </c>
      <c r="AZ14196" s="94">
        <v>-97</v>
      </c>
      <c r="BA14196" s="94">
        <v>-17</v>
      </c>
      <c r="BB14196" s="94">
        <v>-1198</v>
      </c>
      <c r="BC14196" s="94">
        <v>137</v>
      </c>
      <c r="BD14196" s="94">
        <v>-87</v>
      </c>
    </row>
    <row r="14197" spans="1:56">
      <c r="A14197" s="85" t="s">
        <v>173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428</v>
      </c>
      <c r="G14197" s="89" t="s">
        <v>429</v>
      </c>
      <c r="H14197" s="94">
        <v>22669</v>
      </c>
      <c r="I14197" s="94">
        <v>22993</v>
      </c>
      <c r="J14197" s="94">
        <v>16196</v>
      </c>
      <c r="K14197" s="94">
        <v>-6797</v>
      </c>
      <c r="O14197" s="94">
        <v>22993</v>
      </c>
      <c r="P14197" s="94">
        <v>16196</v>
      </c>
      <c r="Q14197" s="94">
        <v>-6797</v>
      </c>
      <c r="AS14197" s="94">
        <v>-1291</v>
      </c>
      <c r="AT14197" s="94">
        <v>-1212</v>
      </c>
      <c r="AU14197" s="94">
        <v>-1032</v>
      </c>
      <c r="AW14197" s="94">
        <v>12</v>
      </c>
      <c r="AX14197" s="94">
        <v>-231</v>
      </c>
      <c r="AY14197" s="94">
        <v>-1914</v>
      </c>
      <c r="AZ14197" s="94">
        <v>-51</v>
      </c>
      <c r="BA14197" s="94">
        <v>-12</v>
      </c>
      <c r="BB14197" s="94">
        <v>-1118</v>
      </c>
      <c r="BC14197" s="94">
        <v>100</v>
      </c>
      <c r="BD14197" s="94">
        <v>-42</v>
      </c>
    </row>
    <row r="14198" spans="1:56">
      <c r="A14198" s="85" t="s">
        <v>173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428</v>
      </c>
      <c r="G14198" s="89" t="s">
        <v>429</v>
      </c>
      <c r="H14198" s="94">
        <v>22184</v>
      </c>
      <c r="I14198" s="94">
        <v>22630</v>
      </c>
      <c r="J14198" s="94">
        <v>16066</v>
      </c>
      <c r="K14198" s="94">
        <v>-6564</v>
      </c>
      <c r="O14198" s="94">
        <v>22630</v>
      </c>
      <c r="P14198" s="94">
        <v>16066</v>
      </c>
      <c r="Q14198" s="94">
        <v>-6564</v>
      </c>
      <c r="AS14198" s="94">
        <v>-1219</v>
      </c>
      <c r="AT14198" s="94">
        <v>-1247</v>
      </c>
      <c r="AU14198" s="94">
        <v>-1021</v>
      </c>
      <c r="AW14198" s="94">
        <v>11</v>
      </c>
      <c r="AX14198" s="94">
        <v>-225</v>
      </c>
      <c r="AY14198" s="94">
        <v>-1763</v>
      </c>
      <c r="AZ14198" s="94">
        <v>-66</v>
      </c>
      <c r="BA14198" s="94">
        <v>-12</v>
      </c>
      <c r="BB14198" s="94">
        <v>-1057</v>
      </c>
      <c r="BC14198" s="94">
        <v>87</v>
      </c>
      <c r="BD14198" s="94">
        <v>-45</v>
      </c>
    </row>
    <row r="14199" spans="1:56">
      <c r="A14199" s="85" t="s">
        <v>173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428</v>
      </c>
      <c r="G14199" s="89" t="s">
        <v>429</v>
      </c>
      <c r="H14199" s="94">
        <v>21780</v>
      </c>
      <c r="I14199" s="94">
        <v>22280</v>
      </c>
      <c r="J14199" s="94">
        <v>15527</v>
      </c>
      <c r="K14199" s="94">
        <v>-6753</v>
      </c>
      <c r="O14199" s="94">
        <v>22280</v>
      </c>
      <c r="P14199" s="94">
        <v>15527</v>
      </c>
      <c r="Q14199" s="94">
        <v>-6753</v>
      </c>
      <c r="AS14199" s="94">
        <v>-1179</v>
      </c>
      <c r="AT14199" s="94">
        <v>-1292</v>
      </c>
      <c r="AU14199" s="94">
        <v>-1097</v>
      </c>
      <c r="AW14199" s="94">
        <v>11</v>
      </c>
      <c r="AX14199" s="94">
        <v>-222</v>
      </c>
      <c r="AY14199" s="94">
        <v>-1961</v>
      </c>
      <c r="AZ14199" s="94">
        <v>-30</v>
      </c>
      <c r="BA14199" s="94">
        <v>-15</v>
      </c>
      <c r="BB14199" s="94">
        <v>-983</v>
      </c>
      <c r="BC14199" s="94">
        <v>55</v>
      </c>
      <c r="BD14199" s="94">
        <v>-36</v>
      </c>
    </row>
    <row r="14200" spans="1:56">
      <c r="A14200" s="85" t="s">
        <v>173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428</v>
      </c>
      <c r="G14200" s="89" t="s">
        <v>429</v>
      </c>
      <c r="H14200" s="94">
        <v>21436</v>
      </c>
      <c r="I14200" s="94">
        <v>21943</v>
      </c>
      <c r="J14200" s="94">
        <v>14991</v>
      </c>
      <c r="K14200" s="94">
        <v>-6952</v>
      </c>
      <c r="O14200" s="94">
        <v>21943</v>
      </c>
      <c r="P14200" s="94">
        <v>14991</v>
      </c>
      <c r="Q14200" s="94">
        <v>-6952</v>
      </c>
      <c r="AS14200" s="94">
        <v>-1166</v>
      </c>
      <c r="AT14200" s="94">
        <v>-1426</v>
      </c>
      <c r="AU14200" s="94">
        <v>-1279</v>
      </c>
      <c r="AW14200" s="94">
        <v>10</v>
      </c>
      <c r="AX14200" s="94">
        <v>-230</v>
      </c>
      <c r="AY14200" s="94">
        <v>-1683</v>
      </c>
      <c r="AZ14200" s="94">
        <v>-59</v>
      </c>
      <c r="BA14200" s="94">
        <v>-21</v>
      </c>
      <c r="BB14200" s="94">
        <v>-1048</v>
      </c>
      <c r="BC14200" s="94">
        <v>12</v>
      </c>
      <c r="BD14200" s="94">
        <v>-53</v>
      </c>
    </row>
    <row r="14201" spans="1:56">
      <c r="A14201" s="85" t="s">
        <v>173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428</v>
      </c>
      <c r="G14201" s="89" t="s">
        <v>429</v>
      </c>
      <c r="H14201" s="94">
        <v>21335</v>
      </c>
      <c r="I14201" s="94">
        <v>21790</v>
      </c>
      <c r="J14201" s="94">
        <v>14519</v>
      </c>
      <c r="K14201" s="94">
        <v>-7271</v>
      </c>
      <c r="O14201" s="94">
        <v>21790</v>
      </c>
      <c r="P14201" s="94">
        <v>14519</v>
      </c>
      <c r="Q14201" s="94">
        <v>-7271</v>
      </c>
      <c r="AS14201" s="94">
        <v>-1114</v>
      </c>
      <c r="AT14201" s="94">
        <v>-1403</v>
      </c>
      <c r="AU14201" s="94">
        <v>-1170</v>
      </c>
      <c r="AW14201" s="94">
        <v>-43</v>
      </c>
      <c r="AX14201" s="94">
        <v>-233</v>
      </c>
      <c r="AY14201" s="94">
        <v>-2014</v>
      </c>
      <c r="AZ14201" s="94">
        <v>-54</v>
      </c>
      <c r="BA14201" s="94">
        <v>-19</v>
      </c>
      <c r="BB14201" s="94">
        <v>-1182</v>
      </c>
      <c r="BC14201" s="94">
        <v>36</v>
      </c>
      <c r="BD14201" s="94">
        <v>-63</v>
      </c>
    </row>
    <row r="14202" spans="1:56">
      <c r="A14202" s="85" t="s">
        <v>173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428</v>
      </c>
      <c r="G14202" s="89" t="s">
        <v>429</v>
      </c>
      <c r="H14202" s="94">
        <v>21273</v>
      </c>
      <c r="I14202" s="94">
        <v>22252</v>
      </c>
      <c r="J14202" s="94">
        <v>14329</v>
      </c>
      <c r="K14202" s="94">
        <v>-7922</v>
      </c>
      <c r="O14202" s="94">
        <v>22252</v>
      </c>
      <c r="P14202" s="94">
        <v>14329</v>
      </c>
      <c r="Q14202" s="94">
        <v>-7922</v>
      </c>
      <c r="AS14202" s="94">
        <v>-1180</v>
      </c>
      <c r="AT14202" s="94">
        <v>-1489</v>
      </c>
      <c r="AU14202" s="94">
        <v>-1226</v>
      </c>
      <c r="AW14202" s="94">
        <v>-32</v>
      </c>
      <c r="AX14202" s="94">
        <v>-222</v>
      </c>
      <c r="AY14202" s="94">
        <v>-2329</v>
      </c>
      <c r="AZ14202" s="94">
        <v>-85</v>
      </c>
      <c r="BA14202" s="94">
        <v>-22</v>
      </c>
      <c r="BB14202" s="94">
        <v>-1288</v>
      </c>
      <c r="BC14202" s="94">
        <v>49</v>
      </c>
      <c r="BD14202" s="94">
        <v>-85</v>
      </c>
    </row>
    <row r="14203" spans="1:56">
      <c r="A14203" s="85" t="s">
        <v>173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428</v>
      </c>
      <c r="G14203" s="89" t="s">
        <v>429</v>
      </c>
      <c r="H14203" s="94">
        <v>22109</v>
      </c>
      <c r="I14203" s="94">
        <v>23373</v>
      </c>
      <c r="J14203" s="94">
        <v>13990</v>
      </c>
      <c r="K14203" s="94">
        <v>-9384</v>
      </c>
      <c r="O14203" s="94">
        <v>23373</v>
      </c>
      <c r="P14203" s="94">
        <v>13990</v>
      </c>
      <c r="Q14203" s="94">
        <v>-9384</v>
      </c>
      <c r="AS14203" s="94">
        <v>-1168</v>
      </c>
      <c r="AT14203" s="94">
        <v>-1418</v>
      </c>
      <c r="AU14203" s="94">
        <v>-1343</v>
      </c>
      <c r="AW14203" s="94">
        <v>-28</v>
      </c>
      <c r="AX14203" s="94">
        <v>-185</v>
      </c>
      <c r="AY14203" s="94">
        <v>-3514</v>
      </c>
      <c r="AZ14203" s="94">
        <v>-102</v>
      </c>
      <c r="BA14203" s="94">
        <v>-32</v>
      </c>
      <c r="BB14203" s="94">
        <v>-1403</v>
      </c>
      <c r="BC14203" s="94">
        <v>-12</v>
      </c>
      <c r="BD14203" s="94">
        <v>-167</v>
      </c>
    </row>
    <row r="14204" spans="1:56">
      <c r="A14204" s="85" t="s">
        <v>173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428</v>
      </c>
      <c r="G14204" s="89" t="s">
        <v>429</v>
      </c>
      <c r="H14204" s="94">
        <v>24392</v>
      </c>
      <c r="I14204" s="94">
        <v>25449</v>
      </c>
      <c r="J14204" s="94">
        <v>15350</v>
      </c>
      <c r="K14204" s="94">
        <v>-10099</v>
      </c>
      <c r="O14204" s="94">
        <v>25449</v>
      </c>
      <c r="P14204" s="94">
        <v>15350</v>
      </c>
      <c r="Q14204" s="94">
        <v>-10099</v>
      </c>
      <c r="AS14204" s="94">
        <v>-1239</v>
      </c>
      <c r="AT14204" s="94">
        <v>-1473</v>
      </c>
      <c r="AU14204" s="94">
        <v>-1405</v>
      </c>
      <c r="AW14204" s="94">
        <v>-9</v>
      </c>
      <c r="AX14204" s="94">
        <v>-159</v>
      </c>
      <c r="AY14204" s="94">
        <v>-4019</v>
      </c>
      <c r="AZ14204" s="94">
        <v>-86</v>
      </c>
      <c r="BA14204" s="94">
        <v>-66</v>
      </c>
      <c r="BB14204" s="94">
        <v>-1441</v>
      </c>
      <c r="BC14204" s="94">
        <v>128</v>
      </c>
      <c r="BD14204" s="94">
        <v>-307</v>
      </c>
    </row>
    <row r="14205" spans="1:56">
      <c r="A14205" s="85" t="s">
        <v>173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428</v>
      </c>
      <c r="G14205" s="89" t="s">
        <v>429</v>
      </c>
      <c r="H14205" s="94">
        <v>26634</v>
      </c>
      <c r="I14205" s="94">
        <v>27143</v>
      </c>
      <c r="J14205" s="94">
        <v>16983</v>
      </c>
      <c r="K14205" s="94">
        <v>-10160</v>
      </c>
      <c r="O14205" s="94">
        <v>27143</v>
      </c>
      <c r="P14205" s="94">
        <v>16983</v>
      </c>
      <c r="Q14205" s="94">
        <v>-10160</v>
      </c>
      <c r="AS14205" s="94">
        <v>-1287</v>
      </c>
      <c r="AT14205" s="94">
        <v>-1404</v>
      </c>
      <c r="AU14205" s="94">
        <v>-1350</v>
      </c>
      <c r="AW14205" s="94">
        <v>1</v>
      </c>
      <c r="AX14205" s="94">
        <v>-161</v>
      </c>
      <c r="AY14205" s="94">
        <v>-4187</v>
      </c>
      <c r="AZ14205" s="94">
        <v>-88</v>
      </c>
      <c r="BA14205" s="94">
        <v>-68</v>
      </c>
      <c r="BB14205" s="94">
        <v>-1478</v>
      </c>
      <c r="BC14205" s="94">
        <v>199</v>
      </c>
      <c r="BD14205" s="94">
        <v>-304</v>
      </c>
    </row>
    <row r="14206" spans="1:56">
      <c r="A14206" s="85" t="s">
        <v>173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428</v>
      </c>
      <c r="G14206" s="89" t="s">
        <v>429</v>
      </c>
      <c r="H14206" s="94">
        <v>26621</v>
      </c>
      <c r="I14206" s="94">
        <v>26722</v>
      </c>
      <c r="J14206" s="94">
        <v>16432</v>
      </c>
      <c r="K14206" s="94">
        <v>-10290</v>
      </c>
      <c r="O14206" s="94">
        <v>26722</v>
      </c>
      <c r="P14206" s="94">
        <v>16432</v>
      </c>
      <c r="Q14206" s="94">
        <v>-10290</v>
      </c>
      <c r="AS14206" s="94">
        <v>-1264</v>
      </c>
      <c r="AT14206" s="94">
        <v>-1335</v>
      </c>
      <c r="AU14206" s="94">
        <v>-1329</v>
      </c>
      <c r="AW14206" s="94">
        <v>-1</v>
      </c>
      <c r="AX14206" s="94">
        <v>-173</v>
      </c>
      <c r="AY14206" s="94">
        <v>-4282</v>
      </c>
      <c r="AZ14206" s="94">
        <v>-75</v>
      </c>
      <c r="BA14206" s="94">
        <v>-69</v>
      </c>
      <c r="BB14206" s="94">
        <v>-1566</v>
      </c>
      <c r="BC14206" s="94">
        <v>137</v>
      </c>
      <c r="BD14206" s="94">
        <v>-304</v>
      </c>
    </row>
    <row r="14207" spans="1:56">
      <c r="A14207" s="85" t="s">
        <v>173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428</v>
      </c>
      <c r="G14207" s="89" t="s">
        <v>429</v>
      </c>
      <c r="H14207" s="94">
        <v>26131</v>
      </c>
      <c r="I14207" s="94">
        <v>26090</v>
      </c>
      <c r="J14207" s="94">
        <v>16033</v>
      </c>
      <c r="K14207" s="94">
        <v>-10058</v>
      </c>
      <c r="O14207" s="94">
        <v>26090</v>
      </c>
      <c r="P14207" s="94">
        <v>16033</v>
      </c>
      <c r="Q14207" s="94">
        <v>-10058</v>
      </c>
      <c r="AS14207" s="94">
        <v>-1292</v>
      </c>
      <c r="AT14207" s="94">
        <v>-1355</v>
      </c>
      <c r="AU14207" s="94">
        <v>-1362</v>
      </c>
      <c r="AW14207" s="94">
        <v>-1</v>
      </c>
      <c r="AX14207" s="94">
        <v>-185</v>
      </c>
      <c r="AY14207" s="94">
        <v>-3941</v>
      </c>
      <c r="AZ14207" s="94">
        <v>-74</v>
      </c>
      <c r="BA14207" s="94">
        <v>-70</v>
      </c>
      <c r="BB14207" s="94">
        <v>-1608</v>
      </c>
      <c r="BC14207" s="94">
        <v>108</v>
      </c>
      <c r="BD14207" s="94">
        <v>-249</v>
      </c>
    </row>
    <row r="14208" spans="1:56">
      <c r="A14208" s="85" t="s">
        <v>173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428</v>
      </c>
      <c r="G14208" s="89" t="s">
        <v>429</v>
      </c>
      <c r="H14208" s="94">
        <v>25263</v>
      </c>
      <c r="I14208" s="94">
        <v>25128</v>
      </c>
      <c r="J14208" s="94">
        <v>15231</v>
      </c>
      <c r="K14208" s="94">
        <v>-9897</v>
      </c>
      <c r="O14208" s="94">
        <v>25128</v>
      </c>
      <c r="P14208" s="94">
        <v>15231</v>
      </c>
      <c r="Q14208" s="94">
        <v>-9897</v>
      </c>
      <c r="AS14208" s="94">
        <v>-1241</v>
      </c>
      <c r="AT14208" s="94">
        <v>-1338</v>
      </c>
      <c r="AU14208" s="94">
        <v>-1338</v>
      </c>
      <c r="AW14208" s="94">
        <v>4</v>
      </c>
      <c r="AX14208" s="94">
        <v>-198</v>
      </c>
      <c r="AY14208" s="94">
        <v>-3842</v>
      </c>
      <c r="AZ14208" s="94">
        <v>-94</v>
      </c>
      <c r="BA14208" s="94">
        <v>-71</v>
      </c>
      <c r="BB14208" s="94">
        <v>-1594</v>
      </c>
      <c r="BC14208" s="94">
        <v>71</v>
      </c>
      <c r="BD14208" s="94">
        <v>-235</v>
      </c>
    </row>
    <row r="14209" spans="1:56">
      <c r="A14209" s="85" t="s">
        <v>173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428</v>
      </c>
      <c r="G14209" s="89" t="s">
        <v>429</v>
      </c>
      <c r="H14209" s="94">
        <v>23992</v>
      </c>
      <c r="I14209" s="94">
        <v>23721</v>
      </c>
      <c r="J14209" s="94">
        <v>14293</v>
      </c>
      <c r="K14209" s="94">
        <v>-9428</v>
      </c>
      <c r="O14209" s="94">
        <v>23721</v>
      </c>
      <c r="P14209" s="94">
        <v>14293</v>
      </c>
      <c r="Q14209" s="94">
        <v>-9428</v>
      </c>
      <c r="AS14209" s="94">
        <v>-1115</v>
      </c>
      <c r="AT14209" s="94">
        <v>-1433</v>
      </c>
      <c r="AU14209" s="94">
        <v>-1323</v>
      </c>
      <c r="AW14209" s="94">
        <v>2</v>
      </c>
      <c r="AX14209" s="94">
        <v>-206</v>
      </c>
      <c r="AY14209" s="94">
        <v>-3527</v>
      </c>
      <c r="AZ14209" s="94">
        <v>-100</v>
      </c>
      <c r="BA14209" s="94">
        <v>-72</v>
      </c>
      <c r="BB14209" s="94">
        <v>-1471</v>
      </c>
      <c r="BC14209" s="94">
        <v>0</v>
      </c>
      <c r="BD14209" s="94">
        <v>-156</v>
      </c>
    </row>
    <row r="14210" spans="1:56">
      <c r="A14210" s="85" t="s">
        <v>173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428</v>
      </c>
      <c r="G14210" s="89" t="s">
        <v>429</v>
      </c>
      <c r="H14210" s="94">
        <v>22490</v>
      </c>
      <c r="I14210" s="94">
        <v>22175</v>
      </c>
      <c r="J14210" s="94">
        <v>13703</v>
      </c>
      <c r="K14210" s="94">
        <v>-8472</v>
      </c>
      <c r="O14210" s="94">
        <v>22175</v>
      </c>
      <c r="P14210" s="94">
        <v>13703</v>
      </c>
      <c r="Q14210" s="94">
        <v>-8472</v>
      </c>
      <c r="AS14210" s="94">
        <v>-984</v>
      </c>
      <c r="AT14210" s="94">
        <v>-1396</v>
      </c>
      <c r="AU14210" s="94">
        <v>-1265</v>
      </c>
      <c r="AW14210" s="94">
        <v>12</v>
      </c>
      <c r="AX14210" s="94">
        <v>-222</v>
      </c>
      <c r="AY14210" s="94">
        <v>-3014</v>
      </c>
      <c r="AZ14210" s="94">
        <v>-95</v>
      </c>
      <c r="BA14210" s="94">
        <v>-72</v>
      </c>
      <c r="BB14210" s="94">
        <v>-1317</v>
      </c>
      <c r="BC14210" s="94">
        <v>-20</v>
      </c>
      <c r="BD14210" s="94">
        <v>-78</v>
      </c>
    </row>
    <row r="14211" spans="1:56">
      <c r="A14211" s="85" t="s">
        <v>173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428</v>
      </c>
      <c r="G14211" s="89" t="s">
        <v>429</v>
      </c>
      <c r="H14211" s="94">
        <v>21171</v>
      </c>
      <c r="I14211" s="94">
        <v>21113</v>
      </c>
      <c r="J14211" s="94">
        <v>13040</v>
      </c>
      <c r="K14211" s="94">
        <v>-8073</v>
      </c>
      <c r="O14211" s="94">
        <v>21113</v>
      </c>
      <c r="P14211" s="94">
        <v>13040</v>
      </c>
      <c r="Q14211" s="94">
        <v>-8073</v>
      </c>
      <c r="AS14211" s="94">
        <v>-882</v>
      </c>
      <c r="AT14211" s="94">
        <v>-1291</v>
      </c>
      <c r="AU14211" s="94">
        <v>-1083</v>
      </c>
      <c r="AW14211" s="94">
        <v>-6</v>
      </c>
      <c r="AX14211" s="94">
        <v>-217</v>
      </c>
      <c r="AY14211" s="94">
        <v>-3071</v>
      </c>
      <c r="AZ14211" s="94">
        <v>-83</v>
      </c>
      <c r="BA14211" s="94">
        <v>-71</v>
      </c>
      <c r="BB14211" s="94">
        <v>-1246</v>
      </c>
      <c r="BC14211" s="94">
        <v>-21</v>
      </c>
      <c r="BD14211" s="94">
        <v>-78</v>
      </c>
    </row>
    <row r="14212" spans="1:56">
      <c r="A14212" s="85" t="s">
        <v>173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428</v>
      </c>
      <c r="G14212" s="89" t="s">
        <v>429</v>
      </c>
      <c r="H14212" s="94">
        <v>20284</v>
      </c>
      <c r="I14212" s="94">
        <v>20755</v>
      </c>
      <c r="J14212" s="94">
        <v>13015</v>
      </c>
      <c r="K14212" s="94">
        <v>-7740</v>
      </c>
      <c r="O14212" s="94">
        <v>20755</v>
      </c>
      <c r="P14212" s="94">
        <v>13015</v>
      </c>
      <c r="Q14212" s="94">
        <v>-7740</v>
      </c>
      <c r="AS14212" s="94">
        <v>-859</v>
      </c>
      <c r="AT14212" s="94">
        <v>-1332</v>
      </c>
      <c r="AU14212" s="94">
        <v>-1068</v>
      </c>
      <c r="AW14212" s="94">
        <v>6</v>
      </c>
      <c r="AX14212" s="94">
        <v>-225</v>
      </c>
      <c r="AY14212" s="94">
        <v>-2722</v>
      </c>
      <c r="AZ14212" s="94">
        <v>-81</v>
      </c>
      <c r="BA14212" s="94">
        <v>-71</v>
      </c>
      <c r="BB14212" s="94">
        <v>-1207</v>
      </c>
      <c r="BC14212" s="94">
        <v>-76</v>
      </c>
      <c r="BD14212" s="94">
        <v>-76</v>
      </c>
    </row>
    <row r="14213" spans="1:56">
      <c r="A14213" s="85" t="s">
        <v>173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428</v>
      </c>
      <c r="G14213" s="89" t="s">
        <v>429</v>
      </c>
      <c r="H14213" s="94">
        <v>19711</v>
      </c>
      <c r="I14213" s="94">
        <v>20297</v>
      </c>
      <c r="J14213" s="94">
        <v>12497</v>
      </c>
      <c r="K14213" s="94">
        <v>-7799</v>
      </c>
      <c r="O14213" s="94">
        <v>20297</v>
      </c>
      <c r="P14213" s="94">
        <v>12497</v>
      </c>
      <c r="Q14213" s="94">
        <v>-7799</v>
      </c>
      <c r="AS14213" s="94">
        <v>-914</v>
      </c>
      <c r="AT14213" s="94">
        <v>-1295</v>
      </c>
      <c r="AU14213" s="94">
        <v>-1010</v>
      </c>
      <c r="AW14213" s="94">
        <v>1</v>
      </c>
      <c r="AX14213" s="94">
        <v>-232</v>
      </c>
      <c r="AY14213" s="94">
        <v>-2713</v>
      </c>
      <c r="AZ14213" s="94">
        <v>-89</v>
      </c>
      <c r="BA14213" s="94">
        <v>-70</v>
      </c>
      <c r="BB14213" s="94">
        <v>-1281</v>
      </c>
      <c r="BC14213" s="94">
        <v>-90</v>
      </c>
      <c r="BD14213" s="94">
        <v>-85</v>
      </c>
    </row>
    <row r="14214" spans="1:56">
      <c r="A14214" s="85" t="s">
        <v>173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428</v>
      </c>
      <c r="G14214" s="89" t="s">
        <v>429</v>
      </c>
      <c r="H14214" s="94">
        <v>19478</v>
      </c>
      <c r="I14214" s="94">
        <v>20062</v>
      </c>
      <c r="J14214" s="94">
        <v>12182</v>
      </c>
      <c r="K14214" s="94">
        <v>-7880</v>
      </c>
      <c r="O14214" s="94">
        <v>20062</v>
      </c>
      <c r="P14214" s="94">
        <v>12182</v>
      </c>
      <c r="Q14214" s="94">
        <v>-7880</v>
      </c>
      <c r="AS14214" s="94">
        <v>-939</v>
      </c>
      <c r="AT14214" s="94">
        <v>-1282</v>
      </c>
      <c r="AU14214" s="94">
        <v>-981</v>
      </c>
      <c r="AW14214" s="94">
        <v>-22</v>
      </c>
      <c r="AX14214" s="94">
        <v>-233</v>
      </c>
      <c r="AY14214" s="94">
        <v>-2778</v>
      </c>
      <c r="AZ14214" s="94">
        <v>-77</v>
      </c>
      <c r="BA14214" s="94">
        <v>-68</v>
      </c>
      <c r="BB14214" s="94">
        <v>-1301</v>
      </c>
      <c r="BC14214" s="94">
        <v>-76</v>
      </c>
      <c r="BD14214" s="94">
        <v>-95</v>
      </c>
    </row>
    <row r="14215" spans="1:56">
      <c r="A14215" s="85" t="s">
        <v>173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428</v>
      </c>
      <c r="G14215" s="89" t="s">
        <v>429</v>
      </c>
      <c r="H14215" s="94">
        <v>19476</v>
      </c>
      <c r="I14215" s="94">
        <v>20221</v>
      </c>
      <c r="J14215" s="94">
        <v>11958</v>
      </c>
      <c r="K14215" s="94">
        <v>-8263</v>
      </c>
      <c r="O14215" s="94">
        <v>20221</v>
      </c>
      <c r="P14215" s="94">
        <v>11958</v>
      </c>
      <c r="Q14215" s="94">
        <v>-8263</v>
      </c>
      <c r="AS14215" s="94">
        <v>-935</v>
      </c>
      <c r="AT14215" s="94">
        <v>-1307</v>
      </c>
      <c r="AU14215" s="94">
        <v>-1065</v>
      </c>
      <c r="AW14215" s="94">
        <v>-24</v>
      </c>
      <c r="AX14215" s="94">
        <v>-233</v>
      </c>
      <c r="AY14215" s="94">
        <v>-3054</v>
      </c>
      <c r="AZ14215" s="94">
        <v>-94</v>
      </c>
      <c r="BA14215" s="94">
        <v>-71</v>
      </c>
      <c r="BB14215" s="94">
        <v>-1289</v>
      </c>
      <c r="BC14215" s="94">
        <v>-62</v>
      </c>
      <c r="BD14215" s="94">
        <v>-98</v>
      </c>
    </row>
    <row r="14216" spans="1:56">
      <c r="A14216" s="85" t="s">
        <v>173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428</v>
      </c>
      <c r="G14216" s="89" t="s">
        <v>429</v>
      </c>
      <c r="H14216" s="94">
        <v>19846</v>
      </c>
      <c r="I14216" s="94">
        <v>20909</v>
      </c>
      <c r="J14216" s="94">
        <v>12052</v>
      </c>
      <c r="K14216" s="94">
        <v>-8857</v>
      </c>
      <c r="O14216" s="94">
        <v>20909</v>
      </c>
      <c r="P14216" s="94">
        <v>12052</v>
      </c>
      <c r="Q14216" s="94">
        <v>-8857</v>
      </c>
      <c r="AS14216" s="94">
        <v>-952</v>
      </c>
      <c r="AT14216" s="94">
        <v>-1469</v>
      </c>
      <c r="AU14216" s="94">
        <v>-1267</v>
      </c>
      <c r="AW14216" s="94">
        <v>-17</v>
      </c>
      <c r="AX14216" s="94">
        <v>-241</v>
      </c>
      <c r="AY14216" s="94">
        <v>-3241</v>
      </c>
      <c r="AZ14216" s="94">
        <v>-111</v>
      </c>
      <c r="BA14216" s="94">
        <v>-75</v>
      </c>
      <c r="BB14216" s="94">
        <v>-1296</v>
      </c>
      <c r="BC14216" s="94">
        <v>-46</v>
      </c>
      <c r="BD14216" s="94">
        <v>-119</v>
      </c>
    </row>
    <row r="14217" spans="1:56">
      <c r="A14217" s="85" t="s">
        <v>173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428</v>
      </c>
      <c r="G14217" s="89" t="s">
        <v>429</v>
      </c>
      <c r="H14217" s="94">
        <v>20516</v>
      </c>
      <c r="I14217" s="94">
        <v>21799</v>
      </c>
      <c r="J14217" s="94">
        <v>12872</v>
      </c>
      <c r="K14217" s="94">
        <v>-8927</v>
      </c>
      <c r="O14217" s="94">
        <v>21799</v>
      </c>
      <c r="P14217" s="94">
        <v>12872</v>
      </c>
      <c r="Q14217" s="94">
        <v>-8927</v>
      </c>
      <c r="AS14217" s="94">
        <v>-971</v>
      </c>
      <c r="AT14217" s="94">
        <v>-1444</v>
      </c>
      <c r="AU14217" s="94">
        <v>-1292</v>
      </c>
      <c r="AW14217" s="94">
        <v>-27</v>
      </c>
      <c r="AX14217" s="94">
        <v>-228</v>
      </c>
      <c r="AY14217" s="94">
        <v>-3393</v>
      </c>
      <c r="AZ14217" s="94">
        <v>-122</v>
      </c>
      <c r="BA14217" s="94">
        <v>-74</v>
      </c>
      <c r="BB14217" s="94">
        <v>-1231</v>
      </c>
      <c r="BC14217" s="94">
        <v>17</v>
      </c>
      <c r="BD14217" s="94">
        <v>-138</v>
      </c>
    </row>
    <row r="14218" spans="1:56">
      <c r="A14218" s="85" t="s">
        <v>173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428</v>
      </c>
      <c r="G14218" s="89" t="s">
        <v>429</v>
      </c>
      <c r="H14218" s="94">
        <v>20947</v>
      </c>
      <c r="I14218" s="94">
        <v>21684</v>
      </c>
      <c r="J14218" s="94">
        <v>13406</v>
      </c>
      <c r="K14218" s="94">
        <v>-8278</v>
      </c>
      <c r="O14218" s="94">
        <v>21684</v>
      </c>
      <c r="P14218" s="94">
        <v>13406</v>
      </c>
      <c r="Q14218" s="94">
        <v>-8278</v>
      </c>
      <c r="AS14218" s="94">
        <v>-1006</v>
      </c>
      <c r="AT14218" s="94">
        <v>-1365</v>
      </c>
      <c r="AU14218" s="94">
        <v>-1174</v>
      </c>
      <c r="AW14218" s="94">
        <v>-14</v>
      </c>
      <c r="AX14218" s="94">
        <v>-238</v>
      </c>
      <c r="AY14218" s="94">
        <v>-3206</v>
      </c>
      <c r="AZ14218" s="94">
        <v>-87</v>
      </c>
      <c r="BA14218" s="94">
        <v>-70</v>
      </c>
      <c r="BB14218" s="94">
        <v>-1091</v>
      </c>
      <c r="BC14218" s="94">
        <v>100</v>
      </c>
      <c r="BD14218" s="94">
        <v>-122</v>
      </c>
    </row>
    <row r="14219" spans="1:56">
      <c r="A14219" s="85" t="s">
        <v>173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428</v>
      </c>
      <c r="G14219" s="89" t="s">
        <v>429</v>
      </c>
      <c r="H14219" s="94">
        <v>21336</v>
      </c>
      <c r="I14219" s="94">
        <v>21414</v>
      </c>
      <c r="J14219" s="94">
        <v>14765</v>
      </c>
      <c r="K14219" s="94">
        <v>-6650</v>
      </c>
      <c r="O14219" s="94">
        <v>21414</v>
      </c>
      <c r="P14219" s="94">
        <v>14765</v>
      </c>
      <c r="Q14219" s="94">
        <v>-6650</v>
      </c>
      <c r="AS14219" s="94">
        <v>-949</v>
      </c>
      <c r="AT14219" s="94">
        <v>-1219</v>
      </c>
      <c r="AU14219" s="94">
        <v>-843</v>
      </c>
      <c r="AW14219" s="94">
        <v>13</v>
      </c>
      <c r="AX14219" s="94">
        <v>-270</v>
      </c>
      <c r="AY14219" s="94">
        <v>-2565</v>
      </c>
      <c r="AZ14219" s="94">
        <v>-10</v>
      </c>
      <c r="BA14219" s="94">
        <v>-66</v>
      </c>
      <c r="BB14219" s="94">
        <v>-988</v>
      </c>
      <c r="BC14219" s="94">
        <v>266</v>
      </c>
      <c r="BD14219" s="94">
        <v>-40</v>
      </c>
    </row>
    <row r="14220" spans="1:56">
      <c r="A14220" s="85" t="s">
        <v>173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428</v>
      </c>
      <c r="G14220" s="89" t="s">
        <v>429</v>
      </c>
      <c r="H14220" s="94">
        <v>21221</v>
      </c>
      <c r="I14220" s="94">
        <v>21048</v>
      </c>
      <c r="J14220" s="94">
        <v>16359</v>
      </c>
      <c r="K14220" s="94">
        <v>-4690</v>
      </c>
      <c r="O14220" s="94">
        <v>21048</v>
      </c>
      <c r="P14220" s="94">
        <v>16359</v>
      </c>
      <c r="Q14220" s="94">
        <v>-4690</v>
      </c>
      <c r="AS14220" s="94">
        <v>-870</v>
      </c>
      <c r="AT14220" s="94">
        <v>-1100</v>
      </c>
      <c r="AU14220" s="94">
        <v>-647</v>
      </c>
      <c r="AW14220" s="94">
        <v>14</v>
      </c>
      <c r="AX14220" s="94">
        <v>-272</v>
      </c>
      <c r="AY14220" s="94">
        <v>-1396</v>
      </c>
      <c r="AZ14220" s="94">
        <v>42</v>
      </c>
      <c r="BA14220" s="94">
        <v>-71</v>
      </c>
      <c r="BB14220" s="94">
        <v>-758</v>
      </c>
      <c r="BC14220" s="94">
        <v>307</v>
      </c>
      <c r="BD14220" s="94">
        <v>18</v>
      </c>
    </row>
    <row r="14221" spans="1:56">
      <c r="A14221" s="85" t="s">
        <v>173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428</v>
      </c>
      <c r="G14221" s="89" t="s">
        <v>429</v>
      </c>
      <c r="H14221" s="94">
        <v>20786</v>
      </c>
      <c r="I14221" s="94">
        <v>20629</v>
      </c>
      <c r="J14221" s="94">
        <v>16931</v>
      </c>
      <c r="K14221" s="94">
        <v>-3698</v>
      </c>
      <c r="O14221" s="94">
        <v>20629</v>
      </c>
      <c r="P14221" s="94">
        <v>16931</v>
      </c>
      <c r="Q14221" s="94">
        <v>-3698</v>
      </c>
      <c r="AS14221" s="94">
        <v>-761</v>
      </c>
      <c r="AT14221" s="94">
        <v>-1004</v>
      </c>
      <c r="AU14221" s="94">
        <v>-526</v>
      </c>
      <c r="AW14221" s="94">
        <v>16</v>
      </c>
      <c r="AX14221" s="94">
        <v>-281</v>
      </c>
      <c r="AY14221" s="94">
        <v>-994</v>
      </c>
      <c r="AZ14221" s="94">
        <v>83</v>
      </c>
      <c r="BA14221" s="94">
        <v>-26</v>
      </c>
      <c r="BB14221" s="94">
        <v>-621</v>
      </c>
      <c r="BC14221" s="94">
        <v>313</v>
      </c>
      <c r="BD14221" s="94">
        <v>60</v>
      </c>
    </row>
    <row r="14222" spans="1:56">
      <c r="A14222" s="85" t="s">
        <v>173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428</v>
      </c>
      <c r="G14222" s="89" t="s">
        <v>429</v>
      </c>
      <c r="H14222" s="94">
        <v>20439</v>
      </c>
      <c r="I14222" s="94">
        <v>20348</v>
      </c>
      <c r="J14222" s="94">
        <v>17168</v>
      </c>
      <c r="K14222" s="94">
        <v>-3180</v>
      </c>
      <c r="O14222" s="94">
        <v>20348</v>
      </c>
      <c r="P14222" s="94">
        <v>17168</v>
      </c>
      <c r="Q14222" s="94">
        <v>-3180</v>
      </c>
      <c r="AS14222" s="94">
        <v>-728</v>
      </c>
      <c r="AT14222" s="94">
        <v>-959</v>
      </c>
      <c r="AU14222" s="94">
        <v>-405</v>
      </c>
      <c r="AW14222" s="94">
        <v>16</v>
      </c>
      <c r="AX14222" s="94">
        <v>-289</v>
      </c>
      <c r="AY14222" s="94">
        <v>-918</v>
      </c>
      <c r="AZ14222" s="94">
        <v>78</v>
      </c>
      <c r="BA14222" s="94">
        <v>-3</v>
      </c>
      <c r="BB14222" s="94">
        <v>-399</v>
      </c>
      <c r="BC14222" s="94">
        <v>322</v>
      </c>
      <c r="BD14222" s="94">
        <v>55</v>
      </c>
    </row>
    <row r="14223" spans="1:56">
      <c r="A14223" s="85" t="s">
        <v>173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428</v>
      </c>
      <c r="G14223" s="89" t="s">
        <v>429</v>
      </c>
      <c r="H14223" s="94">
        <v>20196</v>
      </c>
      <c r="I14223" s="94">
        <v>20205</v>
      </c>
      <c r="J14223" s="94">
        <v>17263</v>
      </c>
      <c r="K14223" s="94">
        <v>-2942</v>
      </c>
      <c r="O14223" s="94">
        <v>20205</v>
      </c>
      <c r="P14223" s="94">
        <v>17263</v>
      </c>
      <c r="Q14223" s="94">
        <v>-2942</v>
      </c>
      <c r="AS14223" s="94">
        <v>-664</v>
      </c>
      <c r="AT14223" s="94">
        <v>-928</v>
      </c>
      <c r="AU14223" s="94">
        <v>-401</v>
      </c>
      <c r="AW14223" s="94">
        <v>11</v>
      </c>
      <c r="AX14223" s="94">
        <v>-286</v>
      </c>
      <c r="AY14223" s="94">
        <v>-875</v>
      </c>
      <c r="AZ14223" s="94">
        <v>80</v>
      </c>
      <c r="BA14223" s="94">
        <v>1</v>
      </c>
      <c r="BB14223" s="94">
        <v>-270</v>
      </c>
      <c r="BC14223" s="94">
        <v>314</v>
      </c>
      <c r="BD14223" s="94">
        <v>25</v>
      </c>
    </row>
    <row r="14224" spans="1:56">
      <c r="A14224" s="85" t="s">
        <v>173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428</v>
      </c>
      <c r="G14224" s="89" t="s">
        <v>429</v>
      </c>
      <c r="H14224" s="94">
        <v>20093</v>
      </c>
      <c r="I14224" s="94">
        <v>20106</v>
      </c>
      <c r="J14224" s="94">
        <v>17202</v>
      </c>
      <c r="K14224" s="94">
        <v>-2904</v>
      </c>
      <c r="O14224" s="94">
        <v>20106</v>
      </c>
      <c r="P14224" s="94">
        <v>17202</v>
      </c>
      <c r="Q14224" s="94">
        <v>-2904</v>
      </c>
      <c r="AS14224" s="94">
        <v>-667</v>
      </c>
      <c r="AT14224" s="94">
        <v>-945</v>
      </c>
      <c r="AU14224" s="94">
        <v>-386</v>
      </c>
      <c r="AW14224" s="94">
        <v>14</v>
      </c>
      <c r="AX14224" s="94">
        <v>-282</v>
      </c>
      <c r="AY14224" s="94">
        <v>-778</v>
      </c>
      <c r="AZ14224" s="94">
        <v>78</v>
      </c>
      <c r="BA14224" s="94">
        <v>2</v>
      </c>
      <c r="BB14224" s="94">
        <v>-286</v>
      </c>
      <c r="BC14224" s="94">
        <v>278</v>
      </c>
      <c r="BD14224" s="94">
        <v>27</v>
      </c>
    </row>
    <row r="14225" spans="1:56">
      <c r="A14225" s="85" t="s">
        <v>173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428</v>
      </c>
      <c r="G14225" s="89" t="s">
        <v>429</v>
      </c>
      <c r="H14225" s="94">
        <v>20308</v>
      </c>
      <c r="I14225" s="94">
        <v>20365</v>
      </c>
      <c r="J14225" s="94">
        <v>16947</v>
      </c>
      <c r="K14225" s="94">
        <v>-3418</v>
      </c>
      <c r="O14225" s="94">
        <v>20365</v>
      </c>
      <c r="P14225" s="94">
        <v>16947</v>
      </c>
      <c r="Q14225" s="94">
        <v>-3418</v>
      </c>
      <c r="AS14225" s="94">
        <v>-686</v>
      </c>
      <c r="AT14225" s="94">
        <v>-944</v>
      </c>
      <c r="AU14225" s="94">
        <v>-382</v>
      </c>
      <c r="AW14225" s="94">
        <v>17</v>
      </c>
      <c r="AX14225" s="94">
        <v>-265</v>
      </c>
      <c r="AY14225" s="94">
        <v>-1025</v>
      </c>
      <c r="AZ14225" s="94">
        <v>60</v>
      </c>
      <c r="BA14225" s="94">
        <v>-62</v>
      </c>
      <c r="BB14225" s="94">
        <v>-444</v>
      </c>
      <c r="BC14225" s="94">
        <v>260</v>
      </c>
      <c r="BD14225" s="94">
        <v>42</v>
      </c>
    </row>
    <row r="14226" spans="1:56">
      <c r="A14226" s="85" t="s">
        <v>173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428</v>
      </c>
      <c r="G14226" s="89" t="s">
        <v>429</v>
      </c>
      <c r="H14226" s="94">
        <v>20805</v>
      </c>
      <c r="I14226" s="94">
        <v>21115</v>
      </c>
      <c r="J14226" s="94">
        <v>17214</v>
      </c>
      <c r="K14226" s="94">
        <v>-3901</v>
      </c>
      <c r="O14226" s="94">
        <v>21115</v>
      </c>
      <c r="P14226" s="94">
        <v>17214</v>
      </c>
      <c r="Q14226" s="94">
        <v>-3901</v>
      </c>
      <c r="AS14226" s="94">
        <v>-645</v>
      </c>
      <c r="AT14226" s="94">
        <v>-1003</v>
      </c>
      <c r="AU14226" s="94">
        <v>-447</v>
      </c>
      <c r="AW14226" s="94">
        <v>8</v>
      </c>
      <c r="AX14226" s="94">
        <v>-261</v>
      </c>
      <c r="AY14226" s="94">
        <v>-1360</v>
      </c>
      <c r="AZ14226" s="94">
        <v>54</v>
      </c>
      <c r="BA14226" s="94">
        <v>-72</v>
      </c>
      <c r="BB14226" s="94">
        <v>-450</v>
      </c>
      <c r="BC14226" s="94">
        <v>255</v>
      </c>
      <c r="BD14226" s="94">
        <v>5</v>
      </c>
    </row>
    <row r="14227" spans="1:56">
      <c r="A14227" s="85" t="s">
        <v>173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428</v>
      </c>
      <c r="G14227" s="89" t="s">
        <v>429</v>
      </c>
      <c r="H14227" s="94">
        <v>21868</v>
      </c>
      <c r="I14227" s="94">
        <v>22620</v>
      </c>
      <c r="J14227" s="94">
        <v>15917</v>
      </c>
      <c r="K14227" s="94">
        <v>-6703</v>
      </c>
      <c r="O14227" s="94">
        <v>22620</v>
      </c>
      <c r="P14227" s="94">
        <v>15917</v>
      </c>
      <c r="Q14227" s="94">
        <v>-6703</v>
      </c>
      <c r="AS14227" s="94">
        <v>-838</v>
      </c>
      <c r="AT14227" s="94">
        <v>-1386</v>
      </c>
      <c r="AU14227" s="94">
        <v>-837</v>
      </c>
      <c r="AW14227" s="94">
        <v>-29</v>
      </c>
      <c r="AX14227" s="94">
        <v>-211</v>
      </c>
      <c r="AY14227" s="94">
        <v>-2558</v>
      </c>
      <c r="AZ14227" s="94">
        <v>6</v>
      </c>
      <c r="BA14227" s="94">
        <v>-76</v>
      </c>
      <c r="BB14227" s="94">
        <v>-858</v>
      </c>
      <c r="BC14227" s="94">
        <v>171</v>
      </c>
      <c r="BD14227" s="94">
        <v>-73</v>
      </c>
    </row>
    <row r="14228" spans="1:56">
      <c r="A14228" s="85" t="s">
        <v>173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428</v>
      </c>
      <c r="G14228" s="89" t="s">
        <v>429</v>
      </c>
      <c r="H14228" s="94">
        <v>24100</v>
      </c>
      <c r="I14228" s="94">
        <v>25059</v>
      </c>
      <c r="J14228" s="94">
        <v>16183</v>
      </c>
      <c r="K14228" s="94">
        <v>-8876</v>
      </c>
      <c r="O14228" s="94">
        <v>25059</v>
      </c>
      <c r="P14228" s="94">
        <v>16183</v>
      </c>
      <c r="Q14228" s="94">
        <v>-8876</v>
      </c>
      <c r="AS14228" s="94">
        <v>-963</v>
      </c>
      <c r="AT14228" s="94">
        <v>-1562</v>
      </c>
      <c r="AU14228" s="94">
        <v>-1103</v>
      </c>
      <c r="AW14228" s="94">
        <v>4</v>
      </c>
      <c r="AX14228" s="94">
        <v>-152</v>
      </c>
      <c r="AY14228" s="94">
        <v>-3592</v>
      </c>
      <c r="AZ14228" s="94">
        <v>-28</v>
      </c>
      <c r="BA14228" s="94">
        <v>-69</v>
      </c>
      <c r="BB14228" s="94">
        <v>-1221</v>
      </c>
      <c r="BC14228" s="94">
        <v>95</v>
      </c>
      <c r="BD14228" s="94">
        <v>-253</v>
      </c>
    </row>
    <row r="14229" spans="1:56">
      <c r="A14229" s="85" t="s">
        <v>173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428</v>
      </c>
      <c r="G14229" s="89" t="s">
        <v>429</v>
      </c>
      <c r="H14229" s="94">
        <v>26497</v>
      </c>
      <c r="I14229" s="94">
        <v>27067</v>
      </c>
      <c r="J14229" s="94">
        <v>17628</v>
      </c>
      <c r="K14229" s="94">
        <v>-9439</v>
      </c>
      <c r="O14229" s="94">
        <v>27067</v>
      </c>
      <c r="P14229" s="94">
        <v>17628</v>
      </c>
      <c r="Q14229" s="94">
        <v>-9439</v>
      </c>
      <c r="AS14229" s="94">
        <v>-1045</v>
      </c>
      <c r="AT14229" s="94">
        <v>-1473</v>
      </c>
      <c r="AU14229" s="94">
        <v>-1119</v>
      </c>
      <c r="AW14229" s="94">
        <v>3</v>
      </c>
      <c r="AX14229" s="94">
        <v>-159</v>
      </c>
      <c r="AY14229" s="94">
        <v>-3994</v>
      </c>
      <c r="AZ14229" s="94">
        <v>-63</v>
      </c>
      <c r="BA14229" s="94">
        <v>-67</v>
      </c>
      <c r="BB14229" s="94">
        <v>-1344</v>
      </c>
      <c r="BC14229" s="94">
        <v>129</v>
      </c>
      <c r="BD14229" s="94">
        <v>-282</v>
      </c>
    </row>
    <row r="14230" spans="1:56">
      <c r="A14230" s="85" t="s">
        <v>173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428</v>
      </c>
      <c r="G14230" s="89" t="s">
        <v>429</v>
      </c>
      <c r="H14230" s="94">
        <v>26608</v>
      </c>
      <c r="I14230" s="94">
        <v>26907</v>
      </c>
      <c r="J14230" s="94">
        <v>17302</v>
      </c>
      <c r="K14230" s="94">
        <v>-9606</v>
      </c>
      <c r="O14230" s="94">
        <v>26907</v>
      </c>
      <c r="P14230" s="94">
        <v>17302</v>
      </c>
      <c r="Q14230" s="94">
        <v>-9606</v>
      </c>
      <c r="AS14230" s="94">
        <v>-1096</v>
      </c>
      <c r="AT14230" s="94">
        <v>-1434</v>
      </c>
      <c r="AU14230" s="94">
        <v>-1167</v>
      </c>
      <c r="AW14230" s="94">
        <v>9</v>
      </c>
      <c r="AX14230" s="94">
        <v>-157</v>
      </c>
      <c r="AY14230" s="94">
        <v>-4040</v>
      </c>
      <c r="AZ14230" s="94">
        <v>-77</v>
      </c>
      <c r="BA14230" s="94">
        <v>-68</v>
      </c>
      <c r="BB14230" s="94">
        <v>-1400</v>
      </c>
      <c r="BC14230" s="94">
        <v>116</v>
      </c>
      <c r="BD14230" s="94">
        <v>-267</v>
      </c>
    </row>
    <row r="14231" spans="1:56">
      <c r="A14231" s="85" t="s">
        <v>173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428</v>
      </c>
      <c r="G14231" s="89" t="s">
        <v>429</v>
      </c>
      <c r="H14231" s="94">
        <v>26250</v>
      </c>
      <c r="I14231" s="94">
        <v>26271</v>
      </c>
      <c r="J14231" s="94">
        <v>16303</v>
      </c>
      <c r="K14231" s="94">
        <v>-9969</v>
      </c>
      <c r="O14231" s="94">
        <v>26271</v>
      </c>
      <c r="P14231" s="94">
        <v>16303</v>
      </c>
      <c r="Q14231" s="94">
        <v>-9969</v>
      </c>
      <c r="AS14231" s="94">
        <v>-1122</v>
      </c>
      <c r="AT14231" s="94">
        <v>-1508</v>
      </c>
      <c r="AU14231" s="94">
        <v>-1282</v>
      </c>
      <c r="AW14231" s="94">
        <v>6</v>
      </c>
      <c r="AX14231" s="94">
        <v>-163</v>
      </c>
      <c r="AY14231" s="94">
        <v>-4092</v>
      </c>
      <c r="AZ14231" s="94">
        <v>-79</v>
      </c>
      <c r="BA14231" s="94">
        <v>-71</v>
      </c>
      <c r="BB14231" s="94">
        <v>-1447</v>
      </c>
      <c r="BC14231" s="94">
        <v>68</v>
      </c>
      <c r="BD14231" s="94">
        <v>-251</v>
      </c>
    </row>
    <row r="14232" spans="1:56">
      <c r="A14232" s="85" t="s">
        <v>173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428</v>
      </c>
      <c r="G14232" s="89" t="s">
        <v>429</v>
      </c>
      <c r="H14232" s="94">
        <v>25274</v>
      </c>
      <c r="I14232" s="94">
        <v>25168</v>
      </c>
      <c r="J14232" s="94">
        <v>15137</v>
      </c>
      <c r="K14232" s="94">
        <v>-10031</v>
      </c>
      <c r="O14232" s="94">
        <v>25168</v>
      </c>
      <c r="P14232" s="94">
        <v>15137</v>
      </c>
      <c r="Q14232" s="94">
        <v>-10031</v>
      </c>
      <c r="AS14232" s="94">
        <v>-1139</v>
      </c>
      <c r="AT14232" s="94">
        <v>-1536</v>
      </c>
      <c r="AU14232" s="94">
        <v>-1311</v>
      </c>
      <c r="AW14232" s="94">
        <v>10</v>
      </c>
      <c r="AX14232" s="94">
        <v>-177</v>
      </c>
      <c r="AY14232" s="94">
        <v>-4006</v>
      </c>
      <c r="AZ14232" s="94">
        <v>-110</v>
      </c>
      <c r="BA14232" s="94">
        <v>-71</v>
      </c>
      <c r="BB14232" s="94">
        <v>-1515</v>
      </c>
      <c r="BC14232" s="94">
        <v>14</v>
      </c>
      <c r="BD14232" s="94">
        <v>-168</v>
      </c>
    </row>
    <row r="14233" spans="1:56">
      <c r="A14233" s="85" t="s">
        <v>173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428</v>
      </c>
      <c r="G14233" s="89" t="s">
        <v>429</v>
      </c>
      <c r="H14233" s="94">
        <v>23740</v>
      </c>
      <c r="I14233" s="94">
        <v>23568</v>
      </c>
      <c r="J14233" s="94">
        <v>14109</v>
      </c>
      <c r="K14233" s="94">
        <v>-9458</v>
      </c>
      <c r="O14233" s="94">
        <v>23568</v>
      </c>
      <c r="P14233" s="94">
        <v>14109</v>
      </c>
      <c r="Q14233" s="94">
        <v>-9458</v>
      </c>
      <c r="AS14233" s="94">
        <v>-1069</v>
      </c>
      <c r="AT14233" s="94">
        <v>-1586</v>
      </c>
      <c r="AU14233" s="94">
        <v>-1268</v>
      </c>
      <c r="AW14233" s="94">
        <v>9</v>
      </c>
      <c r="AX14233" s="94">
        <v>-192</v>
      </c>
      <c r="AY14233" s="94">
        <v>-3546</v>
      </c>
      <c r="AZ14233" s="94">
        <v>-116</v>
      </c>
      <c r="BA14233" s="94">
        <v>-72</v>
      </c>
      <c r="BB14233" s="94">
        <v>-1431</v>
      </c>
      <c r="BC14233" s="94">
        <v>-40</v>
      </c>
      <c r="BD14233" s="94">
        <v>-121</v>
      </c>
    </row>
    <row r="14234" spans="1:56">
      <c r="A14234" s="85" t="s">
        <v>173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428</v>
      </c>
      <c r="G14234" s="89" t="s">
        <v>429</v>
      </c>
      <c r="H14234" s="94">
        <v>22091</v>
      </c>
      <c r="I14234" s="94">
        <v>21980</v>
      </c>
      <c r="J14234" s="94">
        <v>13237</v>
      </c>
      <c r="K14234" s="94">
        <v>-8743</v>
      </c>
      <c r="O14234" s="94">
        <v>21980</v>
      </c>
      <c r="P14234" s="94">
        <v>13237</v>
      </c>
      <c r="Q14234" s="94">
        <v>-8743</v>
      </c>
      <c r="AS14234" s="94">
        <v>-871</v>
      </c>
      <c r="AT14234" s="94">
        <v>-1621</v>
      </c>
      <c r="AU14234" s="94">
        <v>-1218</v>
      </c>
      <c r="AW14234" s="94">
        <v>7</v>
      </c>
      <c r="AX14234" s="94">
        <v>-204</v>
      </c>
      <c r="AY14234" s="94">
        <v>-3169</v>
      </c>
      <c r="AZ14234" s="94">
        <v>-118</v>
      </c>
      <c r="BA14234" s="94">
        <v>-73</v>
      </c>
      <c r="BB14234" s="94">
        <v>-1287</v>
      </c>
      <c r="BC14234" s="94">
        <v>-61</v>
      </c>
      <c r="BD14234" s="94">
        <v>-100</v>
      </c>
    </row>
    <row r="14235" spans="1:56">
      <c r="A14235" s="85" t="s">
        <v>173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428</v>
      </c>
      <c r="G14235" s="89" t="s">
        <v>429</v>
      </c>
      <c r="H14235" s="94">
        <v>20820</v>
      </c>
      <c r="I14235" s="94">
        <v>21359</v>
      </c>
      <c r="J14235" s="94">
        <v>12915</v>
      </c>
      <c r="K14235" s="94">
        <v>-8444</v>
      </c>
      <c r="O14235" s="94">
        <v>21359</v>
      </c>
      <c r="P14235" s="94">
        <v>12915</v>
      </c>
      <c r="Q14235" s="94">
        <v>-8444</v>
      </c>
      <c r="AS14235" s="94">
        <v>-820</v>
      </c>
      <c r="AT14235" s="94">
        <v>-1668</v>
      </c>
      <c r="AU14235" s="94">
        <v>-1234</v>
      </c>
      <c r="AW14235" s="94">
        <v>2</v>
      </c>
      <c r="AX14235" s="94">
        <v>-212</v>
      </c>
      <c r="AY14235" s="94">
        <v>-2875</v>
      </c>
      <c r="AZ14235" s="94">
        <v>-115</v>
      </c>
      <c r="BA14235" s="94">
        <v>-75</v>
      </c>
      <c r="BB14235" s="94">
        <v>-1243</v>
      </c>
      <c r="BC14235" s="94">
        <v>-81</v>
      </c>
      <c r="BD14235" s="94">
        <v>-99</v>
      </c>
    </row>
    <row r="14236" spans="1:56">
      <c r="A14236" s="85" t="s">
        <v>173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428</v>
      </c>
      <c r="G14236" s="89" t="s">
        <v>429</v>
      </c>
      <c r="H14236" s="94">
        <v>20060</v>
      </c>
      <c r="I14236" s="94">
        <v>20631</v>
      </c>
      <c r="J14236" s="94">
        <v>12577</v>
      </c>
      <c r="K14236" s="94">
        <v>-8055</v>
      </c>
      <c r="O14236" s="94">
        <v>20631</v>
      </c>
      <c r="P14236" s="94">
        <v>12577</v>
      </c>
      <c r="Q14236" s="94">
        <v>-8055</v>
      </c>
      <c r="AS14236" s="94">
        <v>-822</v>
      </c>
      <c r="AT14236" s="94">
        <v>-1637</v>
      </c>
      <c r="AU14236" s="94">
        <v>-1188</v>
      </c>
      <c r="AW14236" s="94">
        <v>-13</v>
      </c>
      <c r="AX14236" s="94">
        <v>-213</v>
      </c>
      <c r="AY14236" s="94">
        <v>-2523</v>
      </c>
      <c r="AZ14236" s="94">
        <v>-115</v>
      </c>
      <c r="BA14236" s="94">
        <v>-74</v>
      </c>
      <c r="BB14236" s="94">
        <v>-1251</v>
      </c>
      <c r="BC14236" s="94">
        <v>-80</v>
      </c>
      <c r="BD14236" s="94">
        <v>-108</v>
      </c>
    </row>
    <row r="14237" spans="1:56">
      <c r="A14237" s="85" t="s">
        <v>173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428</v>
      </c>
      <c r="G14237" s="89" t="s">
        <v>429</v>
      </c>
      <c r="H14237" s="94">
        <v>19687</v>
      </c>
      <c r="I14237" s="94">
        <v>20268</v>
      </c>
      <c r="J14237" s="94">
        <v>12173</v>
      </c>
      <c r="K14237" s="94">
        <v>-8095</v>
      </c>
      <c r="O14237" s="94">
        <v>20268</v>
      </c>
      <c r="P14237" s="94">
        <v>12173</v>
      </c>
      <c r="Q14237" s="94">
        <v>-8095</v>
      </c>
      <c r="AS14237" s="94">
        <v>-844</v>
      </c>
      <c r="AT14237" s="94">
        <v>-1654</v>
      </c>
      <c r="AU14237" s="94">
        <v>-1194</v>
      </c>
      <c r="AW14237" s="94">
        <v>-38</v>
      </c>
      <c r="AX14237" s="94">
        <v>-217</v>
      </c>
      <c r="AY14237" s="94">
        <v>-2509</v>
      </c>
      <c r="AZ14237" s="94">
        <v>-100</v>
      </c>
      <c r="BA14237" s="94">
        <v>-74</v>
      </c>
      <c r="BB14237" s="94">
        <v>-1256</v>
      </c>
      <c r="BC14237" s="94">
        <v>-75</v>
      </c>
      <c r="BD14237" s="94">
        <v>-102</v>
      </c>
    </row>
    <row r="14238" spans="1:56">
      <c r="A14238" s="85" t="s">
        <v>173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428</v>
      </c>
      <c r="G14238" s="89" t="s">
        <v>429</v>
      </c>
      <c r="H14238" s="94">
        <v>19695</v>
      </c>
      <c r="I14238" s="94">
        <v>20170</v>
      </c>
      <c r="J14238" s="94">
        <v>12303</v>
      </c>
      <c r="K14238" s="94">
        <v>-7867</v>
      </c>
      <c r="O14238" s="94">
        <v>20170</v>
      </c>
      <c r="P14238" s="94">
        <v>12303</v>
      </c>
      <c r="Q14238" s="94">
        <v>-7867</v>
      </c>
      <c r="AS14238" s="94">
        <v>-833</v>
      </c>
      <c r="AT14238" s="94">
        <v>-1605</v>
      </c>
      <c r="AU14238" s="94">
        <v>-1165</v>
      </c>
      <c r="AW14238" s="94">
        <v>-46</v>
      </c>
      <c r="AX14238" s="94">
        <v>-201</v>
      </c>
      <c r="AY14238" s="94">
        <v>-2400</v>
      </c>
      <c r="AZ14238" s="94">
        <v>-111</v>
      </c>
      <c r="BA14238" s="94">
        <v>-74</v>
      </c>
      <c r="BB14238" s="94">
        <v>-1237</v>
      </c>
      <c r="BC14238" s="94">
        <v>-64</v>
      </c>
      <c r="BD14238" s="94">
        <v>-105</v>
      </c>
    </row>
    <row r="14239" spans="1:56">
      <c r="A14239" s="85" t="s">
        <v>173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428</v>
      </c>
      <c r="G14239" s="89" t="s">
        <v>429</v>
      </c>
      <c r="H14239" s="94">
        <v>20321</v>
      </c>
      <c r="I14239" s="94">
        <v>20900</v>
      </c>
      <c r="J14239" s="94">
        <v>12970</v>
      </c>
      <c r="K14239" s="94">
        <v>-7930</v>
      </c>
      <c r="O14239" s="94">
        <v>20900</v>
      </c>
      <c r="P14239" s="94">
        <v>12970</v>
      </c>
      <c r="Q14239" s="94">
        <v>-7930</v>
      </c>
      <c r="AS14239" s="94">
        <v>-869</v>
      </c>
      <c r="AT14239" s="94">
        <v>-1436</v>
      </c>
      <c r="AU14239" s="94">
        <v>-1022</v>
      </c>
      <c r="AW14239" s="94">
        <v>-58</v>
      </c>
      <c r="AX14239" s="94">
        <v>-199</v>
      </c>
      <c r="AY14239" s="94">
        <v>-2782</v>
      </c>
      <c r="AZ14239" s="94">
        <v>-91</v>
      </c>
      <c r="BA14239" s="94">
        <v>-69</v>
      </c>
      <c r="BB14239" s="94">
        <v>-1248</v>
      </c>
      <c r="BC14239" s="94">
        <v>-45</v>
      </c>
      <c r="BD14239" s="94">
        <v>-86</v>
      </c>
    </row>
    <row r="14240" spans="1:56">
      <c r="A14240" s="85" t="s">
        <v>173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428</v>
      </c>
      <c r="G14240" s="89" t="s">
        <v>429</v>
      </c>
      <c r="H14240" s="94">
        <v>21879</v>
      </c>
      <c r="I14240" s="94">
        <v>22418</v>
      </c>
      <c r="J14240" s="94">
        <v>14524</v>
      </c>
      <c r="K14240" s="94">
        <v>-7894</v>
      </c>
      <c r="O14240" s="94">
        <v>22418</v>
      </c>
      <c r="P14240" s="94">
        <v>14524</v>
      </c>
      <c r="Q14240" s="94">
        <v>-7894</v>
      </c>
      <c r="AS14240" s="94">
        <v>-842</v>
      </c>
      <c r="AT14240" s="94">
        <v>-1326</v>
      </c>
      <c r="AU14240" s="94">
        <v>-1066</v>
      </c>
      <c r="AW14240" s="94">
        <v>-75</v>
      </c>
      <c r="AX14240" s="94">
        <v>-177</v>
      </c>
      <c r="AY14240" s="94">
        <v>-2991</v>
      </c>
      <c r="AZ14240" s="94">
        <v>-75</v>
      </c>
      <c r="BA14240" s="94">
        <v>-69</v>
      </c>
      <c r="BB14240" s="94">
        <v>-1171</v>
      </c>
      <c r="BC14240" s="94">
        <v>1</v>
      </c>
      <c r="BD14240" s="94">
        <v>-74</v>
      </c>
    </row>
    <row r="14241" spans="1:56">
      <c r="A14241" s="85" t="s">
        <v>173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428</v>
      </c>
      <c r="G14241" s="89" t="s">
        <v>429</v>
      </c>
      <c r="H14241" s="94">
        <v>24523</v>
      </c>
      <c r="I14241" s="94">
        <v>24666</v>
      </c>
      <c r="J14241" s="94">
        <v>16117</v>
      </c>
      <c r="K14241" s="94">
        <v>-8549</v>
      </c>
      <c r="O14241" s="94">
        <v>24666</v>
      </c>
      <c r="P14241" s="94">
        <v>16117</v>
      </c>
      <c r="Q14241" s="94">
        <v>-8549</v>
      </c>
      <c r="AS14241" s="94">
        <v>-995</v>
      </c>
      <c r="AT14241" s="94">
        <v>-1272</v>
      </c>
      <c r="AU14241" s="94">
        <v>-1089</v>
      </c>
      <c r="AW14241" s="94">
        <v>-18</v>
      </c>
      <c r="AX14241" s="94">
        <v>-184</v>
      </c>
      <c r="AY14241" s="94">
        <v>-3416</v>
      </c>
      <c r="AZ14241" s="94">
        <v>-108</v>
      </c>
      <c r="BA14241" s="94">
        <v>-68</v>
      </c>
      <c r="BB14241" s="94">
        <v>-1306</v>
      </c>
      <c r="BC14241" s="94">
        <v>98</v>
      </c>
      <c r="BD14241" s="94">
        <v>-169</v>
      </c>
    </row>
    <row r="14242" spans="1:56">
      <c r="A14242" s="85" t="s">
        <v>173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428</v>
      </c>
      <c r="G14242" s="89" t="s">
        <v>429</v>
      </c>
      <c r="H14242" s="94">
        <v>25968</v>
      </c>
      <c r="I14242" s="94">
        <v>25742</v>
      </c>
      <c r="J14242" s="94">
        <v>17688</v>
      </c>
      <c r="K14242" s="94">
        <v>-8054</v>
      </c>
      <c r="O14242" s="94">
        <v>25742</v>
      </c>
      <c r="P14242" s="94">
        <v>17688</v>
      </c>
      <c r="Q14242" s="94">
        <v>-8054</v>
      </c>
      <c r="AS14242" s="94">
        <v>-1010</v>
      </c>
      <c r="AT14242" s="94">
        <v>-1176</v>
      </c>
      <c r="AU14242" s="94">
        <v>-957</v>
      </c>
      <c r="AW14242" s="94">
        <v>2</v>
      </c>
      <c r="AX14242" s="94">
        <v>-224</v>
      </c>
      <c r="AY14242" s="94">
        <v>-3420</v>
      </c>
      <c r="AZ14242" s="94">
        <v>-105</v>
      </c>
      <c r="BA14242" s="94">
        <v>-63</v>
      </c>
      <c r="BB14242" s="94">
        <v>-1192</v>
      </c>
      <c r="BC14242" s="94">
        <v>210</v>
      </c>
      <c r="BD14242" s="94">
        <v>-138</v>
      </c>
    </row>
    <row r="14243" spans="1:56">
      <c r="A14243" s="85" t="s">
        <v>173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428</v>
      </c>
      <c r="G14243" s="89" t="s">
        <v>429</v>
      </c>
      <c r="H14243" s="94">
        <v>25884</v>
      </c>
      <c r="I14243" s="94">
        <v>25568</v>
      </c>
      <c r="J14243" s="94">
        <v>19432</v>
      </c>
      <c r="K14243" s="94">
        <v>-6135</v>
      </c>
      <c r="O14243" s="94">
        <v>25568</v>
      </c>
      <c r="P14243" s="94">
        <v>19432</v>
      </c>
      <c r="Q14243" s="94">
        <v>-6135</v>
      </c>
      <c r="AS14243" s="94">
        <v>-912</v>
      </c>
      <c r="AT14243" s="94">
        <v>-1113</v>
      </c>
      <c r="AU14243" s="94">
        <v>-783</v>
      </c>
      <c r="AW14243" s="94">
        <v>1</v>
      </c>
      <c r="AX14243" s="94">
        <v>-254</v>
      </c>
      <c r="AY14243" s="94">
        <v>-2477</v>
      </c>
      <c r="AZ14243" s="94">
        <v>-31</v>
      </c>
      <c r="BA14243" s="94">
        <v>-59</v>
      </c>
      <c r="BB14243" s="94">
        <v>-844</v>
      </c>
      <c r="BC14243" s="94">
        <v>312</v>
      </c>
      <c r="BD14243" s="94">
        <v>-31</v>
      </c>
    </row>
    <row r="14244" spans="1:56">
      <c r="A14244" s="85" t="s">
        <v>173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428</v>
      </c>
      <c r="G14244" s="89" t="s">
        <v>429</v>
      </c>
      <c r="H14244" s="94">
        <v>25454</v>
      </c>
      <c r="I14244" s="94">
        <v>25114</v>
      </c>
      <c r="J14244" s="94">
        <v>20249</v>
      </c>
      <c r="K14244" s="94">
        <v>-4864</v>
      </c>
      <c r="O14244" s="94">
        <v>25114</v>
      </c>
      <c r="P14244" s="94">
        <v>20249</v>
      </c>
      <c r="Q14244" s="94">
        <v>-4864</v>
      </c>
      <c r="AS14244" s="94">
        <v>-912</v>
      </c>
      <c r="AT14244" s="94">
        <v>-1141</v>
      </c>
      <c r="AU14244" s="94">
        <v>-750</v>
      </c>
      <c r="AW14244" s="94">
        <v>11</v>
      </c>
      <c r="AX14244" s="94">
        <v>-259</v>
      </c>
      <c r="AY14244" s="94">
        <v>-1583</v>
      </c>
      <c r="AZ14244" s="94">
        <v>-39</v>
      </c>
      <c r="BA14244" s="94">
        <v>-69</v>
      </c>
      <c r="BB14244" s="94">
        <v>-555</v>
      </c>
      <c r="BC14244" s="94">
        <v>356</v>
      </c>
      <c r="BD14244" s="94">
        <v>14</v>
      </c>
    </row>
    <row r="14245" spans="1:56">
      <c r="A14245" s="85" t="s">
        <v>173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428</v>
      </c>
      <c r="G14245" s="89" t="s">
        <v>429</v>
      </c>
      <c r="H14245" s="94">
        <v>25028</v>
      </c>
      <c r="I14245" s="94">
        <v>24866</v>
      </c>
      <c r="J14245" s="94">
        <v>20506</v>
      </c>
      <c r="K14245" s="94">
        <v>-4360</v>
      </c>
      <c r="O14245" s="94">
        <v>24866</v>
      </c>
      <c r="P14245" s="94">
        <v>20506</v>
      </c>
      <c r="Q14245" s="94">
        <v>-4360</v>
      </c>
      <c r="AS14245" s="94">
        <v>-863</v>
      </c>
      <c r="AT14245" s="94">
        <v>-1069</v>
      </c>
      <c r="AU14245" s="94">
        <v>-640</v>
      </c>
      <c r="AW14245" s="94">
        <v>12</v>
      </c>
      <c r="AX14245" s="94">
        <v>-264</v>
      </c>
      <c r="AY14245" s="94">
        <v>-1443</v>
      </c>
      <c r="AZ14245" s="94">
        <v>14</v>
      </c>
      <c r="BA14245" s="94">
        <v>-66</v>
      </c>
      <c r="BB14245" s="94">
        <v>-433</v>
      </c>
      <c r="BC14245" s="94">
        <v>312</v>
      </c>
      <c r="BD14245" s="94">
        <v>18</v>
      </c>
    </row>
    <row r="14246" spans="1:56">
      <c r="A14246" s="85" t="s">
        <v>173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428</v>
      </c>
      <c r="G14246" s="89" t="s">
        <v>429</v>
      </c>
      <c r="H14246" s="94">
        <v>24739</v>
      </c>
      <c r="I14246" s="94">
        <v>24775</v>
      </c>
      <c r="J14246" s="94">
        <v>20332</v>
      </c>
      <c r="K14246" s="94">
        <v>-4442</v>
      </c>
      <c r="O14246" s="94">
        <v>24775</v>
      </c>
      <c r="P14246" s="94">
        <v>20332</v>
      </c>
      <c r="Q14246" s="94">
        <v>-4442</v>
      </c>
      <c r="AS14246" s="94">
        <v>-828</v>
      </c>
      <c r="AT14246" s="94">
        <v>-1079</v>
      </c>
      <c r="AU14246" s="94">
        <v>-619</v>
      </c>
      <c r="AW14246" s="94">
        <v>5</v>
      </c>
      <c r="AX14246" s="94">
        <v>-247</v>
      </c>
      <c r="AY14246" s="94">
        <v>-1539</v>
      </c>
      <c r="AZ14246" s="94">
        <v>-3</v>
      </c>
      <c r="BA14246" s="94">
        <v>-32</v>
      </c>
      <c r="BB14246" s="94">
        <v>-458</v>
      </c>
      <c r="BC14246" s="94">
        <v>286</v>
      </c>
      <c r="BD14246" s="94">
        <v>11</v>
      </c>
    </row>
    <row r="14247" spans="1:56">
      <c r="A14247" s="85" t="s">
        <v>173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428</v>
      </c>
      <c r="G14247" s="89" t="s">
        <v>429</v>
      </c>
      <c r="H14247" s="94">
        <v>24560</v>
      </c>
      <c r="I14247" s="94">
        <v>24796</v>
      </c>
      <c r="J14247" s="94">
        <v>20575</v>
      </c>
      <c r="K14247" s="94">
        <v>-4222</v>
      </c>
      <c r="O14247" s="94">
        <v>24796</v>
      </c>
      <c r="P14247" s="94">
        <v>20575</v>
      </c>
      <c r="Q14247" s="94">
        <v>-4222</v>
      </c>
      <c r="AS14247" s="94">
        <v>-781</v>
      </c>
      <c r="AT14247" s="94">
        <v>-1151</v>
      </c>
      <c r="AU14247" s="94">
        <v>-709</v>
      </c>
      <c r="AW14247" s="94">
        <v>8</v>
      </c>
      <c r="AX14247" s="94">
        <v>-258</v>
      </c>
      <c r="AY14247" s="94">
        <v>-1098</v>
      </c>
      <c r="AZ14247" s="94">
        <v>-25</v>
      </c>
      <c r="BA14247" s="94">
        <v>-5</v>
      </c>
      <c r="BB14247" s="94">
        <v>-536</v>
      </c>
      <c r="BC14247" s="94">
        <v>264</v>
      </c>
      <c r="BD14247" s="94">
        <v>17</v>
      </c>
    </row>
    <row r="14248" spans="1:56">
      <c r="A14248" s="85" t="s">
        <v>173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428</v>
      </c>
      <c r="G14248" s="89" t="s">
        <v>429</v>
      </c>
      <c r="H14248" s="94">
        <v>24603</v>
      </c>
      <c r="I14248" s="94">
        <v>24858</v>
      </c>
      <c r="J14248" s="94">
        <v>20705</v>
      </c>
      <c r="K14248" s="94">
        <v>-4152</v>
      </c>
      <c r="O14248" s="94">
        <v>24858</v>
      </c>
      <c r="P14248" s="94">
        <v>20705</v>
      </c>
      <c r="Q14248" s="94">
        <v>-4152</v>
      </c>
      <c r="AS14248" s="94">
        <v>-748</v>
      </c>
      <c r="AT14248" s="94">
        <v>-1193</v>
      </c>
      <c r="AU14248" s="94">
        <v>-780</v>
      </c>
      <c r="AW14248" s="94">
        <v>18</v>
      </c>
      <c r="AX14248" s="94">
        <v>-259</v>
      </c>
      <c r="AY14248" s="94">
        <v>-1017</v>
      </c>
      <c r="AZ14248" s="94">
        <v>-19</v>
      </c>
      <c r="BA14248" s="94">
        <v>-7</v>
      </c>
      <c r="BB14248" s="94">
        <v>-464</v>
      </c>
      <c r="BC14248" s="94">
        <v>247</v>
      </c>
      <c r="BD14248" s="94">
        <v>11</v>
      </c>
    </row>
    <row r="14249" spans="1:56">
      <c r="A14249" s="85" t="s">
        <v>173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428</v>
      </c>
      <c r="G14249" s="89" t="s">
        <v>429</v>
      </c>
      <c r="H14249" s="94">
        <v>24751</v>
      </c>
      <c r="I14249" s="94">
        <v>25058</v>
      </c>
      <c r="J14249" s="94">
        <v>20256</v>
      </c>
      <c r="K14249" s="94">
        <v>-4802</v>
      </c>
      <c r="O14249" s="94">
        <v>25058</v>
      </c>
      <c r="P14249" s="94">
        <v>20256</v>
      </c>
      <c r="Q14249" s="94">
        <v>-4802</v>
      </c>
      <c r="AS14249" s="94">
        <v>-748</v>
      </c>
      <c r="AT14249" s="94">
        <v>-1278</v>
      </c>
      <c r="AU14249" s="94">
        <v>-833</v>
      </c>
      <c r="AW14249" s="94">
        <v>-8</v>
      </c>
      <c r="AX14249" s="94">
        <v>-225</v>
      </c>
      <c r="AY14249" s="94">
        <v>-1359</v>
      </c>
      <c r="AZ14249" s="94">
        <v>-39</v>
      </c>
      <c r="BA14249" s="94">
        <v>-47</v>
      </c>
      <c r="BB14249" s="94">
        <v>-563</v>
      </c>
      <c r="BC14249" s="94">
        <v>217</v>
      </c>
      <c r="BD14249" s="94">
        <v>37</v>
      </c>
    </row>
    <row r="14250" spans="1:56">
      <c r="A14250" s="85" t="s">
        <v>173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428</v>
      </c>
      <c r="G14250" s="89" t="s">
        <v>429</v>
      </c>
      <c r="H14250" s="94">
        <v>24995</v>
      </c>
      <c r="I14250" s="94">
        <v>25369</v>
      </c>
      <c r="J14250" s="94">
        <v>19432</v>
      </c>
      <c r="K14250" s="94">
        <v>-5937</v>
      </c>
      <c r="O14250" s="94">
        <v>25369</v>
      </c>
      <c r="P14250" s="94">
        <v>19432</v>
      </c>
      <c r="Q14250" s="94">
        <v>-5937</v>
      </c>
      <c r="AS14250" s="94">
        <v>-776</v>
      </c>
      <c r="AT14250" s="94">
        <v>-1292</v>
      </c>
      <c r="AU14250" s="94">
        <v>-881</v>
      </c>
      <c r="AW14250" s="94">
        <v>-11</v>
      </c>
      <c r="AX14250" s="94">
        <v>-202</v>
      </c>
      <c r="AY14250" s="94">
        <v>-2176</v>
      </c>
      <c r="AZ14250" s="94">
        <v>-13</v>
      </c>
      <c r="BA14250" s="94">
        <v>-77</v>
      </c>
      <c r="BB14250" s="94">
        <v>-732</v>
      </c>
      <c r="BC14250" s="94">
        <v>131</v>
      </c>
      <c r="BD14250" s="94">
        <v>55</v>
      </c>
    </row>
    <row r="14251" spans="1:56">
      <c r="A14251" s="85" t="s">
        <v>173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428</v>
      </c>
      <c r="G14251" s="89" t="s">
        <v>429</v>
      </c>
      <c r="H14251" s="94">
        <v>25733</v>
      </c>
      <c r="I14251" s="94">
        <v>25895</v>
      </c>
      <c r="J14251" s="94">
        <v>18073</v>
      </c>
      <c r="K14251" s="94">
        <v>-7822</v>
      </c>
      <c r="O14251" s="94">
        <v>25895</v>
      </c>
      <c r="P14251" s="94">
        <v>18073</v>
      </c>
      <c r="Q14251" s="94">
        <v>-7822</v>
      </c>
      <c r="AS14251" s="94">
        <v>-1027</v>
      </c>
      <c r="AT14251" s="94">
        <v>-1309</v>
      </c>
      <c r="AU14251" s="94">
        <v>-1054</v>
      </c>
      <c r="AW14251" s="94">
        <v>6</v>
      </c>
      <c r="AX14251" s="94">
        <v>-157</v>
      </c>
      <c r="AY14251" s="94">
        <v>-2934</v>
      </c>
      <c r="AZ14251" s="94">
        <v>7</v>
      </c>
      <c r="BA14251" s="94">
        <v>-77</v>
      </c>
      <c r="BB14251" s="94">
        <v>-1253</v>
      </c>
      <c r="BC14251" s="94">
        <v>57</v>
      </c>
      <c r="BD14251" s="94">
        <v>-74</v>
      </c>
    </row>
    <row r="14252" spans="1:56">
      <c r="A14252" s="85" t="s">
        <v>173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428</v>
      </c>
      <c r="G14252" s="89" t="s">
        <v>429</v>
      </c>
      <c r="H14252" s="94">
        <v>27621</v>
      </c>
      <c r="I14252" s="94">
        <v>27718</v>
      </c>
      <c r="J14252" s="94">
        <v>19100</v>
      </c>
      <c r="K14252" s="94">
        <v>-8618</v>
      </c>
      <c r="O14252" s="94">
        <v>27718</v>
      </c>
      <c r="P14252" s="94">
        <v>19100</v>
      </c>
      <c r="Q14252" s="94">
        <v>-8618</v>
      </c>
      <c r="AS14252" s="94">
        <v>-1114</v>
      </c>
      <c r="AT14252" s="94">
        <v>-1220</v>
      </c>
      <c r="AU14252" s="94">
        <v>-1012</v>
      </c>
      <c r="AW14252" s="94">
        <v>8</v>
      </c>
      <c r="AX14252" s="94">
        <v>-92</v>
      </c>
      <c r="AY14252" s="94">
        <v>-3458</v>
      </c>
      <c r="AZ14252" s="94">
        <v>-7</v>
      </c>
      <c r="BA14252" s="94">
        <v>-72</v>
      </c>
      <c r="BB14252" s="94">
        <v>-1480</v>
      </c>
      <c r="BC14252" s="94">
        <v>68</v>
      </c>
      <c r="BD14252" s="94">
        <v>-208</v>
      </c>
    </row>
    <row r="14253" spans="1:56">
      <c r="A14253" s="85" t="s">
        <v>173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428</v>
      </c>
      <c r="G14253" s="89" t="s">
        <v>429</v>
      </c>
      <c r="H14253" s="94">
        <v>29828</v>
      </c>
      <c r="I14253" s="94">
        <v>29297</v>
      </c>
      <c r="J14253" s="94">
        <v>19868</v>
      </c>
      <c r="K14253" s="94">
        <v>-9429</v>
      </c>
      <c r="O14253" s="94">
        <v>29297</v>
      </c>
      <c r="P14253" s="94">
        <v>19868</v>
      </c>
      <c r="Q14253" s="94">
        <v>-9429</v>
      </c>
      <c r="AS14253" s="94">
        <v>-1198</v>
      </c>
      <c r="AT14253" s="94">
        <v>-1320</v>
      </c>
      <c r="AU14253" s="94">
        <v>-1197</v>
      </c>
      <c r="AW14253" s="94">
        <v>4</v>
      </c>
      <c r="AX14253" s="94">
        <v>-91</v>
      </c>
      <c r="AY14253" s="94">
        <v>-3869</v>
      </c>
      <c r="AZ14253" s="94">
        <v>-62</v>
      </c>
      <c r="BA14253" s="94">
        <v>-76</v>
      </c>
      <c r="BB14253" s="94">
        <v>-1507</v>
      </c>
      <c r="BC14253" s="94">
        <v>104</v>
      </c>
      <c r="BD14253" s="94">
        <v>-195</v>
      </c>
    </row>
    <row r="14254" spans="1:56">
      <c r="A14254" s="85" t="s">
        <v>173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428</v>
      </c>
      <c r="G14254" s="89" t="s">
        <v>429</v>
      </c>
      <c r="H14254" s="94">
        <v>29541</v>
      </c>
      <c r="I14254" s="94">
        <v>28923</v>
      </c>
      <c r="J14254" s="94">
        <v>19497</v>
      </c>
      <c r="K14254" s="94">
        <v>-9426</v>
      </c>
      <c r="O14254" s="94">
        <v>28923</v>
      </c>
      <c r="P14254" s="94">
        <v>19497</v>
      </c>
      <c r="Q14254" s="94">
        <v>-9426</v>
      </c>
      <c r="AS14254" s="94">
        <v>-1190</v>
      </c>
      <c r="AT14254" s="94">
        <v>-1307</v>
      </c>
      <c r="AU14254" s="94">
        <v>-1245</v>
      </c>
      <c r="AW14254" s="94">
        <v>9</v>
      </c>
      <c r="AX14254" s="94">
        <v>-87</v>
      </c>
      <c r="AY14254" s="94">
        <v>-3864</v>
      </c>
      <c r="AZ14254" s="94">
        <v>-49</v>
      </c>
      <c r="BA14254" s="94">
        <v>-77</v>
      </c>
      <c r="BB14254" s="94">
        <v>-1473</v>
      </c>
      <c r="BC14254" s="94">
        <v>79</v>
      </c>
      <c r="BD14254" s="94">
        <v>-196</v>
      </c>
    </row>
    <row r="14255" spans="1:56">
      <c r="A14255" s="85" t="s">
        <v>173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428</v>
      </c>
      <c r="G14255" s="89" t="s">
        <v>429</v>
      </c>
      <c r="H14255" s="94">
        <v>28642</v>
      </c>
      <c r="I14255" s="94">
        <v>28080</v>
      </c>
      <c r="J14255" s="94">
        <v>18594</v>
      </c>
      <c r="K14255" s="94">
        <v>-9486</v>
      </c>
      <c r="O14255" s="94">
        <v>28080</v>
      </c>
      <c r="P14255" s="94">
        <v>18594</v>
      </c>
      <c r="Q14255" s="94">
        <v>-9486</v>
      </c>
      <c r="AS14255" s="94">
        <v>-1225</v>
      </c>
      <c r="AT14255" s="94">
        <v>-1331</v>
      </c>
      <c r="AU14255" s="94">
        <v>-1269</v>
      </c>
      <c r="AW14255" s="94">
        <v>10</v>
      </c>
      <c r="AX14255" s="94">
        <v>-96</v>
      </c>
      <c r="AY14255" s="94">
        <v>-3744</v>
      </c>
      <c r="AZ14255" s="94">
        <v>-56</v>
      </c>
      <c r="BA14255" s="94">
        <v>-74</v>
      </c>
      <c r="BB14255" s="94">
        <v>-1538</v>
      </c>
      <c r="BC14255" s="94">
        <v>41</v>
      </c>
      <c r="BD14255" s="94">
        <v>-174</v>
      </c>
    </row>
    <row r="14256" spans="1:56">
      <c r="A14256" s="85" t="s">
        <v>173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428</v>
      </c>
      <c r="G14256" s="89" t="s">
        <v>429</v>
      </c>
      <c r="H14256" s="94">
        <v>27143</v>
      </c>
      <c r="I14256" s="94">
        <v>26565</v>
      </c>
      <c r="J14256" s="94">
        <v>17336</v>
      </c>
      <c r="K14256" s="94">
        <v>-9229</v>
      </c>
      <c r="O14256" s="94">
        <v>26565</v>
      </c>
      <c r="P14256" s="94">
        <v>17336</v>
      </c>
      <c r="Q14256" s="94">
        <v>-9229</v>
      </c>
      <c r="AS14256" s="94">
        <v>-1155</v>
      </c>
      <c r="AT14256" s="94">
        <v>-1394</v>
      </c>
      <c r="AU14256" s="94">
        <v>-1247</v>
      </c>
      <c r="AW14256" s="94">
        <v>5</v>
      </c>
      <c r="AX14256" s="94">
        <v>-117</v>
      </c>
      <c r="AY14256" s="94">
        <v>-3477</v>
      </c>
      <c r="AZ14256" s="94">
        <v>-68</v>
      </c>
      <c r="BA14256" s="94">
        <v>-74</v>
      </c>
      <c r="BB14256" s="94">
        <v>-1551</v>
      </c>
      <c r="BC14256" s="94">
        <v>-13</v>
      </c>
      <c r="BD14256" s="94">
        <v>-116</v>
      </c>
    </row>
    <row r="14257" spans="1:56">
      <c r="A14257" s="85" t="s">
        <v>173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428</v>
      </c>
      <c r="G14257" s="89" t="s">
        <v>429</v>
      </c>
      <c r="H14257" s="94">
        <v>25103</v>
      </c>
      <c r="I14257" s="94">
        <v>24649</v>
      </c>
      <c r="J14257" s="94">
        <v>16478</v>
      </c>
      <c r="K14257" s="94">
        <v>-8171</v>
      </c>
      <c r="O14257" s="94">
        <v>24649</v>
      </c>
      <c r="P14257" s="94">
        <v>16478</v>
      </c>
      <c r="Q14257" s="94">
        <v>-8171</v>
      </c>
      <c r="AS14257" s="94">
        <v>-974</v>
      </c>
      <c r="AT14257" s="94">
        <v>-1293</v>
      </c>
      <c r="AU14257" s="94">
        <v>-1016</v>
      </c>
      <c r="AW14257" s="94">
        <v>0</v>
      </c>
      <c r="AX14257" s="94">
        <v>-148</v>
      </c>
      <c r="AY14257" s="94">
        <v>-3103</v>
      </c>
      <c r="AZ14257" s="94">
        <v>-66</v>
      </c>
      <c r="BA14257" s="94">
        <v>-70</v>
      </c>
      <c r="BB14257" s="94">
        <v>-1356</v>
      </c>
      <c r="BC14257" s="94">
        <v>-67</v>
      </c>
      <c r="BD14257" s="94">
        <v>-54</v>
      </c>
    </row>
    <row r="14258" spans="1:56">
      <c r="A14258" s="85" t="s">
        <v>173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428</v>
      </c>
      <c r="G14258" s="89" t="s">
        <v>429</v>
      </c>
      <c r="H14258" s="94">
        <v>23139</v>
      </c>
      <c r="I14258" s="94">
        <v>22746</v>
      </c>
      <c r="J14258" s="94">
        <v>14813</v>
      </c>
      <c r="K14258" s="94">
        <v>-7933</v>
      </c>
      <c r="O14258" s="94">
        <v>22746</v>
      </c>
      <c r="P14258" s="94">
        <v>14813</v>
      </c>
      <c r="Q14258" s="94">
        <v>-7933</v>
      </c>
      <c r="AS14258" s="94">
        <v>-872</v>
      </c>
      <c r="AT14258" s="94">
        <v>-1392</v>
      </c>
      <c r="AU14258" s="94">
        <v>-1073</v>
      </c>
      <c r="AW14258" s="94">
        <v>6</v>
      </c>
      <c r="AX14258" s="94">
        <v>-179</v>
      </c>
      <c r="AY14258" s="94">
        <v>-2957</v>
      </c>
      <c r="AZ14258" s="94">
        <v>-65</v>
      </c>
      <c r="BA14258" s="94">
        <v>-75</v>
      </c>
      <c r="BB14258" s="94">
        <v>-1240</v>
      </c>
      <c r="BC14258" s="94">
        <v>-47</v>
      </c>
      <c r="BD14258" s="94">
        <v>-21</v>
      </c>
    </row>
    <row r="14259" spans="1:56">
      <c r="A14259" s="85" t="s">
        <v>173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428</v>
      </c>
      <c r="G14259" s="89" t="s">
        <v>429</v>
      </c>
      <c r="H14259" s="94">
        <v>21664</v>
      </c>
      <c r="I14259" s="94">
        <v>21493</v>
      </c>
      <c r="J14259" s="94">
        <v>13832</v>
      </c>
      <c r="K14259" s="94">
        <v>-7661</v>
      </c>
      <c r="O14259" s="94">
        <v>21493</v>
      </c>
      <c r="P14259" s="94">
        <v>13832</v>
      </c>
      <c r="Q14259" s="94">
        <v>-7661</v>
      </c>
      <c r="AS14259" s="94">
        <v>-887</v>
      </c>
      <c r="AT14259" s="94">
        <v>-1454</v>
      </c>
      <c r="AU14259" s="94">
        <v>-1075</v>
      </c>
      <c r="AW14259" s="94">
        <v>-39</v>
      </c>
      <c r="AX14259" s="94">
        <v>-195</v>
      </c>
      <c r="AY14259" s="94">
        <v>-2461</v>
      </c>
      <c r="AZ14259" s="94">
        <v>-95</v>
      </c>
      <c r="BA14259" s="94">
        <v>-75</v>
      </c>
      <c r="BB14259" s="94">
        <v>-1260</v>
      </c>
      <c r="BC14259" s="94">
        <v>-71</v>
      </c>
      <c r="BD14259" s="94">
        <v>-23</v>
      </c>
    </row>
    <row r="14260" spans="1:56">
      <c r="A14260" s="85" t="s">
        <v>173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428</v>
      </c>
      <c r="G14260" s="89" t="s">
        <v>429</v>
      </c>
      <c r="H14260" s="94">
        <v>20810</v>
      </c>
      <c r="I14260" s="94">
        <v>20736</v>
      </c>
      <c r="J14260" s="94">
        <v>13059</v>
      </c>
      <c r="K14260" s="94">
        <v>-7677</v>
      </c>
      <c r="O14260" s="94">
        <v>20736</v>
      </c>
      <c r="P14260" s="94">
        <v>13059</v>
      </c>
      <c r="Q14260" s="94">
        <v>-7677</v>
      </c>
      <c r="AS14260" s="94">
        <v>-886</v>
      </c>
      <c r="AT14260" s="94">
        <v>-1474</v>
      </c>
      <c r="AU14260" s="94">
        <v>-1033</v>
      </c>
      <c r="AW14260" s="94">
        <v>-75</v>
      </c>
      <c r="AX14260" s="94">
        <v>-209</v>
      </c>
      <c r="AY14260" s="94">
        <v>-2496</v>
      </c>
      <c r="AZ14260" s="94">
        <v>-92</v>
      </c>
      <c r="BA14260" s="94">
        <v>-75</v>
      </c>
      <c r="BB14260" s="94">
        <v>-1237</v>
      </c>
      <c r="BC14260" s="94">
        <v>-61</v>
      </c>
      <c r="BD14260" s="94">
        <v>-12</v>
      </c>
    </row>
    <row r="14261" spans="1:56">
      <c r="A14261" s="85" t="s">
        <v>173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428</v>
      </c>
      <c r="G14261" s="89" t="s">
        <v>429</v>
      </c>
      <c r="H14261" s="94">
        <v>20337</v>
      </c>
      <c r="I14261" s="94">
        <v>20269</v>
      </c>
      <c r="J14261" s="94">
        <v>13071</v>
      </c>
      <c r="K14261" s="94">
        <v>-7199</v>
      </c>
      <c r="O14261" s="94">
        <v>20269</v>
      </c>
      <c r="P14261" s="94">
        <v>13071</v>
      </c>
      <c r="Q14261" s="94">
        <v>-7199</v>
      </c>
      <c r="AS14261" s="94">
        <v>-832</v>
      </c>
      <c r="AT14261" s="94">
        <v>-1407</v>
      </c>
      <c r="AU14261" s="94">
        <v>-923</v>
      </c>
      <c r="AW14261" s="94">
        <v>-105</v>
      </c>
      <c r="AX14261" s="94">
        <v>-212</v>
      </c>
      <c r="AY14261" s="94">
        <v>-2342</v>
      </c>
      <c r="AZ14261" s="94">
        <v>-52</v>
      </c>
      <c r="BA14261" s="94">
        <v>-73</v>
      </c>
      <c r="BB14261" s="94">
        <v>-1160</v>
      </c>
      <c r="BC14261" s="94">
        <v>-60</v>
      </c>
      <c r="BD14261" s="94">
        <v>-5</v>
      </c>
    </row>
    <row r="14262" spans="1:56">
      <c r="A14262" s="85" t="s">
        <v>173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428</v>
      </c>
      <c r="G14262" s="89" t="s">
        <v>429</v>
      </c>
      <c r="H14262" s="94">
        <v>20236</v>
      </c>
      <c r="I14262" s="94">
        <v>20226</v>
      </c>
      <c r="J14262" s="94">
        <v>13258</v>
      </c>
      <c r="K14262" s="94">
        <v>-6967</v>
      </c>
      <c r="O14262" s="94">
        <v>20226</v>
      </c>
      <c r="P14262" s="94">
        <v>13258</v>
      </c>
      <c r="Q14262" s="94">
        <v>-6967</v>
      </c>
      <c r="AS14262" s="94">
        <v>-797</v>
      </c>
      <c r="AT14262" s="94">
        <v>-1363</v>
      </c>
      <c r="AU14262" s="94">
        <v>-878</v>
      </c>
      <c r="AW14262" s="94">
        <v>-130</v>
      </c>
      <c r="AX14262" s="94">
        <v>-193</v>
      </c>
      <c r="AY14262" s="94">
        <v>-2256</v>
      </c>
      <c r="AZ14262" s="94">
        <v>-75</v>
      </c>
      <c r="BA14262" s="94">
        <v>-71</v>
      </c>
      <c r="BB14262" s="94">
        <v>-1112</v>
      </c>
      <c r="BC14262" s="94">
        <v>-62</v>
      </c>
      <c r="BD14262" s="94">
        <v>-1</v>
      </c>
    </row>
    <row r="14263" spans="1:56">
      <c r="A14263" s="85" t="s">
        <v>173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428</v>
      </c>
      <c r="G14263" s="89" t="s">
        <v>429</v>
      </c>
      <c r="H14263" s="94">
        <v>20740</v>
      </c>
      <c r="I14263" s="94">
        <v>20771</v>
      </c>
      <c r="J14263" s="94">
        <v>13684</v>
      </c>
      <c r="K14263" s="94">
        <v>-7087</v>
      </c>
      <c r="O14263" s="94">
        <v>20771</v>
      </c>
      <c r="P14263" s="94">
        <v>13684</v>
      </c>
      <c r="Q14263" s="94">
        <v>-7087</v>
      </c>
      <c r="AS14263" s="94">
        <v>-880</v>
      </c>
      <c r="AT14263" s="94">
        <v>-1347</v>
      </c>
      <c r="AU14263" s="94">
        <v>-909</v>
      </c>
      <c r="AW14263" s="94">
        <v>-129</v>
      </c>
      <c r="AX14263" s="94">
        <v>-199</v>
      </c>
      <c r="AY14263" s="94">
        <v>-2177</v>
      </c>
      <c r="AZ14263" s="94">
        <v>-81</v>
      </c>
      <c r="BA14263" s="94">
        <v>-71</v>
      </c>
      <c r="BB14263" s="94">
        <v>-1192</v>
      </c>
      <c r="BC14263" s="94">
        <v>-61</v>
      </c>
      <c r="BD14263" s="94">
        <v>-16</v>
      </c>
    </row>
    <row r="14264" spans="1:56">
      <c r="A14264" s="85" t="s">
        <v>173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428</v>
      </c>
      <c r="G14264" s="89" t="s">
        <v>429</v>
      </c>
      <c r="H14264" s="94">
        <v>22248</v>
      </c>
      <c r="I14264" s="94">
        <v>22294</v>
      </c>
      <c r="J14264" s="94">
        <v>14967</v>
      </c>
      <c r="K14264" s="94">
        <v>-7327</v>
      </c>
      <c r="O14264" s="94">
        <v>22294</v>
      </c>
      <c r="P14264" s="94">
        <v>14967</v>
      </c>
      <c r="Q14264" s="94">
        <v>-7327</v>
      </c>
      <c r="AS14264" s="94">
        <v>-981</v>
      </c>
      <c r="AT14264" s="94">
        <v>-1122</v>
      </c>
      <c r="AU14264" s="94">
        <v>-787</v>
      </c>
      <c r="AW14264" s="94">
        <v>-68</v>
      </c>
      <c r="AX14264" s="94">
        <v>-198</v>
      </c>
      <c r="AY14264" s="94">
        <v>-2703</v>
      </c>
      <c r="AZ14264" s="94">
        <v>-71</v>
      </c>
      <c r="BA14264" s="94">
        <v>-67</v>
      </c>
      <c r="BB14264" s="94">
        <v>-1273</v>
      </c>
      <c r="BC14264" s="94">
        <v>-8</v>
      </c>
      <c r="BD14264" s="94">
        <v>-25</v>
      </c>
    </row>
    <row r="14265" spans="1:56">
      <c r="A14265" s="85" t="s">
        <v>173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428</v>
      </c>
      <c r="G14265" s="89" t="s">
        <v>429</v>
      </c>
      <c r="H14265" s="94">
        <v>24888</v>
      </c>
      <c r="I14265" s="94">
        <v>24756</v>
      </c>
      <c r="J14265" s="94">
        <v>16289</v>
      </c>
      <c r="K14265" s="94">
        <v>-8466</v>
      </c>
      <c r="O14265" s="94">
        <v>24756</v>
      </c>
      <c r="P14265" s="94">
        <v>16289</v>
      </c>
      <c r="Q14265" s="94">
        <v>-8466</v>
      </c>
      <c r="AS14265" s="94">
        <v>-1184</v>
      </c>
      <c r="AT14265" s="94">
        <v>-1097</v>
      </c>
      <c r="AU14265" s="94">
        <v>-925</v>
      </c>
      <c r="AW14265" s="94">
        <v>4</v>
      </c>
      <c r="AX14265" s="94">
        <v>-200</v>
      </c>
      <c r="AY14265" s="94">
        <v>-3255</v>
      </c>
      <c r="AZ14265" s="94">
        <v>-80</v>
      </c>
      <c r="BA14265" s="94">
        <v>-73</v>
      </c>
      <c r="BB14265" s="94">
        <v>-1524</v>
      </c>
      <c r="BC14265" s="94">
        <v>43</v>
      </c>
      <c r="BD14265" s="94">
        <v>-146</v>
      </c>
    </row>
    <row r="14266" spans="1:56">
      <c r="A14266" s="85" t="s">
        <v>173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428</v>
      </c>
      <c r="G14266" s="89" t="s">
        <v>429</v>
      </c>
      <c r="H14266" s="94">
        <v>26293</v>
      </c>
      <c r="I14266" s="94">
        <v>25754</v>
      </c>
      <c r="J14266" s="94">
        <v>17382</v>
      </c>
      <c r="K14266" s="94">
        <v>-8372</v>
      </c>
      <c r="O14266" s="94">
        <v>25754</v>
      </c>
      <c r="P14266" s="94">
        <v>17382</v>
      </c>
      <c r="Q14266" s="94">
        <v>-8372</v>
      </c>
      <c r="AS14266" s="94">
        <v>-1217</v>
      </c>
      <c r="AT14266" s="94">
        <v>-1121</v>
      </c>
      <c r="AU14266" s="94">
        <v>-900</v>
      </c>
      <c r="AW14266" s="94">
        <v>7</v>
      </c>
      <c r="AX14266" s="94">
        <v>-224</v>
      </c>
      <c r="AY14266" s="94">
        <v>-3227</v>
      </c>
      <c r="AZ14266" s="94">
        <v>-76</v>
      </c>
      <c r="BA14266" s="94">
        <v>-72</v>
      </c>
      <c r="BB14266" s="94">
        <v>-1525</v>
      </c>
      <c r="BC14266" s="94">
        <v>119</v>
      </c>
      <c r="BD14266" s="94">
        <v>-133</v>
      </c>
    </row>
    <row r="14267" spans="1:56">
      <c r="A14267" s="85" t="s">
        <v>173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428</v>
      </c>
      <c r="G14267" s="89" t="s">
        <v>429</v>
      </c>
      <c r="H14267" s="94">
        <v>26227</v>
      </c>
      <c r="I14267" s="94">
        <v>25357</v>
      </c>
      <c r="J14267" s="94">
        <v>19050</v>
      </c>
      <c r="K14267" s="94">
        <v>-6306</v>
      </c>
      <c r="O14267" s="94">
        <v>25357</v>
      </c>
      <c r="P14267" s="94">
        <v>19050</v>
      </c>
      <c r="Q14267" s="94">
        <v>-6306</v>
      </c>
      <c r="AS14267" s="94">
        <v>-1086</v>
      </c>
      <c r="AT14267" s="94">
        <v>-766</v>
      </c>
      <c r="AU14267" s="94">
        <v>-643</v>
      </c>
      <c r="AW14267" s="94">
        <v>9</v>
      </c>
      <c r="AX14267" s="94">
        <v>-261</v>
      </c>
      <c r="AY14267" s="94">
        <v>-2399</v>
      </c>
      <c r="AZ14267" s="94">
        <v>18</v>
      </c>
      <c r="BA14267" s="94">
        <v>-66</v>
      </c>
      <c r="BB14267" s="94">
        <v>-1194</v>
      </c>
      <c r="BC14267" s="94">
        <v>34</v>
      </c>
      <c r="BD14267" s="94">
        <v>20</v>
      </c>
    </row>
    <row r="14268" spans="1:56">
      <c r="A14268" s="85" t="s">
        <v>173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428</v>
      </c>
      <c r="G14268" s="89" t="s">
        <v>429</v>
      </c>
      <c r="H14268" s="94">
        <v>25848</v>
      </c>
      <c r="I14268" s="94">
        <v>24800</v>
      </c>
      <c r="J14268" s="94">
        <v>19933</v>
      </c>
      <c r="K14268" s="94">
        <v>-4866</v>
      </c>
      <c r="O14268" s="94">
        <v>24800</v>
      </c>
      <c r="P14268" s="94">
        <v>19933</v>
      </c>
      <c r="Q14268" s="94">
        <v>-4866</v>
      </c>
      <c r="AS14268" s="94">
        <v>-1006</v>
      </c>
      <c r="AT14268" s="94">
        <v>-497</v>
      </c>
      <c r="AU14268" s="94">
        <v>-414</v>
      </c>
      <c r="AW14268" s="94">
        <v>-5</v>
      </c>
      <c r="AX14268" s="94">
        <v>-256</v>
      </c>
      <c r="AY14268" s="94">
        <v>-1828</v>
      </c>
      <c r="AZ14268" s="94">
        <v>58</v>
      </c>
      <c r="BA14268" s="94">
        <v>-2</v>
      </c>
      <c r="BB14268" s="94">
        <v>-990</v>
      </c>
      <c r="BC14268" s="94">
        <v>-40</v>
      </c>
      <c r="BD14268" s="94">
        <v>81</v>
      </c>
    </row>
    <row r="14269" spans="1:56">
      <c r="A14269" s="85" t="s">
        <v>173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428</v>
      </c>
      <c r="G14269" s="89" t="s">
        <v>429</v>
      </c>
      <c r="H14269" s="94">
        <v>25378</v>
      </c>
      <c r="I14269" s="94">
        <v>24223</v>
      </c>
      <c r="J14269" s="94">
        <v>19635</v>
      </c>
      <c r="K14269" s="94">
        <v>-4589</v>
      </c>
      <c r="O14269" s="94">
        <v>24223</v>
      </c>
      <c r="P14269" s="94">
        <v>19635</v>
      </c>
      <c r="Q14269" s="94">
        <v>-4589</v>
      </c>
      <c r="AS14269" s="94">
        <v>-993</v>
      </c>
      <c r="AT14269" s="94">
        <v>-642</v>
      </c>
      <c r="AU14269" s="94">
        <v>-571</v>
      </c>
      <c r="AW14269" s="94">
        <v>10</v>
      </c>
      <c r="AX14269" s="94">
        <v>-257</v>
      </c>
      <c r="AY14269" s="94">
        <v>-1359</v>
      </c>
      <c r="AZ14269" s="94">
        <v>72</v>
      </c>
      <c r="BA14269" s="94">
        <v>-3</v>
      </c>
      <c r="BB14269" s="94">
        <v>-929</v>
      </c>
      <c r="BC14269" s="94">
        <v>-42</v>
      </c>
      <c r="BD14269" s="94">
        <v>99</v>
      </c>
    </row>
    <row r="14270" spans="1:56">
      <c r="A14270" s="85" t="s">
        <v>173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428</v>
      </c>
      <c r="G14270" s="89" t="s">
        <v>429</v>
      </c>
      <c r="H14270" s="94">
        <v>25027</v>
      </c>
      <c r="I14270" s="94">
        <v>24019</v>
      </c>
      <c r="J14270" s="94">
        <v>20441</v>
      </c>
      <c r="K14270" s="94">
        <v>-3578</v>
      </c>
      <c r="O14270" s="94">
        <v>24019</v>
      </c>
      <c r="P14270" s="94">
        <v>20441</v>
      </c>
      <c r="Q14270" s="94">
        <v>-3578</v>
      </c>
      <c r="AS14270" s="94">
        <v>-847</v>
      </c>
      <c r="AT14270" s="94">
        <v>-496</v>
      </c>
      <c r="AU14270" s="94">
        <v>-402</v>
      </c>
      <c r="AW14270" s="94">
        <v>8</v>
      </c>
      <c r="AX14270" s="94">
        <v>-264</v>
      </c>
      <c r="AY14270" s="94">
        <v>-1189</v>
      </c>
      <c r="AZ14270" s="94">
        <v>57</v>
      </c>
      <c r="BA14270" s="94">
        <v>3</v>
      </c>
      <c r="BB14270" s="94">
        <v>-572</v>
      </c>
      <c r="BC14270" s="94">
        <v>-42</v>
      </c>
      <c r="BD14270" s="94">
        <v>105</v>
      </c>
    </row>
    <row r="14271" spans="1:56">
      <c r="A14271" s="85" t="s">
        <v>173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428</v>
      </c>
      <c r="G14271" s="89" t="s">
        <v>429</v>
      </c>
      <c r="H14271" s="94">
        <v>24873</v>
      </c>
      <c r="I14271" s="94">
        <v>24393</v>
      </c>
      <c r="J14271" s="94">
        <v>21418</v>
      </c>
      <c r="K14271" s="94">
        <v>-2975</v>
      </c>
      <c r="O14271" s="94">
        <v>24393</v>
      </c>
      <c r="P14271" s="94">
        <v>21418</v>
      </c>
      <c r="Q14271" s="94">
        <v>-2975</v>
      </c>
      <c r="AS14271" s="94">
        <v>-759</v>
      </c>
      <c r="AT14271" s="94">
        <v>-434</v>
      </c>
      <c r="AU14271" s="94">
        <v>-263</v>
      </c>
      <c r="AW14271" s="94">
        <v>4</v>
      </c>
      <c r="AX14271" s="94">
        <v>-260</v>
      </c>
      <c r="AY14271" s="94">
        <v>-1114</v>
      </c>
      <c r="AZ14271" s="94">
        <v>28</v>
      </c>
      <c r="BA14271" s="94">
        <v>5</v>
      </c>
      <c r="BB14271" s="94">
        <v>-317</v>
      </c>
      <c r="BC14271" s="94">
        <v>-40</v>
      </c>
      <c r="BD14271" s="94">
        <v>130</v>
      </c>
    </row>
    <row r="14272" spans="1:56">
      <c r="A14272" s="85" t="s">
        <v>173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428</v>
      </c>
      <c r="G14272" s="89" t="s">
        <v>429</v>
      </c>
      <c r="H14272" s="94">
        <v>24911</v>
      </c>
      <c r="I14272" s="94">
        <v>24588</v>
      </c>
      <c r="J14272" s="94">
        <v>21488</v>
      </c>
      <c r="K14272" s="94">
        <v>-3100</v>
      </c>
      <c r="O14272" s="94">
        <v>24588</v>
      </c>
      <c r="P14272" s="94">
        <v>21488</v>
      </c>
      <c r="Q14272" s="94">
        <v>-3100</v>
      </c>
      <c r="AS14272" s="94">
        <v>-767</v>
      </c>
      <c r="AT14272" s="94">
        <v>-692</v>
      </c>
      <c r="AU14272" s="94">
        <v>-233</v>
      </c>
      <c r="AW14272" s="94">
        <v>10</v>
      </c>
      <c r="AX14272" s="94">
        <v>-253</v>
      </c>
      <c r="AY14272" s="94">
        <v>-1195</v>
      </c>
      <c r="AZ14272" s="94">
        <v>17</v>
      </c>
      <c r="BA14272" s="94">
        <v>2</v>
      </c>
      <c r="BB14272" s="94">
        <v>-361</v>
      </c>
      <c r="BC14272" s="94">
        <v>193</v>
      </c>
      <c r="BD14272" s="94">
        <v>121</v>
      </c>
    </row>
    <row r="14273" spans="1:56">
      <c r="A14273" s="85" t="s">
        <v>173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428</v>
      </c>
      <c r="G14273" s="89" t="s">
        <v>429</v>
      </c>
      <c r="H14273" s="94">
        <v>25044</v>
      </c>
      <c r="I14273" s="94">
        <v>24640</v>
      </c>
      <c r="J14273" s="94">
        <v>21019</v>
      </c>
      <c r="K14273" s="94">
        <v>-3621</v>
      </c>
      <c r="O14273" s="94">
        <v>24640</v>
      </c>
      <c r="P14273" s="94">
        <v>21019</v>
      </c>
      <c r="Q14273" s="94">
        <v>-3621</v>
      </c>
      <c r="AS14273" s="94">
        <v>-782</v>
      </c>
      <c r="AT14273" s="94">
        <v>-830</v>
      </c>
      <c r="AU14273" s="94">
        <v>-311</v>
      </c>
      <c r="AW14273" s="94">
        <v>8</v>
      </c>
      <c r="AX14273" s="94">
        <v>-265</v>
      </c>
      <c r="AY14273" s="94">
        <v>-1472</v>
      </c>
      <c r="AZ14273" s="94">
        <v>-5</v>
      </c>
      <c r="BA14273" s="94">
        <v>-1</v>
      </c>
      <c r="BB14273" s="94">
        <v>-392</v>
      </c>
      <c r="BC14273" s="94">
        <v>274</v>
      </c>
      <c r="BD14273" s="94">
        <v>106</v>
      </c>
    </row>
    <row r="14274" spans="1:56">
      <c r="A14274" s="85" t="s">
        <v>173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428</v>
      </c>
      <c r="G14274" s="89" t="s">
        <v>429</v>
      </c>
      <c r="H14274" s="94">
        <v>25259</v>
      </c>
      <c r="I14274" s="94">
        <v>24714</v>
      </c>
      <c r="J14274" s="94">
        <v>19852</v>
      </c>
      <c r="K14274" s="94">
        <v>-4862</v>
      </c>
      <c r="O14274" s="94">
        <v>24714</v>
      </c>
      <c r="P14274" s="94">
        <v>19852</v>
      </c>
      <c r="Q14274" s="94">
        <v>-4862</v>
      </c>
      <c r="AS14274" s="94">
        <v>-931</v>
      </c>
      <c r="AT14274" s="94">
        <v>-988</v>
      </c>
      <c r="AU14274" s="94">
        <v>-543</v>
      </c>
      <c r="AW14274" s="94">
        <v>-1</v>
      </c>
      <c r="AX14274" s="94">
        <v>-241</v>
      </c>
      <c r="AY14274" s="94">
        <v>-1715</v>
      </c>
      <c r="AZ14274" s="94">
        <v>-17</v>
      </c>
      <c r="BA14274" s="94">
        <v>-8</v>
      </c>
      <c r="BB14274" s="94">
        <v>-759</v>
      </c>
      <c r="BC14274" s="94">
        <v>239</v>
      </c>
      <c r="BD14274" s="94">
        <v>78</v>
      </c>
    </row>
    <row r="14275" spans="1:56">
      <c r="A14275" s="85" t="s">
        <v>173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428</v>
      </c>
      <c r="G14275" s="89" t="s">
        <v>429</v>
      </c>
      <c r="H14275" s="94">
        <v>25910</v>
      </c>
      <c r="I14275" s="94">
        <v>25313</v>
      </c>
      <c r="J14275" s="94">
        <v>18544</v>
      </c>
      <c r="K14275" s="94">
        <v>-6769</v>
      </c>
      <c r="O14275" s="94">
        <v>25313</v>
      </c>
      <c r="P14275" s="94">
        <v>18544</v>
      </c>
      <c r="Q14275" s="94">
        <v>-6769</v>
      </c>
      <c r="AS14275" s="94">
        <v>-1027</v>
      </c>
      <c r="AT14275" s="94">
        <v>-1161</v>
      </c>
      <c r="AU14275" s="94">
        <v>-768</v>
      </c>
      <c r="AW14275" s="94">
        <v>-3</v>
      </c>
      <c r="AX14275" s="94">
        <v>-186</v>
      </c>
      <c r="AY14275" s="94">
        <v>-2549</v>
      </c>
      <c r="AZ14275" s="94">
        <v>-13</v>
      </c>
      <c r="BA14275" s="94">
        <v>-62</v>
      </c>
      <c r="BB14275" s="94">
        <v>-1153</v>
      </c>
      <c r="BC14275" s="94">
        <v>150</v>
      </c>
      <c r="BD14275" s="94">
        <v>11</v>
      </c>
    </row>
    <row r="14276" spans="1:56">
      <c r="A14276" s="85" t="s">
        <v>173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428</v>
      </c>
      <c r="G14276" s="89" t="s">
        <v>429</v>
      </c>
      <c r="H14276" s="94">
        <v>27535</v>
      </c>
      <c r="I14276" s="94">
        <v>27065</v>
      </c>
      <c r="J14276" s="94">
        <v>18160</v>
      </c>
      <c r="K14276" s="94">
        <v>-8905</v>
      </c>
      <c r="O14276" s="94">
        <v>27065</v>
      </c>
      <c r="P14276" s="94">
        <v>18160</v>
      </c>
      <c r="Q14276" s="94">
        <v>-8905</v>
      </c>
      <c r="AS14276" s="94">
        <v>-1256</v>
      </c>
      <c r="AT14276" s="94">
        <v>-1292</v>
      </c>
      <c r="AU14276" s="94">
        <v>-1077</v>
      </c>
      <c r="AW14276" s="94">
        <v>3</v>
      </c>
      <c r="AX14276" s="94">
        <v>-135</v>
      </c>
      <c r="AY14276" s="94">
        <v>-3351</v>
      </c>
      <c r="AZ14276" s="94">
        <v>-27</v>
      </c>
      <c r="BA14276" s="94">
        <v>-73</v>
      </c>
      <c r="BB14276" s="94">
        <v>-1567</v>
      </c>
      <c r="BC14276" s="94">
        <v>73</v>
      </c>
      <c r="BD14276" s="94">
        <v>-171</v>
      </c>
    </row>
    <row r="14277" spans="1:56">
      <c r="A14277" s="85" t="s">
        <v>173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428</v>
      </c>
      <c r="G14277" s="89" t="s">
        <v>429</v>
      </c>
      <c r="H14277" s="94">
        <v>29495</v>
      </c>
      <c r="I14277" s="94">
        <v>28614</v>
      </c>
      <c r="J14277" s="94">
        <v>19195</v>
      </c>
      <c r="K14277" s="94">
        <v>-9419</v>
      </c>
      <c r="O14277" s="94">
        <v>28614</v>
      </c>
      <c r="P14277" s="94">
        <v>19195</v>
      </c>
      <c r="Q14277" s="94">
        <v>-9419</v>
      </c>
      <c r="AS14277" s="94">
        <v>-1298</v>
      </c>
      <c r="AT14277" s="94">
        <v>-1375</v>
      </c>
      <c r="AU14277" s="94">
        <v>-1133</v>
      </c>
      <c r="AW14277" s="94">
        <v>9</v>
      </c>
      <c r="AX14277" s="94">
        <v>-135</v>
      </c>
      <c r="AY14277" s="94">
        <v>-3639</v>
      </c>
      <c r="AZ14277" s="94">
        <v>-40</v>
      </c>
      <c r="BA14277" s="94">
        <v>-72</v>
      </c>
      <c r="BB14277" s="94">
        <v>-1632</v>
      </c>
      <c r="BC14277" s="94">
        <v>103</v>
      </c>
      <c r="BD14277" s="94">
        <v>-173</v>
      </c>
    </row>
    <row r="14278" spans="1:56">
      <c r="A14278" s="85" t="s">
        <v>173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428</v>
      </c>
      <c r="G14278" s="89" t="s">
        <v>429</v>
      </c>
      <c r="H14278" s="94">
        <v>29314</v>
      </c>
      <c r="I14278" s="94">
        <v>28134</v>
      </c>
      <c r="J14278" s="94">
        <v>18534</v>
      </c>
      <c r="K14278" s="94">
        <v>-9600</v>
      </c>
      <c r="O14278" s="94">
        <v>28134</v>
      </c>
      <c r="P14278" s="94">
        <v>18534</v>
      </c>
      <c r="Q14278" s="94">
        <v>-9600</v>
      </c>
      <c r="AS14278" s="94">
        <v>-1314</v>
      </c>
      <c r="AT14278" s="94">
        <v>-1418</v>
      </c>
      <c r="AU14278" s="94">
        <v>-1168</v>
      </c>
      <c r="AW14278" s="94">
        <v>5</v>
      </c>
      <c r="AX14278" s="94">
        <v>-159</v>
      </c>
      <c r="AY14278" s="94">
        <v>-3678</v>
      </c>
      <c r="AZ14278" s="94">
        <v>-33</v>
      </c>
      <c r="BA14278" s="94">
        <v>-74</v>
      </c>
      <c r="BB14278" s="94">
        <v>-1649</v>
      </c>
      <c r="BC14278" s="94">
        <v>80</v>
      </c>
      <c r="BD14278" s="94">
        <v>-165</v>
      </c>
    </row>
    <row r="14279" spans="1:56">
      <c r="A14279" s="85" t="s">
        <v>173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428</v>
      </c>
      <c r="G14279" s="89" t="s">
        <v>429</v>
      </c>
      <c r="H14279" s="94">
        <v>28478</v>
      </c>
      <c r="I14279" s="94">
        <v>27275</v>
      </c>
      <c r="J14279" s="94">
        <v>17895</v>
      </c>
      <c r="K14279" s="94">
        <v>-9380</v>
      </c>
      <c r="O14279" s="94">
        <v>27275</v>
      </c>
      <c r="P14279" s="94">
        <v>17895</v>
      </c>
      <c r="Q14279" s="94">
        <v>-9380</v>
      </c>
      <c r="AS14279" s="94">
        <v>-1280</v>
      </c>
      <c r="AT14279" s="94">
        <v>-1373</v>
      </c>
      <c r="AU14279" s="94">
        <v>-1101</v>
      </c>
      <c r="AW14279" s="94">
        <v>8</v>
      </c>
      <c r="AX14279" s="94">
        <v>-173</v>
      </c>
      <c r="AY14279" s="94">
        <v>-3538</v>
      </c>
      <c r="AZ14279" s="94">
        <v>-19</v>
      </c>
      <c r="BA14279" s="94">
        <v>-73</v>
      </c>
      <c r="BB14279" s="94">
        <v>-1722</v>
      </c>
      <c r="BC14279" s="94">
        <v>71</v>
      </c>
      <c r="BD14279" s="94">
        <v>-154</v>
      </c>
    </row>
    <row r="14280" spans="1:56">
      <c r="A14280" s="85" t="s">
        <v>173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428</v>
      </c>
      <c r="G14280" s="89" t="s">
        <v>429</v>
      </c>
      <c r="H14280" s="94">
        <v>27076</v>
      </c>
      <c r="I14280" s="94">
        <v>25859</v>
      </c>
      <c r="J14280" s="94">
        <v>16568</v>
      </c>
      <c r="K14280" s="94">
        <v>-9292</v>
      </c>
      <c r="O14280" s="94">
        <v>25859</v>
      </c>
      <c r="P14280" s="94">
        <v>16568</v>
      </c>
      <c r="Q14280" s="94">
        <v>-9292</v>
      </c>
      <c r="AS14280" s="94">
        <v>-1210</v>
      </c>
      <c r="AT14280" s="94">
        <v>-1465</v>
      </c>
      <c r="AU14280" s="94">
        <v>-1133</v>
      </c>
      <c r="AW14280" s="94">
        <v>15</v>
      </c>
      <c r="AX14280" s="94">
        <v>-193</v>
      </c>
      <c r="AY14280" s="94">
        <v>-3403</v>
      </c>
      <c r="AZ14280" s="94">
        <v>-30</v>
      </c>
      <c r="BA14280" s="94">
        <v>-75</v>
      </c>
      <c r="BB14280" s="94">
        <v>-1639</v>
      </c>
      <c r="BC14280" s="94">
        <v>-7</v>
      </c>
      <c r="BD14280" s="94">
        <v>-131</v>
      </c>
    </row>
    <row r="14281" spans="1:56">
      <c r="A14281" s="85" t="s">
        <v>173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428</v>
      </c>
      <c r="G14281" s="89" t="s">
        <v>429</v>
      </c>
      <c r="H14281" s="94">
        <v>25096</v>
      </c>
      <c r="I14281" s="94">
        <v>23844</v>
      </c>
      <c r="J14281" s="94">
        <v>15439</v>
      </c>
      <c r="K14281" s="94">
        <v>-8405</v>
      </c>
      <c r="O14281" s="94">
        <v>23844</v>
      </c>
      <c r="P14281" s="94">
        <v>15439</v>
      </c>
      <c r="Q14281" s="94">
        <v>-8405</v>
      </c>
      <c r="AS14281" s="94">
        <v>-968</v>
      </c>
      <c r="AT14281" s="94">
        <v>-1484</v>
      </c>
      <c r="AU14281" s="94">
        <v>-1055</v>
      </c>
      <c r="AW14281" s="94">
        <v>7</v>
      </c>
      <c r="AX14281" s="94">
        <v>-204</v>
      </c>
      <c r="AY14281" s="94">
        <v>-3076</v>
      </c>
      <c r="AZ14281" s="94">
        <v>-26</v>
      </c>
      <c r="BA14281" s="94">
        <v>-76</v>
      </c>
      <c r="BB14281" s="94">
        <v>-1413</v>
      </c>
      <c r="BC14281" s="94">
        <v>-38</v>
      </c>
      <c r="BD14281" s="94">
        <v>-43</v>
      </c>
    </row>
    <row r="14282" spans="1:56">
      <c r="A14282" s="85" t="s">
        <v>173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428</v>
      </c>
      <c r="G14282" s="89" t="s">
        <v>429</v>
      </c>
      <c r="H14282" s="94">
        <v>23162</v>
      </c>
      <c r="I14282" s="94">
        <v>22400</v>
      </c>
      <c r="J14282" s="94">
        <v>14187</v>
      </c>
      <c r="K14282" s="94">
        <v>-8213</v>
      </c>
      <c r="O14282" s="94">
        <v>22400</v>
      </c>
      <c r="P14282" s="94">
        <v>14187</v>
      </c>
      <c r="Q14282" s="94">
        <v>-8213</v>
      </c>
      <c r="AS14282" s="94">
        <v>-893</v>
      </c>
      <c r="AT14282" s="94">
        <v>-1619</v>
      </c>
      <c r="AU14282" s="94">
        <v>-1097</v>
      </c>
      <c r="AW14282" s="94">
        <v>11</v>
      </c>
      <c r="AX14282" s="94">
        <v>-214</v>
      </c>
      <c r="AY14282" s="94">
        <v>-2837</v>
      </c>
      <c r="AZ14282" s="94">
        <v>-43</v>
      </c>
      <c r="BA14282" s="94">
        <v>-75</v>
      </c>
      <c r="BB14282" s="94">
        <v>-1327</v>
      </c>
      <c r="BC14282" s="94">
        <v>-80</v>
      </c>
      <c r="BD14282" s="94">
        <v>-20</v>
      </c>
    </row>
    <row r="14283" spans="1:56">
      <c r="A14283" s="85" t="s">
        <v>173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428</v>
      </c>
      <c r="G14283" s="89" t="s">
        <v>429</v>
      </c>
      <c r="H14283" s="94">
        <v>21556</v>
      </c>
      <c r="I14283" s="94">
        <v>21397</v>
      </c>
      <c r="J14283" s="94">
        <v>13749</v>
      </c>
      <c r="K14283" s="94">
        <v>-7648</v>
      </c>
      <c r="O14283" s="94">
        <v>21397</v>
      </c>
      <c r="P14283" s="94">
        <v>13749</v>
      </c>
      <c r="Q14283" s="94">
        <v>-7648</v>
      </c>
      <c r="AS14283" s="94">
        <v>-823</v>
      </c>
      <c r="AT14283" s="94">
        <v>-1436</v>
      </c>
      <c r="AU14283" s="94">
        <v>-1084</v>
      </c>
      <c r="AW14283" s="94">
        <v>8</v>
      </c>
      <c r="AX14283" s="94">
        <v>-218</v>
      </c>
      <c r="AY14283" s="94">
        <v>-2596</v>
      </c>
      <c r="AZ14283" s="94">
        <v>-58</v>
      </c>
      <c r="BA14283" s="94">
        <v>-57</v>
      </c>
      <c r="BB14283" s="94">
        <v>-1267</v>
      </c>
      <c r="BC14283" s="94">
        <v>-87</v>
      </c>
      <c r="BD14283" s="94">
        <v>-3</v>
      </c>
    </row>
    <row r="14284" spans="1:56">
      <c r="A14284" s="85" t="s">
        <v>173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428</v>
      </c>
      <c r="G14284" s="89" t="s">
        <v>429</v>
      </c>
      <c r="H14284" s="94">
        <v>20675</v>
      </c>
      <c r="I14284" s="94">
        <v>20647</v>
      </c>
      <c r="J14284" s="94">
        <v>12959</v>
      </c>
      <c r="K14284" s="94">
        <v>-7687</v>
      </c>
      <c r="O14284" s="94">
        <v>20647</v>
      </c>
      <c r="P14284" s="94">
        <v>12959</v>
      </c>
      <c r="Q14284" s="94">
        <v>-7687</v>
      </c>
      <c r="AS14284" s="94">
        <v>-827</v>
      </c>
      <c r="AT14284" s="94">
        <v>-1478</v>
      </c>
      <c r="AU14284" s="94">
        <v>-1089</v>
      </c>
      <c r="AW14284" s="94">
        <v>17</v>
      </c>
      <c r="AX14284" s="94">
        <v>-225</v>
      </c>
      <c r="AY14284" s="94">
        <v>-2609</v>
      </c>
      <c r="AZ14284" s="94">
        <v>-62</v>
      </c>
      <c r="BA14284" s="94">
        <v>-55</v>
      </c>
      <c r="BB14284" s="94">
        <v>-1253</v>
      </c>
      <c r="BC14284" s="94">
        <v>-83</v>
      </c>
      <c r="BD14284" s="94">
        <v>6</v>
      </c>
    </row>
    <row r="14285" spans="1:56">
      <c r="A14285" s="85" t="s">
        <v>173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428</v>
      </c>
      <c r="G14285" s="89" t="s">
        <v>429</v>
      </c>
      <c r="H14285" s="94">
        <v>20221</v>
      </c>
      <c r="I14285" s="94">
        <v>20192</v>
      </c>
      <c r="J14285" s="94">
        <v>12571</v>
      </c>
      <c r="K14285" s="94">
        <v>-7621</v>
      </c>
      <c r="O14285" s="94">
        <v>20192</v>
      </c>
      <c r="P14285" s="94">
        <v>12571</v>
      </c>
      <c r="Q14285" s="94">
        <v>-7621</v>
      </c>
      <c r="AS14285" s="94">
        <v>-813</v>
      </c>
      <c r="AT14285" s="94">
        <v>-1520</v>
      </c>
      <c r="AU14285" s="94">
        <v>-1082</v>
      </c>
      <c r="AW14285" s="94">
        <v>14</v>
      </c>
      <c r="AX14285" s="94">
        <v>-241</v>
      </c>
      <c r="AY14285" s="94">
        <v>-2543</v>
      </c>
      <c r="AZ14285" s="94">
        <v>-61</v>
      </c>
      <c r="BA14285" s="94">
        <v>-55</v>
      </c>
      <c r="BB14285" s="94">
        <v>-1226</v>
      </c>
      <c r="BC14285" s="94">
        <v>-86</v>
      </c>
      <c r="BD14285" s="94">
        <v>14</v>
      </c>
    </row>
    <row r="14286" spans="1:56">
      <c r="A14286" s="85" t="s">
        <v>173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428</v>
      </c>
      <c r="G14286" s="89" t="s">
        <v>429</v>
      </c>
      <c r="H14286" s="94">
        <v>20111</v>
      </c>
      <c r="I14286" s="94">
        <v>20214</v>
      </c>
      <c r="J14286" s="94">
        <v>12658</v>
      </c>
      <c r="K14286" s="94">
        <v>-7556</v>
      </c>
      <c r="O14286" s="94">
        <v>20214</v>
      </c>
      <c r="P14286" s="94">
        <v>12658</v>
      </c>
      <c r="Q14286" s="94">
        <v>-7556</v>
      </c>
      <c r="AS14286" s="94">
        <v>-803</v>
      </c>
      <c r="AT14286" s="94">
        <v>-1509</v>
      </c>
      <c r="AU14286" s="94">
        <v>-1080</v>
      </c>
      <c r="AW14286" s="94">
        <v>14</v>
      </c>
      <c r="AX14286" s="94">
        <v>-246</v>
      </c>
      <c r="AY14286" s="94">
        <v>-2513</v>
      </c>
      <c r="AZ14286" s="94">
        <v>-62</v>
      </c>
      <c r="BA14286" s="94">
        <v>-54</v>
      </c>
      <c r="BB14286" s="94">
        <v>-1201</v>
      </c>
      <c r="BC14286" s="94">
        <v>-76</v>
      </c>
      <c r="BD14286" s="94">
        <v>7</v>
      </c>
    </row>
    <row r="14287" spans="1:56">
      <c r="A14287" s="85" t="s">
        <v>173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428</v>
      </c>
      <c r="G14287" s="89" t="s">
        <v>429</v>
      </c>
      <c r="H14287" s="94">
        <v>20589</v>
      </c>
      <c r="I14287" s="94">
        <v>20788</v>
      </c>
      <c r="J14287" s="94">
        <v>13310</v>
      </c>
      <c r="K14287" s="94">
        <v>-7479</v>
      </c>
      <c r="O14287" s="94">
        <v>20788</v>
      </c>
      <c r="P14287" s="94">
        <v>13310</v>
      </c>
      <c r="Q14287" s="94">
        <v>-7479</v>
      </c>
      <c r="AS14287" s="94">
        <v>-862</v>
      </c>
      <c r="AT14287" s="94">
        <v>-1444</v>
      </c>
      <c r="AU14287" s="94">
        <v>-1069</v>
      </c>
      <c r="AW14287" s="94">
        <v>15</v>
      </c>
      <c r="AX14287" s="94">
        <v>-253</v>
      </c>
      <c r="AY14287" s="94">
        <v>-2478</v>
      </c>
      <c r="AZ14287" s="94">
        <v>-61</v>
      </c>
      <c r="BA14287" s="94">
        <v>-54</v>
      </c>
      <c r="BB14287" s="94">
        <v>-1201</v>
      </c>
      <c r="BC14287" s="94">
        <v>-61</v>
      </c>
      <c r="BD14287" s="94">
        <v>9</v>
      </c>
    </row>
    <row r="14288" spans="1:56">
      <c r="A14288" s="85" t="s">
        <v>173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428</v>
      </c>
      <c r="G14288" s="89" t="s">
        <v>429</v>
      </c>
      <c r="H14288" s="94">
        <v>22122</v>
      </c>
      <c r="I14288" s="94">
        <v>22328</v>
      </c>
      <c r="J14288" s="94">
        <v>14730</v>
      </c>
      <c r="K14288" s="94">
        <v>-7597</v>
      </c>
      <c r="O14288" s="94">
        <v>22328</v>
      </c>
      <c r="P14288" s="94">
        <v>14730</v>
      </c>
      <c r="Q14288" s="94">
        <v>-7597</v>
      </c>
      <c r="AS14288" s="94">
        <v>-864</v>
      </c>
      <c r="AT14288" s="94">
        <v>-1338</v>
      </c>
      <c r="AU14288" s="94">
        <v>-1065</v>
      </c>
      <c r="AW14288" s="94">
        <v>11</v>
      </c>
      <c r="AX14288" s="94">
        <v>-250</v>
      </c>
      <c r="AY14288" s="94">
        <v>-2693</v>
      </c>
      <c r="AZ14288" s="94">
        <v>-46</v>
      </c>
      <c r="BA14288" s="94">
        <v>-69</v>
      </c>
      <c r="BB14288" s="94">
        <v>-1217</v>
      </c>
      <c r="BC14288" s="94">
        <v>-30</v>
      </c>
      <c r="BD14288" s="94">
        <v>-11</v>
      </c>
    </row>
    <row r="14289" spans="1:56">
      <c r="A14289" s="85" t="s">
        <v>173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428</v>
      </c>
      <c r="G14289" s="89" t="s">
        <v>429</v>
      </c>
      <c r="H14289" s="94">
        <v>24690</v>
      </c>
      <c r="I14289" s="94">
        <v>24608</v>
      </c>
      <c r="J14289" s="94">
        <v>16192</v>
      </c>
      <c r="K14289" s="94">
        <v>-8416</v>
      </c>
      <c r="O14289" s="94">
        <v>24608</v>
      </c>
      <c r="P14289" s="94">
        <v>16192</v>
      </c>
      <c r="Q14289" s="94">
        <v>-8416</v>
      </c>
      <c r="AS14289" s="94">
        <v>-996</v>
      </c>
      <c r="AT14289" s="94">
        <v>-1297</v>
      </c>
      <c r="AU14289" s="94">
        <v>-1176</v>
      </c>
      <c r="AW14289" s="94">
        <v>10</v>
      </c>
      <c r="AX14289" s="94">
        <v>-239</v>
      </c>
      <c r="AY14289" s="94">
        <v>-3197</v>
      </c>
      <c r="AZ14289" s="94">
        <v>-64</v>
      </c>
      <c r="BA14289" s="94">
        <v>-72</v>
      </c>
      <c r="BB14289" s="94">
        <v>-1340</v>
      </c>
      <c r="BC14289" s="94">
        <v>47</v>
      </c>
      <c r="BD14289" s="94">
        <v>-60</v>
      </c>
    </row>
    <row r="14290" spans="1:56">
      <c r="A14290" s="85" t="s">
        <v>173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428</v>
      </c>
      <c r="G14290" s="89" t="s">
        <v>429</v>
      </c>
      <c r="H14290" s="94">
        <v>26098</v>
      </c>
      <c r="I14290" s="94">
        <v>25570</v>
      </c>
      <c r="J14290" s="94">
        <v>17603</v>
      </c>
      <c r="K14290" s="94">
        <v>-7967</v>
      </c>
      <c r="O14290" s="94">
        <v>25570</v>
      </c>
      <c r="P14290" s="94">
        <v>17603</v>
      </c>
      <c r="Q14290" s="94">
        <v>-7967</v>
      </c>
      <c r="AS14290" s="94">
        <v>-1055</v>
      </c>
      <c r="AT14290" s="94">
        <v>-1319</v>
      </c>
      <c r="AU14290" s="94">
        <v>-1105</v>
      </c>
      <c r="AW14290" s="94">
        <v>11</v>
      </c>
      <c r="AX14290" s="94">
        <v>-276</v>
      </c>
      <c r="AY14290" s="94">
        <v>-3247</v>
      </c>
      <c r="AZ14290" s="94">
        <v>-51</v>
      </c>
      <c r="BA14290" s="94">
        <v>-24</v>
      </c>
      <c r="BB14290" s="94">
        <v>-1074</v>
      </c>
      <c r="BC14290" s="94">
        <v>169</v>
      </c>
      <c r="BD14290" s="94">
        <v>-20</v>
      </c>
    </row>
    <row r="14291" spans="1:56">
      <c r="A14291" s="85" t="s">
        <v>173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428</v>
      </c>
      <c r="G14291" s="89" t="s">
        <v>429</v>
      </c>
      <c r="H14291" s="94">
        <v>25978</v>
      </c>
      <c r="I14291" s="94">
        <v>25491</v>
      </c>
      <c r="J14291" s="94">
        <v>19438</v>
      </c>
      <c r="K14291" s="94">
        <v>-6052</v>
      </c>
      <c r="O14291" s="94">
        <v>25491</v>
      </c>
      <c r="P14291" s="94">
        <v>19438</v>
      </c>
      <c r="Q14291" s="94">
        <v>-6052</v>
      </c>
      <c r="AS14291" s="94">
        <v>-1008</v>
      </c>
      <c r="AT14291" s="94">
        <v>-1145</v>
      </c>
      <c r="AU14291" s="94">
        <v>-1013</v>
      </c>
      <c r="AW14291" s="94">
        <v>9</v>
      </c>
      <c r="AX14291" s="94">
        <v>-348</v>
      </c>
      <c r="AY14291" s="94">
        <v>-2290</v>
      </c>
      <c r="AZ14291" s="94">
        <v>-18</v>
      </c>
      <c r="BA14291" s="94">
        <v>-19</v>
      </c>
      <c r="BB14291" s="94">
        <v>-643</v>
      </c>
      <c r="BC14291" s="94">
        <v>278</v>
      </c>
      <c r="BD14291" s="94">
        <v>75</v>
      </c>
    </row>
    <row r="14292" spans="1:56">
      <c r="A14292" s="85" t="s">
        <v>173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428</v>
      </c>
      <c r="G14292" s="89" t="s">
        <v>429</v>
      </c>
      <c r="H14292" s="94">
        <v>25615</v>
      </c>
      <c r="I14292" s="94">
        <v>25086</v>
      </c>
      <c r="J14292" s="94">
        <v>20773</v>
      </c>
      <c r="K14292" s="94">
        <v>-4313</v>
      </c>
      <c r="O14292" s="94">
        <v>25086</v>
      </c>
      <c r="P14292" s="94">
        <v>20773</v>
      </c>
      <c r="Q14292" s="94">
        <v>-4313</v>
      </c>
      <c r="AS14292" s="94">
        <v>-863</v>
      </c>
      <c r="AT14292" s="94">
        <v>-593</v>
      </c>
      <c r="AU14292" s="94">
        <v>-629</v>
      </c>
      <c r="AW14292" s="94">
        <v>15</v>
      </c>
      <c r="AX14292" s="94">
        <v>-310</v>
      </c>
      <c r="AY14292" s="94">
        <v>-1921</v>
      </c>
      <c r="AZ14292" s="94">
        <v>3</v>
      </c>
      <c r="BA14292" s="94">
        <v>-4</v>
      </c>
      <c r="BB14292" s="94">
        <v>-484</v>
      </c>
      <c r="BC14292" s="94">
        <v>299</v>
      </c>
      <c r="BD14292" s="94">
        <v>100</v>
      </c>
    </row>
    <row r="14293" spans="1:56">
      <c r="A14293" s="85" t="s">
        <v>173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428</v>
      </c>
      <c r="G14293" s="89" t="s">
        <v>429</v>
      </c>
      <c r="H14293" s="94">
        <v>25351</v>
      </c>
      <c r="I14293" s="94">
        <v>24900</v>
      </c>
      <c r="J14293" s="94">
        <v>21762</v>
      </c>
      <c r="K14293" s="94">
        <v>-3138</v>
      </c>
      <c r="O14293" s="94">
        <v>24900</v>
      </c>
      <c r="P14293" s="94">
        <v>21762</v>
      </c>
      <c r="Q14293" s="94">
        <v>-3138</v>
      </c>
      <c r="AS14293" s="94">
        <v>-790</v>
      </c>
      <c r="AT14293" s="94">
        <v>-482</v>
      </c>
      <c r="AU14293" s="94">
        <v>-421</v>
      </c>
      <c r="AW14293" s="94">
        <v>9</v>
      </c>
      <c r="AX14293" s="94">
        <v>-308</v>
      </c>
      <c r="AY14293" s="94">
        <v>-1345</v>
      </c>
      <c r="AZ14293" s="94">
        <v>37</v>
      </c>
      <c r="BA14293" s="94">
        <v>0</v>
      </c>
      <c r="BB14293" s="94">
        <v>-369</v>
      </c>
      <c r="BC14293" s="94">
        <v>351</v>
      </c>
      <c r="BD14293" s="94">
        <v>115</v>
      </c>
    </row>
    <row r="14294" spans="1:56">
      <c r="A14294" s="85" t="s">
        <v>173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428</v>
      </c>
      <c r="G14294" s="89" t="s">
        <v>429</v>
      </c>
      <c r="H14294" s="94">
        <v>25156</v>
      </c>
      <c r="I14294" s="94">
        <v>24691</v>
      </c>
      <c r="J14294" s="94">
        <v>21572</v>
      </c>
      <c r="K14294" s="94">
        <v>-3119</v>
      </c>
      <c r="O14294" s="94">
        <v>24691</v>
      </c>
      <c r="P14294" s="94">
        <v>21572</v>
      </c>
      <c r="Q14294" s="94">
        <v>-3119</v>
      </c>
      <c r="AS14294" s="94">
        <v>-783</v>
      </c>
      <c r="AT14294" s="94">
        <v>-447</v>
      </c>
      <c r="AU14294" s="94">
        <v>-384</v>
      </c>
      <c r="AW14294" s="94">
        <v>2</v>
      </c>
      <c r="AX14294" s="94">
        <v>-297</v>
      </c>
      <c r="AY14294" s="94">
        <v>-1377</v>
      </c>
      <c r="AZ14294" s="94">
        <v>43</v>
      </c>
      <c r="BA14294" s="94">
        <v>-3</v>
      </c>
      <c r="BB14294" s="94">
        <v>-383</v>
      </c>
      <c r="BC14294" s="94">
        <v>336</v>
      </c>
      <c r="BD14294" s="94">
        <v>118</v>
      </c>
    </row>
    <row r="14295" spans="1:56">
      <c r="A14295" s="85" t="s">
        <v>173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428</v>
      </c>
      <c r="G14295" s="89" t="s">
        <v>429</v>
      </c>
      <c r="H14295" s="94">
        <v>25074</v>
      </c>
      <c r="I14295" s="94">
        <v>24532</v>
      </c>
      <c r="J14295" s="94">
        <v>21615</v>
      </c>
      <c r="K14295" s="94">
        <v>-2916</v>
      </c>
      <c r="O14295" s="94">
        <v>24532</v>
      </c>
      <c r="P14295" s="94">
        <v>21615</v>
      </c>
      <c r="Q14295" s="94">
        <v>-2916</v>
      </c>
      <c r="AS14295" s="94">
        <v>-783</v>
      </c>
      <c r="AT14295" s="94">
        <v>-473</v>
      </c>
      <c r="AU14295" s="94">
        <v>-261</v>
      </c>
      <c r="AW14295" s="94">
        <v>8</v>
      </c>
      <c r="AX14295" s="94">
        <v>-280</v>
      </c>
      <c r="AY14295" s="94">
        <v>-1292</v>
      </c>
      <c r="AZ14295" s="94">
        <v>49</v>
      </c>
      <c r="BA14295" s="94">
        <v>-1</v>
      </c>
      <c r="BB14295" s="94">
        <v>-379</v>
      </c>
      <c r="BC14295" s="94">
        <v>294</v>
      </c>
      <c r="BD14295" s="94">
        <v>137</v>
      </c>
    </row>
    <row r="14296" spans="1:56">
      <c r="A14296" s="85" t="s">
        <v>173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428</v>
      </c>
      <c r="G14296" s="89" t="s">
        <v>429</v>
      </c>
      <c r="H14296" s="94">
        <v>25178</v>
      </c>
      <c r="I14296" s="94">
        <v>24763</v>
      </c>
      <c r="J14296" s="94">
        <v>21330</v>
      </c>
      <c r="K14296" s="94">
        <v>-3433</v>
      </c>
      <c r="O14296" s="94">
        <v>24763</v>
      </c>
      <c r="P14296" s="94">
        <v>21330</v>
      </c>
      <c r="Q14296" s="94">
        <v>-3433</v>
      </c>
      <c r="AS14296" s="94">
        <v>-778</v>
      </c>
      <c r="AT14296" s="94">
        <v>-844</v>
      </c>
      <c r="AU14296" s="94">
        <v>-376</v>
      </c>
      <c r="AW14296" s="94">
        <v>7</v>
      </c>
      <c r="AX14296" s="94">
        <v>-273</v>
      </c>
      <c r="AY14296" s="94">
        <v>-1239</v>
      </c>
      <c r="AZ14296" s="94">
        <v>34</v>
      </c>
      <c r="BA14296" s="94">
        <v>-6</v>
      </c>
      <c r="BB14296" s="94">
        <v>-389</v>
      </c>
      <c r="BC14296" s="94">
        <v>260</v>
      </c>
      <c r="BD14296" s="94">
        <v>114</v>
      </c>
    </row>
    <row r="14297" spans="1:56">
      <c r="A14297" s="85" t="s">
        <v>173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428</v>
      </c>
      <c r="G14297" s="89" t="s">
        <v>429</v>
      </c>
      <c r="H14297" s="94">
        <v>25429</v>
      </c>
      <c r="I14297" s="94">
        <v>24787</v>
      </c>
      <c r="J14297" s="94">
        <v>20413</v>
      </c>
      <c r="K14297" s="94">
        <v>-4375</v>
      </c>
      <c r="O14297" s="94">
        <v>24787</v>
      </c>
      <c r="P14297" s="94">
        <v>20413</v>
      </c>
      <c r="Q14297" s="94">
        <v>-4375</v>
      </c>
      <c r="AS14297" s="94">
        <v>-826</v>
      </c>
      <c r="AT14297" s="94">
        <v>-1029</v>
      </c>
      <c r="AU14297" s="94">
        <v>-711</v>
      </c>
      <c r="AW14297" s="94">
        <v>4</v>
      </c>
      <c r="AX14297" s="94">
        <v>-275</v>
      </c>
      <c r="AY14297" s="94">
        <v>-1500</v>
      </c>
      <c r="AZ14297" s="94">
        <v>31</v>
      </c>
      <c r="BA14297" s="94">
        <v>-10</v>
      </c>
      <c r="BB14297" s="94">
        <v>-461</v>
      </c>
      <c r="BC14297" s="94">
        <v>248</v>
      </c>
      <c r="BD14297" s="94">
        <v>98</v>
      </c>
    </row>
    <row r="14298" spans="1:56">
      <c r="A14298" s="85" t="s">
        <v>173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428</v>
      </c>
      <c r="G14298" s="89" t="s">
        <v>429</v>
      </c>
      <c r="H14298" s="94">
        <v>25713</v>
      </c>
      <c r="I14298" s="94">
        <v>25180</v>
      </c>
      <c r="J14298" s="94">
        <v>19778</v>
      </c>
      <c r="K14298" s="94">
        <v>-5401</v>
      </c>
      <c r="O14298" s="94">
        <v>25180</v>
      </c>
      <c r="P14298" s="94">
        <v>19778</v>
      </c>
      <c r="Q14298" s="94">
        <v>-5401</v>
      </c>
      <c r="AS14298" s="94">
        <v>-848</v>
      </c>
      <c r="AT14298" s="94">
        <v>-1090</v>
      </c>
      <c r="AU14298" s="94">
        <v>-807</v>
      </c>
      <c r="AW14298" s="94">
        <v>2</v>
      </c>
      <c r="AX14298" s="94">
        <v>-257</v>
      </c>
      <c r="AY14298" s="94">
        <v>-2031</v>
      </c>
      <c r="AZ14298" s="94">
        <v>-16</v>
      </c>
      <c r="BA14298" s="94">
        <v>-6</v>
      </c>
      <c r="BB14298" s="94">
        <v>-670</v>
      </c>
      <c r="BC14298" s="94">
        <v>212</v>
      </c>
      <c r="BD14298" s="94">
        <v>69</v>
      </c>
    </row>
    <row r="14299" spans="1:56">
      <c r="A14299" s="85" t="s">
        <v>173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428</v>
      </c>
      <c r="G14299" s="89" t="s">
        <v>429</v>
      </c>
      <c r="H14299" s="94">
        <v>26439</v>
      </c>
      <c r="I14299" s="94">
        <v>25991</v>
      </c>
      <c r="J14299" s="94">
        <v>18378</v>
      </c>
      <c r="K14299" s="94">
        <v>-7613</v>
      </c>
      <c r="O14299" s="94">
        <v>25991</v>
      </c>
      <c r="P14299" s="94">
        <v>18378</v>
      </c>
      <c r="Q14299" s="94">
        <v>-7613</v>
      </c>
      <c r="AS14299" s="94">
        <v>-930</v>
      </c>
      <c r="AT14299" s="94">
        <v>-1190</v>
      </c>
      <c r="AU14299" s="94">
        <v>-1039</v>
      </c>
      <c r="AW14299" s="94">
        <v>5</v>
      </c>
      <c r="AX14299" s="94">
        <v>-209</v>
      </c>
      <c r="AY14299" s="94">
        <v>-3067</v>
      </c>
      <c r="AZ14299" s="94">
        <v>-16</v>
      </c>
      <c r="BA14299" s="94">
        <v>-20</v>
      </c>
      <c r="BB14299" s="94">
        <v>-1202</v>
      </c>
      <c r="BC14299" s="94">
        <v>124</v>
      </c>
      <c r="BD14299" s="94">
        <v>-72</v>
      </c>
    </row>
    <row r="14300" spans="1:56">
      <c r="A14300" s="85" t="s">
        <v>173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428</v>
      </c>
      <c r="G14300" s="89" t="s">
        <v>429</v>
      </c>
      <c r="H14300" s="94">
        <v>28150</v>
      </c>
      <c r="I14300" s="94">
        <v>27515</v>
      </c>
      <c r="J14300" s="94">
        <v>18655</v>
      </c>
      <c r="K14300" s="94">
        <v>-8860</v>
      </c>
      <c r="O14300" s="94">
        <v>27515</v>
      </c>
      <c r="P14300" s="94">
        <v>18655</v>
      </c>
      <c r="Q14300" s="94">
        <v>-8860</v>
      </c>
      <c r="AS14300" s="94">
        <v>-1026</v>
      </c>
      <c r="AT14300" s="94">
        <v>-1292</v>
      </c>
      <c r="AU14300" s="94">
        <v>-1124</v>
      </c>
      <c r="AW14300" s="94">
        <v>9</v>
      </c>
      <c r="AX14300" s="94">
        <v>-161</v>
      </c>
      <c r="AY14300" s="94">
        <v>-3642</v>
      </c>
      <c r="AZ14300" s="94">
        <v>-15</v>
      </c>
      <c r="BA14300" s="94">
        <v>-18</v>
      </c>
      <c r="BB14300" s="94">
        <v>-1502</v>
      </c>
      <c r="BC14300" s="94">
        <v>103</v>
      </c>
      <c r="BD14300" s="94">
        <v>-163</v>
      </c>
    </row>
    <row r="14301" spans="1:56">
      <c r="A14301" s="85" t="s">
        <v>173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428</v>
      </c>
      <c r="G14301" s="89" t="s">
        <v>429</v>
      </c>
      <c r="H14301" s="94">
        <v>29778</v>
      </c>
      <c r="I14301" s="94">
        <v>28899</v>
      </c>
      <c r="J14301" s="94">
        <v>19299</v>
      </c>
      <c r="K14301" s="94">
        <v>-9600</v>
      </c>
      <c r="O14301" s="94">
        <v>28899</v>
      </c>
      <c r="P14301" s="94">
        <v>19299</v>
      </c>
      <c r="Q14301" s="94">
        <v>-9600</v>
      </c>
      <c r="AS14301" s="94">
        <v>-1087</v>
      </c>
      <c r="AT14301" s="94">
        <v>-1391</v>
      </c>
      <c r="AU14301" s="94">
        <v>-1185</v>
      </c>
      <c r="AW14301" s="94">
        <v>5</v>
      </c>
      <c r="AX14301" s="94">
        <v>-167</v>
      </c>
      <c r="AY14301" s="94">
        <v>-3958</v>
      </c>
      <c r="AZ14301" s="94">
        <v>-35</v>
      </c>
      <c r="BA14301" s="94">
        <v>-20</v>
      </c>
      <c r="BB14301" s="94">
        <v>-1651</v>
      </c>
      <c r="BC14301" s="94">
        <v>131</v>
      </c>
      <c r="BD14301" s="94">
        <v>-216</v>
      </c>
    </row>
    <row r="14302" spans="1:56">
      <c r="A14302" s="85" t="s">
        <v>173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428</v>
      </c>
      <c r="G14302" s="89" t="s">
        <v>429</v>
      </c>
      <c r="H14302" s="94">
        <v>29285</v>
      </c>
      <c r="I14302" s="94">
        <v>28445</v>
      </c>
      <c r="J14302" s="94">
        <v>19023</v>
      </c>
      <c r="K14302" s="94">
        <v>-9422</v>
      </c>
      <c r="O14302" s="94">
        <v>28445</v>
      </c>
      <c r="P14302" s="94">
        <v>19023</v>
      </c>
      <c r="Q14302" s="94">
        <v>-9422</v>
      </c>
      <c r="AS14302" s="94">
        <v>-1098</v>
      </c>
      <c r="AT14302" s="94">
        <v>-1396</v>
      </c>
      <c r="AU14302" s="94">
        <v>-1168</v>
      </c>
      <c r="AW14302" s="94">
        <v>7</v>
      </c>
      <c r="AX14302" s="94">
        <v>-180</v>
      </c>
      <c r="AY14302" s="94">
        <v>-3773</v>
      </c>
      <c r="AZ14302" s="94">
        <v>-30</v>
      </c>
      <c r="BA14302" s="94">
        <v>-19</v>
      </c>
      <c r="BB14302" s="94">
        <v>-1653</v>
      </c>
      <c r="BC14302" s="94">
        <v>106</v>
      </c>
      <c r="BD14302" s="94">
        <v>-193</v>
      </c>
    </row>
    <row r="14303" spans="1:56">
      <c r="A14303" s="85" t="s">
        <v>173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428</v>
      </c>
      <c r="G14303" s="89" t="s">
        <v>429</v>
      </c>
      <c r="H14303" s="94">
        <v>28371</v>
      </c>
      <c r="I14303" s="94">
        <v>27523</v>
      </c>
      <c r="J14303" s="94">
        <v>18237</v>
      </c>
      <c r="K14303" s="94">
        <v>-9286</v>
      </c>
      <c r="O14303" s="94">
        <v>27523</v>
      </c>
      <c r="P14303" s="94">
        <v>18237</v>
      </c>
      <c r="Q14303" s="94">
        <v>-9286</v>
      </c>
      <c r="AS14303" s="94">
        <v>-1081</v>
      </c>
      <c r="AT14303" s="94">
        <v>-1403</v>
      </c>
      <c r="AU14303" s="94">
        <v>-1149</v>
      </c>
      <c r="AW14303" s="94">
        <v>6</v>
      </c>
      <c r="AX14303" s="94">
        <v>-194</v>
      </c>
      <c r="AY14303" s="94">
        <v>-3618</v>
      </c>
      <c r="AZ14303" s="94">
        <v>-29</v>
      </c>
      <c r="BA14303" s="94">
        <v>-28</v>
      </c>
      <c r="BB14303" s="94">
        <v>-1636</v>
      </c>
      <c r="BC14303" s="94">
        <v>67</v>
      </c>
      <c r="BD14303" s="94">
        <v>-196</v>
      </c>
    </row>
    <row r="14304" spans="1:56">
      <c r="A14304" s="85" t="s">
        <v>173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428</v>
      </c>
      <c r="G14304" s="89" t="s">
        <v>429</v>
      </c>
      <c r="H14304" s="94">
        <v>26905</v>
      </c>
      <c r="I14304" s="94">
        <v>25942</v>
      </c>
      <c r="J14304" s="94">
        <v>16756</v>
      </c>
      <c r="K14304" s="94">
        <v>-9187</v>
      </c>
      <c r="O14304" s="94">
        <v>25942</v>
      </c>
      <c r="P14304" s="94">
        <v>16756</v>
      </c>
      <c r="Q14304" s="94">
        <v>-9187</v>
      </c>
      <c r="AS14304" s="94">
        <v>-1090</v>
      </c>
      <c r="AT14304" s="94">
        <v>-1403</v>
      </c>
      <c r="AU14304" s="94">
        <v>-1189</v>
      </c>
      <c r="AW14304" s="94">
        <v>13</v>
      </c>
      <c r="AX14304" s="94">
        <v>-201</v>
      </c>
      <c r="AY14304" s="94">
        <v>-3544</v>
      </c>
      <c r="AZ14304" s="94">
        <v>-38</v>
      </c>
      <c r="BA14304" s="94">
        <v>-36</v>
      </c>
      <c r="BB14304" s="94">
        <v>-1583</v>
      </c>
      <c r="BC14304" s="94">
        <v>9</v>
      </c>
      <c r="BD14304" s="94">
        <v>-100</v>
      </c>
    </row>
    <row r="14305" spans="1:56">
      <c r="A14305" s="85" t="s">
        <v>173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428</v>
      </c>
      <c r="G14305" s="89" t="s">
        <v>429</v>
      </c>
      <c r="H14305" s="94">
        <v>24857</v>
      </c>
      <c r="I14305" s="94">
        <v>23893</v>
      </c>
      <c r="J14305" s="94">
        <v>16467</v>
      </c>
      <c r="K14305" s="94">
        <v>-7427</v>
      </c>
      <c r="O14305" s="94">
        <v>23893</v>
      </c>
      <c r="P14305" s="94">
        <v>16467</v>
      </c>
      <c r="Q14305" s="94">
        <v>-7427</v>
      </c>
      <c r="AS14305" s="94">
        <v>-926</v>
      </c>
      <c r="AT14305" s="94">
        <v>-1113</v>
      </c>
      <c r="AU14305" s="94">
        <v>-836</v>
      </c>
      <c r="AW14305" s="94">
        <v>10</v>
      </c>
      <c r="AX14305" s="94">
        <v>-207</v>
      </c>
      <c r="AY14305" s="94">
        <v>-2883</v>
      </c>
      <c r="AZ14305" s="94">
        <v>-19</v>
      </c>
      <c r="BA14305" s="94">
        <v>-45</v>
      </c>
      <c r="BB14305" s="94">
        <v>-1377</v>
      </c>
      <c r="BC14305" s="94">
        <v>16</v>
      </c>
      <c r="BD14305" s="94">
        <v>-22</v>
      </c>
    </row>
    <row r="14306" spans="1:56">
      <c r="A14306" s="85" t="s">
        <v>173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428</v>
      </c>
      <c r="G14306" s="89" t="s">
        <v>429</v>
      </c>
      <c r="H14306" s="94">
        <v>22954</v>
      </c>
      <c r="I14306" s="94">
        <v>22560</v>
      </c>
      <c r="J14306" s="94">
        <v>14814</v>
      </c>
      <c r="K14306" s="94">
        <v>-7746</v>
      </c>
      <c r="O14306" s="94">
        <v>22560</v>
      </c>
      <c r="P14306" s="94">
        <v>14814</v>
      </c>
      <c r="Q14306" s="94">
        <v>-7746</v>
      </c>
      <c r="AS14306" s="94">
        <v>-855</v>
      </c>
      <c r="AT14306" s="94">
        <v>-1345</v>
      </c>
      <c r="AU14306" s="94">
        <v>-1001</v>
      </c>
      <c r="AW14306" s="94">
        <v>15</v>
      </c>
      <c r="AX14306" s="94">
        <v>-257</v>
      </c>
      <c r="AY14306" s="94">
        <v>-2888</v>
      </c>
      <c r="AZ14306" s="94">
        <v>-39</v>
      </c>
      <c r="BA14306" s="94">
        <v>-47</v>
      </c>
      <c r="BB14306" s="94">
        <v>-1259</v>
      </c>
      <c r="BC14306" s="94">
        <v>-24</v>
      </c>
      <c r="BD14306" s="94">
        <v>-16</v>
      </c>
    </row>
    <row r="14307" spans="1:56">
      <c r="A14307" s="85" t="s">
        <v>173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428</v>
      </c>
      <c r="G14307" s="89" t="s">
        <v>429</v>
      </c>
      <c r="H14307" s="94">
        <v>21615</v>
      </c>
      <c r="I14307" s="94">
        <v>21313</v>
      </c>
      <c r="J14307" s="94">
        <v>13971</v>
      </c>
      <c r="K14307" s="94">
        <v>-7342</v>
      </c>
      <c r="O14307" s="94">
        <v>21313</v>
      </c>
      <c r="P14307" s="94">
        <v>13971</v>
      </c>
      <c r="Q14307" s="94">
        <v>-7342</v>
      </c>
      <c r="AS14307" s="94">
        <v>-890</v>
      </c>
      <c r="AT14307" s="94">
        <v>-1499</v>
      </c>
      <c r="AU14307" s="94">
        <v>-1102</v>
      </c>
      <c r="AW14307" s="94">
        <v>11</v>
      </c>
      <c r="AX14307" s="94">
        <v>-271</v>
      </c>
      <c r="AY14307" s="94">
        <v>-2219</v>
      </c>
      <c r="AZ14307" s="94">
        <v>-45</v>
      </c>
      <c r="BA14307" s="94">
        <v>-46</v>
      </c>
      <c r="BB14307" s="94">
        <v>-1252</v>
      </c>
      <c r="BC14307" s="94">
        <v>-39</v>
      </c>
      <c r="BD14307" s="94">
        <v>35</v>
      </c>
    </row>
    <row r="14308" spans="1:56">
      <c r="A14308" s="85" t="s">
        <v>173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428</v>
      </c>
      <c r="G14308" s="89" t="s">
        <v>429</v>
      </c>
      <c r="H14308" s="94">
        <v>20725</v>
      </c>
      <c r="I14308" s="94">
        <v>20442</v>
      </c>
      <c r="J14308" s="94">
        <v>13167</v>
      </c>
      <c r="K14308" s="94">
        <v>-7275</v>
      </c>
      <c r="O14308" s="94">
        <v>20442</v>
      </c>
      <c r="P14308" s="94">
        <v>13167</v>
      </c>
      <c r="Q14308" s="94">
        <v>-7275</v>
      </c>
      <c r="AS14308" s="94">
        <v>-873</v>
      </c>
      <c r="AT14308" s="94">
        <v>-1482</v>
      </c>
      <c r="AU14308" s="94">
        <v>-1065</v>
      </c>
      <c r="AW14308" s="94">
        <v>13</v>
      </c>
      <c r="AX14308" s="94">
        <v>-284</v>
      </c>
      <c r="AY14308" s="94">
        <v>-2223</v>
      </c>
      <c r="AZ14308" s="94">
        <v>-45</v>
      </c>
      <c r="BA14308" s="94">
        <v>-46</v>
      </c>
      <c r="BB14308" s="94">
        <v>-1221</v>
      </c>
      <c r="BC14308" s="94">
        <v>-57</v>
      </c>
      <c r="BD14308" s="94">
        <v>42</v>
      </c>
    </row>
    <row r="14309" spans="1:56">
      <c r="A14309" s="85" t="s">
        <v>173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428</v>
      </c>
      <c r="G14309" s="89" t="s">
        <v>429</v>
      </c>
      <c r="H14309" s="94">
        <v>20226</v>
      </c>
      <c r="I14309" s="94">
        <v>20157</v>
      </c>
      <c r="J14309" s="94">
        <v>13076</v>
      </c>
      <c r="K14309" s="94">
        <v>-7081</v>
      </c>
      <c r="O14309" s="94">
        <v>20157</v>
      </c>
      <c r="P14309" s="94">
        <v>13076</v>
      </c>
      <c r="Q14309" s="94">
        <v>-7081</v>
      </c>
      <c r="AS14309" s="94">
        <v>-849</v>
      </c>
      <c r="AT14309" s="94">
        <v>-1535</v>
      </c>
      <c r="AU14309" s="94">
        <v>-1090</v>
      </c>
      <c r="AW14309" s="94">
        <v>7</v>
      </c>
      <c r="AX14309" s="94">
        <v>-283</v>
      </c>
      <c r="AY14309" s="94">
        <v>-2046</v>
      </c>
      <c r="AZ14309" s="94">
        <v>-30</v>
      </c>
      <c r="BA14309" s="94">
        <v>-26</v>
      </c>
      <c r="BB14309" s="94">
        <v>-1161</v>
      </c>
      <c r="BC14309" s="94">
        <v>-97</v>
      </c>
      <c r="BD14309" s="94">
        <v>55</v>
      </c>
    </row>
    <row r="14310" spans="1:56">
      <c r="A14310" s="85" t="s">
        <v>173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428</v>
      </c>
      <c r="G14310" s="89" t="s">
        <v>429</v>
      </c>
      <c r="H14310" s="94">
        <v>20073</v>
      </c>
      <c r="I14310" s="94">
        <v>19995</v>
      </c>
      <c r="J14310" s="94">
        <v>13328</v>
      </c>
      <c r="K14310" s="94">
        <v>-6667</v>
      </c>
      <c r="O14310" s="94">
        <v>19995</v>
      </c>
      <c r="P14310" s="94">
        <v>13328</v>
      </c>
      <c r="Q14310" s="94">
        <v>-6667</v>
      </c>
      <c r="AS14310" s="94">
        <v>-750</v>
      </c>
      <c r="AT14310" s="94">
        <v>-1454</v>
      </c>
      <c r="AU14310" s="94">
        <v>-1033</v>
      </c>
      <c r="AW14310" s="94">
        <v>5</v>
      </c>
      <c r="AX14310" s="94">
        <v>-292</v>
      </c>
      <c r="AY14310" s="94">
        <v>-1947</v>
      </c>
      <c r="AZ14310" s="94">
        <v>-13</v>
      </c>
      <c r="BA14310" s="94">
        <v>-15</v>
      </c>
      <c r="BB14310" s="94">
        <v>-1069</v>
      </c>
      <c r="BC14310" s="94">
        <v>-128</v>
      </c>
      <c r="BD14310" s="94">
        <v>59</v>
      </c>
    </row>
    <row r="14311" spans="1:56">
      <c r="A14311" s="85" t="s">
        <v>173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428</v>
      </c>
      <c r="G14311" s="89" t="s">
        <v>429</v>
      </c>
      <c r="H14311" s="94">
        <v>20388</v>
      </c>
      <c r="I14311" s="94">
        <v>20554</v>
      </c>
      <c r="J14311" s="94">
        <v>13465</v>
      </c>
      <c r="K14311" s="94">
        <v>-7090</v>
      </c>
      <c r="O14311" s="94">
        <v>20554</v>
      </c>
      <c r="P14311" s="94">
        <v>13465</v>
      </c>
      <c r="Q14311" s="94">
        <v>-7090</v>
      </c>
      <c r="AS14311" s="94">
        <v>-805</v>
      </c>
      <c r="AT14311" s="94">
        <v>-1482</v>
      </c>
      <c r="AU14311" s="94">
        <v>-1102</v>
      </c>
      <c r="AW14311" s="94">
        <v>9</v>
      </c>
      <c r="AX14311" s="94">
        <v>-303</v>
      </c>
      <c r="AY14311" s="94">
        <v>-2101</v>
      </c>
      <c r="AZ14311" s="94">
        <v>-46</v>
      </c>
      <c r="BA14311" s="94">
        <v>-36</v>
      </c>
      <c r="BB14311" s="94">
        <v>-1133</v>
      </c>
      <c r="BC14311" s="94">
        <v>-103</v>
      </c>
      <c r="BD14311" s="94">
        <v>46</v>
      </c>
    </row>
    <row r="14312" spans="1:56">
      <c r="A14312" s="85" t="s">
        <v>173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428</v>
      </c>
      <c r="G14312" s="89" t="s">
        <v>429</v>
      </c>
      <c r="H14312" s="94">
        <v>21849</v>
      </c>
      <c r="I14312" s="94">
        <v>21899</v>
      </c>
      <c r="J14312" s="94">
        <v>14045</v>
      </c>
      <c r="K14312" s="94">
        <v>-7854</v>
      </c>
      <c r="O14312" s="94">
        <v>21899</v>
      </c>
      <c r="P14312" s="94">
        <v>14045</v>
      </c>
      <c r="Q14312" s="94">
        <v>-7854</v>
      </c>
      <c r="AS14312" s="94">
        <v>-816</v>
      </c>
      <c r="AT14312" s="94">
        <v>-1397</v>
      </c>
      <c r="AU14312" s="94">
        <v>-1086</v>
      </c>
      <c r="AW14312" s="94">
        <v>-17</v>
      </c>
      <c r="AX14312" s="94">
        <v>-302</v>
      </c>
      <c r="AY14312" s="94">
        <v>-2886</v>
      </c>
      <c r="AZ14312" s="94">
        <v>-40</v>
      </c>
      <c r="BA14312" s="94">
        <v>-44</v>
      </c>
      <c r="BB14312" s="94">
        <v>-1186</v>
      </c>
      <c r="BC14312" s="94">
        <v>-70</v>
      </c>
      <c r="BD14312" s="94">
        <v>23</v>
      </c>
    </row>
    <row r="14313" spans="1:56">
      <c r="A14313" s="85" t="s">
        <v>173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428</v>
      </c>
      <c r="G14313" s="89" t="s">
        <v>429</v>
      </c>
      <c r="H14313" s="94">
        <v>24369</v>
      </c>
      <c r="I14313" s="94">
        <v>24367</v>
      </c>
      <c r="J14313" s="94">
        <v>15447</v>
      </c>
      <c r="K14313" s="94">
        <v>-8920</v>
      </c>
      <c r="O14313" s="94">
        <v>24367</v>
      </c>
      <c r="P14313" s="94">
        <v>15447</v>
      </c>
      <c r="Q14313" s="94">
        <v>-8920</v>
      </c>
      <c r="AS14313" s="94">
        <v>-909</v>
      </c>
      <c r="AT14313" s="94">
        <v>-1597</v>
      </c>
      <c r="AU14313" s="94">
        <v>-1236</v>
      </c>
      <c r="AW14313" s="94">
        <v>-19</v>
      </c>
      <c r="AX14313" s="94">
        <v>-296</v>
      </c>
      <c r="AY14313" s="94">
        <v>-3295</v>
      </c>
      <c r="AZ14313" s="94">
        <v>-80</v>
      </c>
      <c r="BA14313" s="94">
        <v>-43</v>
      </c>
      <c r="BB14313" s="94">
        <v>-1324</v>
      </c>
      <c r="BC14313" s="94">
        <v>-16</v>
      </c>
      <c r="BD14313" s="94">
        <v>-70</v>
      </c>
    </row>
    <row r="14314" spans="1:56">
      <c r="A14314" s="85" t="s">
        <v>173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428</v>
      </c>
      <c r="G14314" s="89" t="s">
        <v>429</v>
      </c>
      <c r="H14314" s="94">
        <v>25928</v>
      </c>
      <c r="I14314" s="94">
        <v>25445</v>
      </c>
      <c r="J14314" s="94">
        <v>16775</v>
      </c>
      <c r="K14314" s="94">
        <v>-8670</v>
      </c>
      <c r="O14314" s="94">
        <v>25445</v>
      </c>
      <c r="P14314" s="94">
        <v>16775</v>
      </c>
      <c r="Q14314" s="94">
        <v>-8670</v>
      </c>
      <c r="AS14314" s="94">
        <v>-1033</v>
      </c>
      <c r="AT14314" s="94">
        <v>-1513</v>
      </c>
      <c r="AU14314" s="94">
        <v>-1150</v>
      </c>
      <c r="AW14314" s="94">
        <v>-19</v>
      </c>
      <c r="AX14314" s="94">
        <v>-339</v>
      </c>
      <c r="AY14314" s="94">
        <v>-3403</v>
      </c>
      <c r="AZ14314" s="94">
        <v>-81</v>
      </c>
      <c r="BA14314" s="94">
        <v>-38</v>
      </c>
      <c r="BB14314" s="94">
        <v>-1140</v>
      </c>
      <c r="BC14314" s="94">
        <v>69</v>
      </c>
      <c r="BD14314" s="94">
        <v>-32</v>
      </c>
    </row>
    <row r="14315" spans="1:56">
      <c r="A14315" s="85" t="s">
        <v>173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428</v>
      </c>
      <c r="G14315" s="89" t="s">
        <v>429</v>
      </c>
      <c r="H14315" s="94">
        <v>26164</v>
      </c>
      <c r="I14315" s="94">
        <v>25156</v>
      </c>
      <c r="J14315" s="94">
        <v>19415</v>
      </c>
      <c r="K14315" s="94">
        <v>-5741</v>
      </c>
      <c r="O14315" s="94">
        <v>25156</v>
      </c>
      <c r="P14315" s="94">
        <v>19415</v>
      </c>
      <c r="Q14315" s="94">
        <v>-5741</v>
      </c>
      <c r="AS14315" s="94">
        <v>-861</v>
      </c>
      <c r="AT14315" s="94">
        <v>-917</v>
      </c>
      <c r="AU14315" s="94">
        <v>-698</v>
      </c>
      <c r="AW14315" s="94">
        <v>-8</v>
      </c>
      <c r="AX14315" s="94">
        <v>-337</v>
      </c>
      <c r="AY14315" s="94">
        <v>-2423</v>
      </c>
      <c r="AZ14315" s="94">
        <v>-10</v>
      </c>
      <c r="BA14315" s="94">
        <v>-4</v>
      </c>
      <c r="BB14315" s="94">
        <v>-745</v>
      </c>
      <c r="BC14315" s="94">
        <v>166</v>
      </c>
      <c r="BD14315" s="94">
        <v>65</v>
      </c>
    </row>
    <row r="14316" spans="1:56">
      <c r="A14316" s="85" t="s">
        <v>173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428</v>
      </c>
      <c r="G14316" s="89" t="s">
        <v>429</v>
      </c>
      <c r="H14316" s="94">
        <v>26251</v>
      </c>
      <c r="I14316" s="94">
        <v>25126</v>
      </c>
      <c r="J14316" s="94">
        <v>20399</v>
      </c>
      <c r="K14316" s="94">
        <v>-4727</v>
      </c>
      <c r="O14316" s="94">
        <v>25126</v>
      </c>
      <c r="P14316" s="94">
        <v>20399</v>
      </c>
      <c r="Q14316" s="94">
        <v>-4727</v>
      </c>
      <c r="AS14316" s="94">
        <v>-825</v>
      </c>
      <c r="AT14316" s="94">
        <v>-823</v>
      </c>
      <c r="AU14316" s="94">
        <v>-584</v>
      </c>
      <c r="AW14316" s="94">
        <v>8</v>
      </c>
      <c r="AX14316" s="94">
        <v>-349</v>
      </c>
      <c r="AY14316" s="94">
        <v>-1954</v>
      </c>
      <c r="AZ14316" s="94">
        <v>10</v>
      </c>
      <c r="BA14316" s="94">
        <v>-7</v>
      </c>
      <c r="BB14316" s="94">
        <v>-604</v>
      </c>
      <c r="BC14316" s="94">
        <v>226</v>
      </c>
      <c r="BD14316" s="94">
        <v>119</v>
      </c>
    </row>
    <row r="14317" spans="1:56">
      <c r="A14317" s="85" t="s">
        <v>173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428</v>
      </c>
      <c r="G14317" s="89" t="s">
        <v>429</v>
      </c>
      <c r="H14317" s="94">
        <v>26150</v>
      </c>
      <c r="I14317" s="94">
        <v>24879</v>
      </c>
      <c r="J14317" s="94">
        <v>20392</v>
      </c>
      <c r="K14317" s="94">
        <v>-4487</v>
      </c>
      <c r="O14317" s="94">
        <v>24879</v>
      </c>
      <c r="P14317" s="94">
        <v>20392</v>
      </c>
      <c r="Q14317" s="94">
        <v>-4487</v>
      </c>
      <c r="AS14317" s="94">
        <v>-854</v>
      </c>
      <c r="AT14317" s="94">
        <v>-756</v>
      </c>
      <c r="AU14317" s="94">
        <v>-449</v>
      </c>
      <c r="AW14317" s="94">
        <v>6</v>
      </c>
      <c r="AX14317" s="94">
        <v>-359</v>
      </c>
      <c r="AY14317" s="94">
        <v>-1857</v>
      </c>
      <c r="AZ14317" s="94">
        <v>34</v>
      </c>
      <c r="BA14317" s="94">
        <v>-6</v>
      </c>
      <c r="BB14317" s="94">
        <v>-640</v>
      </c>
      <c r="BC14317" s="94">
        <v>217</v>
      </c>
      <c r="BD14317" s="94">
        <v>126</v>
      </c>
    </row>
    <row r="14318" spans="1:56">
      <c r="A14318" s="85" t="s">
        <v>173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428</v>
      </c>
      <c r="G14318" s="89" t="s">
        <v>429</v>
      </c>
      <c r="H14318" s="94">
        <v>26085</v>
      </c>
      <c r="I14318" s="94">
        <v>25002</v>
      </c>
      <c r="J14318" s="94">
        <v>20595</v>
      </c>
      <c r="K14318" s="94">
        <v>-4407</v>
      </c>
      <c r="O14318" s="94">
        <v>25002</v>
      </c>
      <c r="P14318" s="94">
        <v>20595</v>
      </c>
      <c r="Q14318" s="94">
        <v>-4407</v>
      </c>
      <c r="AS14318" s="94">
        <v>-811</v>
      </c>
      <c r="AT14318" s="94">
        <v>-846</v>
      </c>
      <c r="AU14318" s="94">
        <v>-463</v>
      </c>
      <c r="AW14318" s="94">
        <v>11</v>
      </c>
      <c r="AX14318" s="94">
        <v>-364</v>
      </c>
      <c r="AY14318" s="94">
        <v>-1565</v>
      </c>
      <c r="AZ14318" s="94">
        <v>32</v>
      </c>
      <c r="BA14318" s="94">
        <v>-7</v>
      </c>
      <c r="BB14318" s="94">
        <v>-778</v>
      </c>
      <c r="BC14318" s="94">
        <v>208</v>
      </c>
      <c r="BD14318" s="94">
        <v>144</v>
      </c>
    </row>
    <row r="14319" spans="1:56">
      <c r="A14319" s="85" t="s">
        <v>173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428</v>
      </c>
      <c r="G14319" s="89" t="s">
        <v>429</v>
      </c>
      <c r="H14319" s="94">
        <v>26123</v>
      </c>
      <c r="I14319" s="94">
        <v>25063</v>
      </c>
      <c r="J14319" s="94">
        <v>20666</v>
      </c>
      <c r="K14319" s="94">
        <v>-4397</v>
      </c>
      <c r="O14319" s="94">
        <v>25063</v>
      </c>
      <c r="P14319" s="94">
        <v>20666</v>
      </c>
      <c r="Q14319" s="94">
        <v>-4397</v>
      </c>
      <c r="AS14319" s="94">
        <v>-800</v>
      </c>
      <c r="AT14319" s="94">
        <v>-820</v>
      </c>
      <c r="AU14319" s="94">
        <v>-483</v>
      </c>
      <c r="AW14319" s="94">
        <v>10</v>
      </c>
      <c r="AX14319" s="94">
        <v>-360</v>
      </c>
      <c r="AY14319" s="94">
        <v>-1844</v>
      </c>
      <c r="AZ14319" s="94">
        <v>29</v>
      </c>
      <c r="BA14319" s="94">
        <v>-8</v>
      </c>
      <c r="BB14319" s="94">
        <v>-511</v>
      </c>
      <c r="BC14319" s="94">
        <v>231</v>
      </c>
      <c r="BD14319" s="94">
        <v>116</v>
      </c>
    </row>
    <row r="14320" spans="1:56">
      <c r="A14320" s="85" t="s">
        <v>173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428</v>
      </c>
      <c r="G14320" s="89" t="s">
        <v>429</v>
      </c>
      <c r="H14320" s="94">
        <v>26164</v>
      </c>
      <c r="I14320" s="94">
        <v>25012</v>
      </c>
      <c r="J14320" s="94">
        <v>20292</v>
      </c>
      <c r="K14320" s="94">
        <v>-4720</v>
      </c>
      <c r="O14320" s="94">
        <v>25012</v>
      </c>
      <c r="P14320" s="94">
        <v>20292</v>
      </c>
      <c r="Q14320" s="94">
        <v>-4720</v>
      </c>
      <c r="AS14320" s="94">
        <v>-867</v>
      </c>
      <c r="AT14320" s="94">
        <v>-961</v>
      </c>
      <c r="AU14320" s="94">
        <v>-510</v>
      </c>
      <c r="AW14320" s="94">
        <v>8</v>
      </c>
      <c r="AX14320" s="94">
        <v>-374</v>
      </c>
      <c r="AY14320" s="94">
        <v>-1986</v>
      </c>
      <c r="AZ14320" s="94">
        <v>31</v>
      </c>
      <c r="BA14320" s="94">
        <v>-17</v>
      </c>
      <c r="BB14320" s="94">
        <v>-389</v>
      </c>
      <c r="BC14320" s="94">
        <v>205</v>
      </c>
      <c r="BD14320" s="94">
        <v>97</v>
      </c>
    </row>
    <row r="14321" spans="1:56">
      <c r="A14321" s="85" t="s">
        <v>173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428</v>
      </c>
      <c r="G14321" s="89" t="s">
        <v>429</v>
      </c>
      <c r="H14321" s="94">
        <v>26199</v>
      </c>
      <c r="I14321" s="94">
        <v>24954</v>
      </c>
      <c r="J14321" s="94">
        <v>19814</v>
      </c>
      <c r="K14321" s="94">
        <v>-5140</v>
      </c>
      <c r="O14321" s="94">
        <v>24954</v>
      </c>
      <c r="P14321" s="94">
        <v>19814</v>
      </c>
      <c r="Q14321" s="94">
        <v>-5140</v>
      </c>
      <c r="AS14321" s="94">
        <v>-883</v>
      </c>
      <c r="AT14321" s="94">
        <v>-896</v>
      </c>
      <c r="AU14321" s="94">
        <v>-539</v>
      </c>
      <c r="AW14321" s="94">
        <v>6</v>
      </c>
      <c r="AX14321" s="94">
        <v>-336</v>
      </c>
      <c r="AY14321" s="94">
        <v>-2216</v>
      </c>
      <c r="AZ14321" s="94">
        <v>15</v>
      </c>
      <c r="BA14321" s="94">
        <v>-2</v>
      </c>
      <c r="BB14321" s="94">
        <v>-570</v>
      </c>
      <c r="BC14321" s="94">
        <v>194</v>
      </c>
      <c r="BD14321" s="94">
        <v>63</v>
      </c>
    </row>
    <row r="14322" spans="1:56">
      <c r="A14322" s="85" t="s">
        <v>173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428</v>
      </c>
      <c r="G14322" s="89" t="s">
        <v>429</v>
      </c>
      <c r="H14322" s="94">
        <v>26258</v>
      </c>
      <c r="I14322" s="94">
        <v>25064</v>
      </c>
      <c r="J14322" s="94">
        <v>19239</v>
      </c>
      <c r="K14322" s="94">
        <v>-5826</v>
      </c>
      <c r="O14322" s="94">
        <v>25064</v>
      </c>
      <c r="P14322" s="94">
        <v>19239</v>
      </c>
      <c r="Q14322" s="94">
        <v>-5826</v>
      </c>
      <c r="AS14322" s="94">
        <v>-850</v>
      </c>
      <c r="AT14322" s="94">
        <v>-1056</v>
      </c>
      <c r="AU14322" s="94">
        <v>-632</v>
      </c>
      <c r="AW14322" s="94">
        <v>3</v>
      </c>
      <c r="AX14322" s="94">
        <v>-357</v>
      </c>
      <c r="AY14322" s="94">
        <v>-2390</v>
      </c>
      <c r="AZ14322" s="94">
        <v>11</v>
      </c>
      <c r="BA14322" s="94">
        <v>-4</v>
      </c>
      <c r="BB14322" s="94">
        <v>-742</v>
      </c>
      <c r="BC14322" s="94">
        <v>180</v>
      </c>
      <c r="BD14322" s="94">
        <v>19</v>
      </c>
    </row>
    <row r="14323" spans="1:56">
      <c r="A14323" s="85" t="s">
        <v>173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428</v>
      </c>
      <c r="G14323" s="89" t="s">
        <v>429</v>
      </c>
      <c r="H14323" s="94">
        <v>26775</v>
      </c>
      <c r="I14323" s="94">
        <v>25601</v>
      </c>
      <c r="J14323" s="94">
        <v>17557</v>
      </c>
      <c r="K14323" s="94">
        <v>-8045</v>
      </c>
      <c r="O14323" s="94">
        <v>25601</v>
      </c>
      <c r="P14323" s="94">
        <v>17557</v>
      </c>
      <c r="Q14323" s="94">
        <v>-8045</v>
      </c>
      <c r="AS14323" s="94">
        <v>-864</v>
      </c>
      <c r="AT14323" s="94">
        <v>-1374</v>
      </c>
      <c r="AU14323" s="94">
        <v>-1125</v>
      </c>
      <c r="AW14323" s="94">
        <v>3</v>
      </c>
      <c r="AX14323" s="94">
        <v>-386</v>
      </c>
      <c r="AY14323" s="94">
        <v>-3034</v>
      </c>
      <c r="AZ14323" s="94">
        <v>-7</v>
      </c>
      <c r="BA14323" s="94">
        <v>-59</v>
      </c>
      <c r="BB14323" s="94">
        <v>-1205</v>
      </c>
      <c r="BC14323" s="94">
        <v>79</v>
      </c>
      <c r="BD14323" s="94">
        <v>-45</v>
      </c>
    </row>
    <row r="14324" spans="1:56">
      <c r="A14324" s="85" t="s">
        <v>173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428</v>
      </c>
      <c r="G14324" s="89" t="s">
        <v>429</v>
      </c>
      <c r="H14324" s="94">
        <v>28171</v>
      </c>
      <c r="I14324" s="94">
        <v>27087</v>
      </c>
      <c r="J14324" s="94">
        <v>17715</v>
      </c>
      <c r="K14324" s="94">
        <v>-9372</v>
      </c>
      <c r="O14324" s="94">
        <v>27087</v>
      </c>
      <c r="P14324" s="94">
        <v>17715</v>
      </c>
      <c r="Q14324" s="94">
        <v>-9372</v>
      </c>
      <c r="AS14324" s="94">
        <v>-1003</v>
      </c>
      <c r="AT14324" s="94">
        <v>-1553</v>
      </c>
      <c r="AU14324" s="94">
        <v>-1247</v>
      </c>
      <c r="AW14324" s="94">
        <v>6</v>
      </c>
      <c r="AX14324" s="94">
        <v>-313</v>
      </c>
      <c r="AY14324" s="94">
        <v>-3594</v>
      </c>
      <c r="AZ14324" s="94">
        <v>2</v>
      </c>
      <c r="BA14324" s="94">
        <v>-68</v>
      </c>
      <c r="BB14324" s="94">
        <v>-1480</v>
      </c>
      <c r="BC14324" s="94">
        <v>24</v>
      </c>
      <c r="BD14324" s="94">
        <v>-116</v>
      </c>
    </row>
    <row r="14325" spans="1:56">
      <c r="A14325" s="85" t="s">
        <v>173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428</v>
      </c>
      <c r="G14325" s="89" t="s">
        <v>429</v>
      </c>
      <c r="H14325" s="94">
        <v>29414</v>
      </c>
      <c r="I14325" s="94">
        <v>28409</v>
      </c>
      <c r="J14325" s="94">
        <v>18767</v>
      </c>
      <c r="K14325" s="94">
        <v>-9642</v>
      </c>
      <c r="O14325" s="94">
        <v>28409</v>
      </c>
      <c r="P14325" s="94">
        <v>18767</v>
      </c>
      <c r="Q14325" s="94">
        <v>-9642</v>
      </c>
      <c r="AS14325" s="94">
        <v>-1079</v>
      </c>
      <c r="AT14325" s="94">
        <v>-1532</v>
      </c>
      <c r="AU14325" s="94">
        <v>-1290</v>
      </c>
      <c r="AW14325" s="94">
        <v>6</v>
      </c>
      <c r="AX14325" s="94">
        <v>-296</v>
      </c>
      <c r="AY14325" s="94">
        <v>-3780</v>
      </c>
      <c r="AZ14325" s="94">
        <v>23</v>
      </c>
      <c r="BA14325" s="94">
        <v>-68</v>
      </c>
      <c r="BB14325" s="94">
        <v>-1521</v>
      </c>
      <c r="BC14325" s="94">
        <v>64</v>
      </c>
      <c r="BD14325" s="94">
        <v>-136</v>
      </c>
    </row>
    <row r="14326" spans="1:56">
      <c r="A14326" s="85" t="s">
        <v>173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428</v>
      </c>
      <c r="G14326" s="89" t="s">
        <v>429</v>
      </c>
      <c r="H14326" s="94">
        <v>29169</v>
      </c>
      <c r="I14326" s="94">
        <v>28034</v>
      </c>
      <c r="J14326" s="94">
        <v>18190</v>
      </c>
      <c r="K14326" s="94">
        <v>-9844</v>
      </c>
      <c r="O14326" s="94">
        <v>28034</v>
      </c>
      <c r="P14326" s="94">
        <v>18190</v>
      </c>
      <c r="Q14326" s="94">
        <v>-9844</v>
      </c>
      <c r="AS14326" s="94">
        <v>-1072</v>
      </c>
      <c r="AT14326" s="94">
        <v>-1571</v>
      </c>
      <c r="AU14326" s="94">
        <v>-1360</v>
      </c>
      <c r="AW14326" s="94">
        <v>7</v>
      </c>
      <c r="AX14326" s="94">
        <v>-290</v>
      </c>
      <c r="AY14326" s="94">
        <v>-3820</v>
      </c>
      <c r="AZ14326" s="94">
        <v>7</v>
      </c>
      <c r="BA14326" s="94">
        <v>-71</v>
      </c>
      <c r="BB14326" s="94">
        <v>-1575</v>
      </c>
      <c r="BC14326" s="94">
        <v>45</v>
      </c>
      <c r="BD14326" s="94">
        <v>-114</v>
      </c>
    </row>
    <row r="14327" spans="1:56">
      <c r="A14327" s="85" t="s">
        <v>173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428</v>
      </c>
      <c r="G14327" s="89" t="s">
        <v>429</v>
      </c>
      <c r="H14327" s="94">
        <v>28266</v>
      </c>
      <c r="I14327" s="94">
        <v>27192</v>
      </c>
      <c r="J14327" s="94">
        <v>17084</v>
      </c>
      <c r="K14327" s="94">
        <v>-10108</v>
      </c>
      <c r="O14327" s="94">
        <v>27192</v>
      </c>
      <c r="P14327" s="94">
        <v>17084</v>
      </c>
      <c r="Q14327" s="94">
        <v>-10108</v>
      </c>
      <c r="AS14327" s="94">
        <v>-1108</v>
      </c>
      <c r="AT14327" s="94">
        <v>-1618</v>
      </c>
      <c r="AU14327" s="94">
        <v>-1368</v>
      </c>
      <c r="AW14327" s="94">
        <v>9</v>
      </c>
      <c r="AX14327" s="94">
        <v>-318</v>
      </c>
      <c r="AY14327" s="94">
        <v>-3882</v>
      </c>
      <c r="AZ14327" s="94">
        <v>-10</v>
      </c>
      <c r="BA14327" s="94">
        <v>-71</v>
      </c>
      <c r="BB14327" s="94">
        <v>-1598</v>
      </c>
      <c r="BC14327" s="94">
        <v>4</v>
      </c>
      <c r="BD14327" s="94">
        <v>-110</v>
      </c>
    </row>
    <row r="14328" spans="1:56">
      <c r="A14328" s="85" t="s">
        <v>173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428</v>
      </c>
      <c r="G14328" s="89" t="s">
        <v>429</v>
      </c>
      <c r="H14328" s="94">
        <v>26710</v>
      </c>
      <c r="I14328" s="94">
        <v>25801</v>
      </c>
      <c r="J14328" s="94">
        <v>15797</v>
      </c>
      <c r="K14328" s="94">
        <v>-10003</v>
      </c>
      <c r="O14328" s="94">
        <v>25801</v>
      </c>
      <c r="P14328" s="94">
        <v>15797</v>
      </c>
      <c r="Q14328" s="94">
        <v>-10003</v>
      </c>
      <c r="AS14328" s="94">
        <v>-1023</v>
      </c>
      <c r="AT14328" s="94">
        <v>-1687</v>
      </c>
      <c r="AU14328" s="94">
        <v>-1414</v>
      </c>
      <c r="AW14328" s="94">
        <v>8</v>
      </c>
      <c r="AX14328" s="94">
        <v>-342</v>
      </c>
      <c r="AY14328" s="94">
        <v>-3754</v>
      </c>
      <c r="AZ14328" s="94">
        <v>-15</v>
      </c>
      <c r="BA14328" s="94">
        <v>-75</v>
      </c>
      <c r="BB14328" s="94">
        <v>-1533</v>
      </c>
      <c r="BC14328" s="94">
        <v>-52</v>
      </c>
      <c r="BD14328" s="94">
        <v>-86</v>
      </c>
    </row>
    <row r="14329" spans="1:56">
      <c r="A14329" s="85" t="s">
        <v>173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428</v>
      </c>
      <c r="G14329" s="89" t="s">
        <v>429</v>
      </c>
      <c r="H14329" s="94">
        <v>24796</v>
      </c>
      <c r="I14329" s="94">
        <v>23974</v>
      </c>
      <c r="J14329" s="94">
        <v>14796</v>
      </c>
      <c r="K14329" s="94">
        <v>-9179</v>
      </c>
      <c r="O14329" s="94">
        <v>23974</v>
      </c>
      <c r="P14329" s="94">
        <v>14796</v>
      </c>
      <c r="Q14329" s="94">
        <v>-9179</v>
      </c>
      <c r="AS14329" s="94">
        <v>-938</v>
      </c>
      <c r="AT14329" s="94">
        <v>-1599</v>
      </c>
      <c r="AU14329" s="94">
        <v>-1360</v>
      </c>
      <c r="AW14329" s="94">
        <v>5</v>
      </c>
      <c r="AX14329" s="94">
        <v>-352</v>
      </c>
      <c r="AY14329" s="94">
        <v>-3400</v>
      </c>
      <c r="AZ14329" s="94">
        <v>-18</v>
      </c>
      <c r="BA14329" s="94">
        <v>-62</v>
      </c>
      <c r="BB14329" s="94">
        <v>-1389</v>
      </c>
      <c r="BC14329" s="94">
        <v>-65</v>
      </c>
      <c r="BD14329" s="94">
        <v>20</v>
      </c>
    </row>
    <row r="14330" spans="1:56">
      <c r="A14330" s="85" t="s">
        <v>173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428</v>
      </c>
      <c r="G14330" s="89" t="s">
        <v>429</v>
      </c>
      <c r="H14330" s="94">
        <v>22901</v>
      </c>
      <c r="I14330" s="94">
        <v>22155</v>
      </c>
      <c r="J14330" s="94">
        <v>13644</v>
      </c>
      <c r="K14330" s="94">
        <v>-8511</v>
      </c>
      <c r="O14330" s="94">
        <v>22155</v>
      </c>
      <c r="P14330" s="94">
        <v>13644</v>
      </c>
      <c r="Q14330" s="94">
        <v>-8511</v>
      </c>
      <c r="AS14330" s="94">
        <v>-889</v>
      </c>
      <c r="AT14330" s="94">
        <v>-1557</v>
      </c>
      <c r="AU14330" s="94">
        <v>-1277</v>
      </c>
      <c r="AW14330" s="94">
        <v>5</v>
      </c>
      <c r="AX14330" s="94">
        <v>-365</v>
      </c>
      <c r="AY14330" s="94">
        <v>-3049</v>
      </c>
      <c r="AZ14330" s="94">
        <v>7</v>
      </c>
      <c r="BA14330" s="94">
        <v>-59</v>
      </c>
      <c r="BB14330" s="94">
        <v>-1271</v>
      </c>
      <c r="BC14330" s="94">
        <v>-83</v>
      </c>
      <c r="BD14330" s="94">
        <v>54</v>
      </c>
    </row>
    <row r="14331" spans="1:56">
      <c r="A14331" s="85" t="s">
        <v>173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428</v>
      </c>
      <c r="G14331" s="89" t="s">
        <v>429</v>
      </c>
      <c r="H14331" s="94">
        <v>21902</v>
      </c>
      <c r="I14331" s="94">
        <v>20975</v>
      </c>
      <c r="J14331" s="94">
        <v>12735</v>
      </c>
      <c r="K14331" s="94">
        <v>-8240</v>
      </c>
      <c r="O14331" s="94">
        <v>20975</v>
      </c>
      <c r="P14331" s="94">
        <v>12735</v>
      </c>
      <c r="Q14331" s="94">
        <v>-8240</v>
      </c>
      <c r="AS14331" s="94">
        <v>-834</v>
      </c>
      <c r="AT14331" s="94">
        <v>-1582</v>
      </c>
      <c r="AU14331" s="94">
        <v>-1226</v>
      </c>
      <c r="AW14331" s="94">
        <v>-45</v>
      </c>
      <c r="AX14331" s="94">
        <v>-346</v>
      </c>
      <c r="AY14331" s="94">
        <v>-2877</v>
      </c>
      <c r="AZ14331" s="94">
        <v>17</v>
      </c>
      <c r="BA14331" s="94">
        <v>-67</v>
      </c>
      <c r="BB14331" s="94">
        <v>-1227</v>
      </c>
      <c r="BC14331" s="94">
        <v>-82</v>
      </c>
      <c r="BD14331" s="94">
        <v>56</v>
      </c>
    </row>
    <row r="14332" spans="1:56">
      <c r="A14332" s="85" t="s">
        <v>173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428</v>
      </c>
      <c r="G14332" s="89" t="s">
        <v>429</v>
      </c>
      <c r="H14332" s="94">
        <v>21052</v>
      </c>
      <c r="I14332" s="94">
        <v>20692</v>
      </c>
      <c r="J14332" s="94">
        <v>12436</v>
      </c>
      <c r="K14332" s="94">
        <v>-8256</v>
      </c>
      <c r="O14332" s="94">
        <v>20692</v>
      </c>
      <c r="P14332" s="94">
        <v>12436</v>
      </c>
      <c r="Q14332" s="94">
        <v>-8256</v>
      </c>
      <c r="AS14332" s="94">
        <v>-775</v>
      </c>
      <c r="AT14332" s="94">
        <v>-1651</v>
      </c>
      <c r="AU14332" s="94">
        <v>-1243</v>
      </c>
      <c r="AW14332" s="94">
        <v>-89</v>
      </c>
      <c r="AX14332" s="94">
        <v>-354</v>
      </c>
      <c r="AY14332" s="94">
        <v>-2803</v>
      </c>
      <c r="AZ14332" s="94">
        <v>-10</v>
      </c>
      <c r="BA14332" s="94">
        <v>-71</v>
      </c>
      <c r="BB14332" s="94">
        <v>-1173</v>
      </c>
      <c r="BC14332" s="94">
        <v>-105</v>
      </c>
      <c r="BD14332" s="94">
        <v>45</v>
      </c>
    </row>
    <row r="14333" spans="1:56">
      <c r="A14333" s="85" t="s">
        <v>173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428</v>
      </c>
      <c r="G14333" s="89" t="s">
        <v>429</v>
      </c>
      <c r="H14333" s="94">
        <v>20584</v>
      </c>
      <c r="I14333" s="94">
        <v>20235</v>
      </c>
      <c r="J14333" s="94">
        <v>12357</v>
      </c>
      <c r="K14333" s="94">
        <v>-7878</v>
      </c>
      <c r="O14333" s="94">
        <v>20235</v>
      </c>
      <c r="P14333" s="94">
        <v>12357</v>
      </c>
      <c r="Q14333" s="94">
        <v>-7878</v>
      </c>
      <c r="AS14333" s="94">
        <v>-738</v>
      </c>
      <c r="AT14333" s="94">
        <v>-1633</v>
      </c>
      <c r="AU14333" s="94">
        <v>-1212</v>
      </c>
      <c r="AW14333" s="94">
        <v>-126</v>
      </c>
      <c r="AX14333" s="94">
        <v>-355</v>
      </c>
      <c r="AY14333" s="94">
        <v>-2569</v>
      </c>
      <c r="AZ14333" s="94">
        <v>-10</v>
      </c>
      <c r="BA14333" s="94">
        <v>-71</v>
      </c>
      <c r="BB14333" s="94">
        <v>-1095</v>
      </c>
      <c r="BC14333" s="94">
        <v>-108</v>
      </c>
      <c r="BD14333" s="94">
        <v>66</v>
      </c>
    </row>
    <row r="14334" spans="1:56">
      <c r="A14334" s="85" t="s">
        <v>173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428</v>
      </c>
      <c r="G14334" s="89" t="s">
        <v>429</v>
      </c>
      <c r="H14334" s="94">
        <v>20431</v>
      </c>
      <c r="I14334" s="94">
        <v>20143</v>
      </c>
      <c r="J14334" s="94">
        <v>12536</v>
      </c>
      <c r="K14334" s="94">
        <v>-7608</v>
      </c>
      <c r="O14334" s="94">
        <v>20143</v>
      </c>
      <c r="P14334" s="94">
        <v>12536</v>
      </c>
      <c r="Q14334" s="94">
        <v>-7608</v>
      </c>
      <c r="AS14334" s="94">
        <v>-746</v>
      </c>
      <c r="AT14334" s="94">
        <v>-1589</v>
      </c>
      <c r="AU14334" s="94">
        <v>-1131</v>
      </c>
      <c r="AW14334" s="94">
        <v>-120</v>
      </c>
      <c r="AX14334" s="94">
        <v>-338</v>
      </c>
      <c r="AY14334" s="94">
        <v>-2510</v>
      </c>
      <c r="AZ14334" s="94">
        <v>33</v>
      </c>
      <c r="BA14334" s="94">
        <v>-69</v>
      </c>
      <c r="BB14334" s="94">
        <v>-1086</v>
      </c>
      <c r="BC14334" s="94">
        <v>-108</v>
      </c>
      <c r="BD14334" s="94">
        <v>85</v>
      </c>
    </row>
    <row r="14335" spans="1:56">
      <c r="A14335" s="85" t="s">
        <v>173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428</v>
      </c>
      <c r="G14335" s="89" t="s">
        <v>429</v>
      </c>
      <c r="H14335" s="94">
        <v>20888</v>
      </c>
      <c r="I14335" s="94">
        <v>20426</v>
      </c>
      <c r="J14335" s="94">
        <v>13430</v>
      </c>
      <c r="K14335" s="94">
        <v>-6996</v>
      </c>
      <c r="O14335" s="94">
        <v>20426</v>
      </c>
      <c r="P14335" s="94">
        <v>13430</v>
      </c>
      <c r="Q14335" s="94">
        <v>-6996</v>
      </c>
      <c r="AS14335" s="94">
        <v>-726</v>
      </c>
      <c r="AT14335" s="94">
        <v>-1462</v>
      </c>
      <c r="AU14335" s="94">
        <v>-1023</v>
      </c>
      <c r="AW14335" s="94">
        <v>-107</v>
      </c>
      <c r="AX14335" s="94">
        <v>-320</v>
      </c>
      <c r="AY14335" s="94">
        <v>-2421</v>
      </c>
      <c r="AZ14335" s="94">
        <v>121</v>
      </c>
      <c r="BA14335" s="94">
        <v>-66</v>
      </c>
      <c r="BB14335" s="94">
        <v>-1027</v>
      </c>
      <c r="BC14335" s="94">
        <v>-57</v>
      </c>
      <c r="BD14335" s="94">
        <v>120</v>
      </c>
    </row>
    <row r="14336" spans="1:56">
      <c r="A14336" s="85" t="s">
        <v>173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428</v>
      </c>
      <c r="G14336" s="89" t="s">
        <v>429</v>
      </c>
      <c r="H14336" s="94">
        <v>22251</v>
      </c>
      <c r="I14336" s="94">
        <v>21328</v>
      </c>
      <c r="J14336" s="94">
        <v>14771</v>
      </c>
      <c r="K14336" s="94">
        <v>-6558</v>
      </c>
      <c r="O14336" s="94">
        <v>21328</v>
      </c>
      <c r="P14336" s="94">
        <v>14771</v>
      </c>
      <c r="Q14336" s="94">
        <v>-6558</v>
      </c>
      <c r="AS14336" s="94">
        <v>-679</v>
      </c>
      <c r="AT14336" s="94">
        <v>-1295</v>
      </c>
      <c r="AU14336" s="94">
        <v>-929</v>
      </c>
      <c r="AW14336" s="94">
        <v>-52</v>
      </c>
      <c r="AX14336" s="94">
        <v>-306</v>
      </c>
      <c r="AY14336" s="94">
        <v>-2456</v>
      </c>
      <c r="AZ14336" s="94">
        <v>150</v>
      </c>
      <c r="BA14336" s="94">
        <v>-64</v>
      </c>
      <c r="BB14336" s="94">
        <v>-1004</v>
      </c>
      <c r="BC14336" s="94">
        <v>-14</v>
      </c>
      <c r="BD14336" s="94">
        <v>115</v>
      </c>
    </row>
    <row r="14337" spans="1:56">
      <c r="A14337" s="85" t="s">
        <v>173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428</v>
      </c>
      <c r="G14337" s="89" t="s">
        <v>429</v>
      </c>
      <c r="H14337" s="94">
        <v>24639</v>
      </c>
      <c r="I14337" s="94">
        <v>23577</v>
      </c>
      <c r="J14337" s="94">
        <v>16628</v>
      </c>
      <c r="K14337" s="94">
        <v>-6950</v>
      </c>
      <c r="O14337" s="94">
        <v>23577</v>
      </c>
      <c r="P14337" s="94">
        <v>16628</v>
      </c>
      <c r="Q14337" s="94">
        <v>-6950</v>
      </c>
      <c r="AS14337" s="94">
        <v>-701</v>
      </c>
      <c r="AT14337" s="94">
        <v>-1035</v>
      </c>
      <c r="AU14337" s="94">
        <v>-333</v>
      </c>
      <c r="AW14337" s="94">
        <v>5</v>
      </c>
      <c r="AX14337" s="94">
        <v>-286</v>
      </c>
      <c r="AY14337" s="94">
        <v>-3567</v>
      </c>
      <c r="AZ14337" s="94">
        <v>114</v>
      </c>
      <c r="BA14337" s="94">
        <v>-44</v>
      </c>
      <c r="BB14337" s="94">
        <v>-1132</v>
      </c>
      <c r="BC14337" s="94">
        <v>79</v>
      </c>
      <c r="BD14337" s="94">
        <v>-18</v>
      </c>
    </row>
    <row r="14338" spans="1:56">
      <c r="A14338" s="85" t="s">
        <v>173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428</v>
      </c>
      <c r="G14338" s="89" t="s">
        <v>429</v>
      </c>
      <c r="H14338" s="94">
        <v>26131</v>
      </c>
      <c r="I14338" s="94">
        <v>25035</v>
      </c>
      <c r="J14338" s="94">
        <v>17681</v>
      </c>
      <c r="K14338" s="94">
        <v>-7354</v>
      </c>
      <c r="O14338" s="94">
        <v>25035</v>
      </c>
      <c r="P14338" s="94">
        <v>17681</v>
      </c>
      <c r="Q14338" s="94">
        <v>-7354</v>
      </c>
      <c r="AS14338" s="94">
        <v>-752</v>
      </c>
      <c r="AT14338" s="94">
        <v>-953</v>
      </c>
      <c r="AU14338" s="94">
        <v>-312</v>
      </c>
      <c r="AW14338" s="94">
        <v>6</v>
      </c>
      <c r="AX14338" s="94">
        <v>-294</v>
      </c>
      <c r="AY14338" s="94">
        <v>-4110</v>
      </c>
      <c r="AZ14338" s="94">
        <v>157</v>
      </c>
      <c r="BA14338" s="94">
        <v>-37</v>
      </c>
      <c r="BB14338" s="94">
        <v>-1154</v>
      </c>
      <c r="BC14338" s="94">
        <v>94</v>
      </c>
      <c r="BD14338" s="94">
        <v>6</v>
      </c>
    </row>
    <row r="14339" spans="1:56">
      <c r="A14339" s="85" t="s">
        <v>173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428</v>
      </c>
      <c r="G14339" s="89" t="s">
        <v>429</v>
      </c>
      <c r="H14339" s="94">
        <v>26639</v>
      </c>
      <c r="I14339" s="94">
        <v>25787</v>
      </c>
      <c r="J14339" s="94">
        <v>18453</v>
      </c>
      <c r="K14339" s="94">
        <v>-7334</v>
      </c>
      <c r="O14339" s="94">
        <v>25787</v>
      </c>
      <c r="P14339" s="94">
        <v>18453</v>
      </c>
      <c r="Q14339" s="94">
        <v>-7334</v>
      </c>
      <c r="AS14339" s="94">
        <v>-824</v>
      </c>
      <c r="AT14339" s="94">
        <v>-883</v>
      </c>
      <c r="AU14339" s="94">
        <v>-709</v>
      </c>
      <c r="AW14339" s="94">
        <v>-4</v>
      </c>
      <c r="AX14339" s="94">
        <v>-321</v>
      </c>
      <c r="AY14339" s="94">
        <v>-3767</v>
      </c>
      <c r="AZ14339" s="94">
        <v>130</v>
      </c>
      <c r="BA14339" s="94">
        <v>-44</v>
      </c>
      <c r="BB14339" s="94">
        <v>-1049</v>
      </c>
      <c r="BC14339" s="94">
        <v>86</v>
      </c>
      <c r="BD14339" s="94">
        <v>55</v>
      </c>
    </row>
    <row r="14340" spans="1:56">
      <c r="A14340" s="85" t="s">
        <v>173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428</v>
      </c>
      <c r="G14340" s="89" t="s">
        <v>429</v>
      </c>
      <c r="H14340" s="94">
        <v>26820</v>
      </c>
      <c r="I14340" s="94">
        <v>26437</v>
      </c>
      <c r="J14340" s="94">
        <v>18819</v>
      </c>
      <c r="K14340" s="94">
        <v>-7618</v>
      </c>
      <c r="O14340" s="94">
        <v>26437</v>
      </c>
      <c r="P14340" s="94">
        <v>18819</v>
      </c>
      <c r="Q14340" s="94">
        <v>-7618</v>
      </c>
      <c r="AS14340" s="94">
        <v>-888</v>
      </c>
      <c r="AT14340" s="94">
        <v>-1240</v>
      </c>
      <c r="AU14340" s="94">
        <v>-1153</v>
      </c>
      <c r="AW14340" s="94">
        <v>9</v>
      </c>
      <c r="AX14340" s="94">
        <v>-296</v>
      </c>
      <c r="AY14340" s="94">
        <v>-3409</v>
      </c>
      <c r="AZ14340" s="94">
        <v>72</v>
      </c>
      <c r="BA14340" s="94">
        <v>-43</v>
      </c>
      <c r="BB14340" s="94">
        <v>-801</v>
      </c>
      <c r="BC14340" s="94">
        <v>66</v>
      </c>
      <c r="BD14340" s="94">
        <v>60</v>
      </c>
    </row>
    <row r="14341" spans="1:56">
      <c r="A14341" s="85" t="s">
        <v>173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428</v>
      </c>
      <c r="G14341" s="89" t="s">
        <v>429</v>
      </c>
      <c r="H14341" s="94">
        <v>26753</v>
      </c>
      <c r="I14341" s="94">
        <v>26797</v>
      </c>
      <c r="J14341" s="94">
        <v>19227</v>
      </c>
      <c r="K14341" s="94">
        <v>-7570</v>
      </c>
      <c r="O14341" s="94">
        <v>26797</v>
      </c>
      <c r="P14341" s="94">
        <v>19227</v>
      </c>
      <c r="Q14341" s="94">
        <v>-7570</v>
      </c>
      <c r="AS14341" s="94">
        <v>-931</v>
      </c>
      <c r="AT14341" s="94">
        <v>-1375</v>
      </c>
      <c r="AU14341" s="94">
        <v>-1221</v>
      </c>
      <c r="AW14341" s="94">
        <v>14</v>
      </c>
      <c r="AX14341" s="94">
        <v>-308</v>
      </c>
      <c r="AY14341" s="94">
        <v>-3205</v>
      </c>
      <c r="AZ14341" s="94">
        <v>79</v>
      </c>
      <c r="BA14341" s="94">
        <v>-42</v>
      </c>
      <c r="BB14341" s="94">
        <v>-790</v>
      </c>
      <c r="BC14341" s="94">
        <v>102</v>
      </c>
      <c r="BD14341" s="94">
        <v>98</v>
      </c>
    </row>
    <row r="14342" spans="1:56">
      <c r="A14342" s="85" t="s">
        <v>173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428</v>
      </c>
      <c r="G14342" s="89" t="s">
        <v>429</v>
      </c>
      <c r="H14342" s="94">
        <v>26462</v>
      </c>
      <c r="I14342" s="94">
        <v>26700</v>
      </c>
      <c r="J14342" s="94">
        <v>19356</v>
      </c>
      <c r="K14342" s="94">
        <v>-7343</v>
      </c>
      <c r="O14342" s="94">
        <v>26700</v>
      </c>
      <c r="P14342" s="94">
        <v>19356</v>
      </c>
      <c r="Q14342" s="94">
        <v>-7343</v>
      </c>
      <c r="AS14342" s="94">
        <v>-912</v>
      </c>
      <c r="AT14342" s="94">
        <v>-1427</v>
      </c>
      <c r="AU14342" s="94">
        <v>-1091</v>
      </c>
      <c r="AW14342" s="94">
        <v>15</v>
      </c>
      <c r="AX14342" s="94">
        <v>-316</v>
      </c>
      <c r="AY14342" s="94">
        <v>-3071</v>
      </c>
      <c r="AZ14342" s="94">
        <v>63</v>
      </c>
      <c r="BA14342" s="94">
        <v>-41</v>
      </c>
      <c r="BB14342" s="94">
        <v>-779</v>
      </c>
      <c r="BC14342" s="94">
        <v>100</v>
      </c>
      <c r="BD14342" s="94">
        <v>98</v>
      </c>
    </row>
    <row r="14343" spans="1:56">
      <c r="A14343" s="85" t="s">
        <v>173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428</v>
      </c>
      <c r="G14343" s="89" t="s">
        <v>429</v>
      </c>
      <c r="H14343" s="94">
        <v>26112</v>
      </c>
      <c r="I14343" s="94">
        <v>26902</v>
      </c>
      <c r="J14343" s="94">
        <v>19314</v>
      </c>
      <c r="K14343" s="94">
        <v>-7587</v>
      </c>
      <c r="O14343" s="94">
        <v>26902</v>
      </c>
      <c r="P14343" s="94">
        <v>19314</v>
      </c>
      <c r="Q14343" s="94">
        <v>-7587</v>
      </c>
      <c r="AS14343" s="94">
        <v>-865</v>
      </c>
      <c r="AT14343" s="94">
        <v>-1448</v>
      </c>
      <c r="AU14343" s="94">
        <v>-1217</v>
      </c>
      <c r="AW14343" s="94">
        <v>5</v>
      </c>
      <c r="AX14343" s="94">
        <v>-305</v>
      </c>
      <c r="AY14343" s="94">
        <v>-3081</v>
      </c>
      <c r="AZ14343" s="94">
        <v>42</v>
      </c>
      <c r="BA14343" s="94">
        <v>-41</v>
      </c>
      <c r="BB14343" s="94">
        <v>-843</v>
      </c>
      <c r="BC14343" s="94">
        <v>90</v>
      </c>
      <c r="BD14343" s="94">
        <v>76</v>
      </c>
    </row>
    <row r="14344" spans="1:56">
      <c r="A14344" s="85" t="s">
        <v>173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428</v>
      </c>
      <c r="G14344" s="89" t="s">
        <v>429</v>
      </c>
      <c r="H14344" s="94">
        <v>25967</v>
      </c>
      <c r="I14344" s="94">
        <v>26779</v>
      </c>
      <c r="J14344" s="94">
        <v>18780</v>
      </c>
      <c r="K14344" s="94">
        <v>-7999</v>
      </c>
      <c r="O14344" s="94">
        <v>26779</v>
      </c>
      <c r="P14344" s="94">
        <v>18780</v>
      </c>
      <c r="Q14344" s="94">
        <v>-7999</v>
      </c>
      <c r="AS14344" s="94">
        <v>-876</v>
      </c>
      <c r="AT14344" s="94">
        <v>-1330</v>
      </c>
      <c r="AU14344" s="94">
        <v>-1402</v>
      </c>
      <c r="AW14344" s="94">
        <v>2</v>
      </c>
      <c r="AX14344" s="94">
        <v>-281</v>
      </c>
      <c r="AY14344" s="94">
        <v>-3156</v>
      </c>
      <c r="AZ14344" s="94">
        <v>43</v>
      </c>
      <c r="BA14344" s="94">
        <v>-49</v>
      </c>
      <c r="BB14344" s="94">
        <v>-1060</v>
      </c>
      <c r="BC14344" s="94">
        <v>69</v>
      </c>
      <c r="BD14344" s="94">
        <v>50</v>
      </c>
    </row>
    <row r="14345" spans="1:56">
      <c r="A14345" s="85" t="s">
        <v>173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428</v>
      </c>
      <c r="G14345" s="89" t="s">
        <v>429</v>
      </c>
      <c r="H14345" s="94">
        <v>25763</v>
      </c>
      <c r="I14345" s="94">
        <v>26635</v>
      </c>
      <c r="J14345" s="94">
        <v>18720</v>
      </c>
      <c r="K14345" s="94">
        <v>-7915</v>
      </c>
      <c r="O14345" s="94">
        <v>26635</v>
      </c>
      <c r="P14345" s="94">
        <v>18720</v>
      </c>
      <c r="Q14345" s="94">
        <v>-7915</v>
      </c>
      <c r="AS14345" s="94">
        <v>-836</v>
      </c>
      <c r="AT14345" s="94">
        <v>-1229</v>
      </c>
      <c r="AU14345" s="94">
        <v>-1320</v>
      </c>
      <c r="AW14345" s="94">
        <v>5</v>
      </c>
      <c r="AX14345" s="94">
        <v>-275</v>
      </c>
      <c r="AY14345" s="94">
        <v>-3199</v>
      </c>
      <c r="AZ14345" s="94">
        <v>55</v>
      </c>
      <c r="BA14345" s="94">
        <v>-47</v>
      </c>
      <c r="BB14345" s="94">
        <v>-1183</v>
      </c>
      <c r="BC14345" s="94">
        <v>72</v>
      </c>
      <c r="BD14345" s="94">
        <v>50</v>
      </c>
    </row>
    <row r="14346" spans="1:56">
      <c r="A14346" s="85" t="s">
        <v>173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428</v>
      </c>
      <c r="G14346" s="89" t="s">
        <v>429</v>
      </c>
      <c r="H14346" s="94">
        <v>25645</v>
      </c>
      <c r="I14346" s="94">
        <v>26721</v>
      </c>
      <c r="J14346" s="94">
        <v>18526</v>
      </c>
      <c r="K14346" s="94">
        <v>-8195</v>
      </c>
      <c r="O14346" s="94">
        <v>26721</v>
      </c>
      <c r="P14346" s="94">
        <v>18526</v>
      </c>
      <c r="Q14346" s="94">
        <v>-8195</v>
      </c>
      <c r="AS14346" s="94">
        <v>-874</v>
      </c>
      <c r="AT14346" s="94">
        <v>-1304</v>
      </c>
      <c r="AU14346" s="94">
        <v>-1440</v>
      </c>
      <c r="AW14346" s="94">
        <v>-3</v>
      </c>
      <c r="AX14346" s="94">
        <v>-283</v>
      </c>
      <c r="AY14346" s="94">
        <v>-3144</v>
      </c>
      <c r="AZ14346" s="94">
        <v>89</v>
      </c>
      <c r="BA14346" s="94">
        <v>-51</v>
      </c>
      <c r="BB14346" s="94">
        <v>-1272</v>
      </c>
      <c r="BC14346" s="94">
        <v>48</v>
      </c>
      <c r="BD14346" s="94">
        <v>60</v>
      </c>
    </row>
    <row r="14347" spans="1:56">
      <c r="A14347" s="85" t="s">
        <v>173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428</v>
      </c>
      <c r="G14347" s="89" t="s">
        <v>429</v>
      </c>
      <c r="H14347" s="94">
        <v>26108</v>
      </c>
      <c r="I14347" s="94">
        <v>27203</v>
      </c>
      <c r="J14347" s="94">
        <v>17908</v>
      </c>
      <c r="K14347" s="94">
        <v>-9295</v>
      </c>
      <c r="O14347" s="94">
        <v>27203</v>
      </c>
      <c r="P14347" s="94">
        <v>17908</v>
      </c>
      <c r="Q14347" s="94">
        <v>-9295</v>
      </c>
      <c r="AS14347" s="94">
        <v>-895</v>
      </c>
      <c r="AT14347" s="94">
        <v>-1496</v>
      </c>
      <c r="AU14347" s="94">
        <v>-1428</v>
      </c>
      <c r="AW14347" s="94">
        <v>-34</v>
      </c>
      <c r="AX14347" s="94">
        <v>-300</v>
      </c>
      <c r="AY14347" s="94">
        <v>-3713</v>
      </c>
      <c r="AZ14347" s="94">
        <v>146</v>
      </c>
      <c r="BA14347" s="94">
        <v>-48</v>
      </c>
      <c r="BB14347" s="94">
        <v>-1495</v>
      </c>
      <c r="BC14347" s="94">
        <v>60</v>
      </c>
      <c r="BD14347" s="94">
        <v>-62</v>
      </c>
    </row>
    <row r="14348" spans="1:56">
      <c r="A14348" s="85" t="s">
        <v>173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428</v>
      </c>
      <c r="G14348" s="89" t="s">
        <v>429</v>
      </c>
      <c r="H14348" s="94">
        <v>27597</v>
      </c>
      <c r="I14348" s="94">
        <v>28305</v>
      </c>
      <c r="J14348" s="94">
        <v>19192</v>
      </c>
      <c r="K14348" s="94">
        <v>-9113</v>
      </c>
      <c r="O14348" s="94">
        <v>28305</v>
      </c>
      <c r="P14348" s="94">
        <v>19192</v>
      </c>
      <c r="Q14348" s="94">
        <v>-9113</v>
      </c>
      <c r="AS14348" s="94">
        <v>-840</v>
      </c>
      <c r="AT14348" s="94">
        <v>-1478</v>
      </c>
      <c r="AU14348" s="94">
        <v>-1407</v>
      </c>
      <c r="AW14348" s="94">
        <v>8</v>
      </c>
      <c r="AX14348" s="94">
        <v>-307</v>
      </c>
      <c r="AY14348" s="94">
        <v>-3858</v>
      </c>
      <c r="AZ14348" s="94">
        <v>185</v>
      </c>
      <c r="BA14348" s="94">
        <v>-47</v>
      </c>
      <c r="BB14348" s="94">
        <v>-1406</v>
      </c>
      <c r="BC14348" s="94">
        <v>143</v>
      </c>
      <c r="BD14348" s="94">
        <v>-85</v>
      </c>
    </row>
    <row r="14349" spans="1:56">
      <c r="A14349" s="85" t="s">
        <v>173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428</v>
      </c>
      <c r="G14349" s="89" t="s">
        <v>429</v>
      </c>
      <c r="H14349" s="94">
        <v>28904</v>
      </c>
      <c r="I14349" s="94">
        <v>28593</v>
      </c>
      <c r="J14349" s="94">
        <v>18867</v>
      </c>
      <c r="K14349" s="94">
        <v>-9726</v>
      </c>
      <c r="O14349" s="94">
        <v>28593</v>
      </c>
      <c r="P14349" s="94">
        <v>18867</v>
      </c>
      <c r="Q14349" s="94">
        <v>-9726</v>
      </c>
      <c r="AS14349" s="94">
        <v>-976</v>
      </c>
      <c r="AT14349" s="94">
        <v>-1413</v>
      </c>
      <c r="AU14349" s="94">
        <v>-1376</v>
      </c>
      <c r="AW14349" s="94">
        <v>14</v>
      </c>
      <c r="AX14349" s="94">
        <v>-259</v>
      </c>
      <c r="AY14349" s="94">
        <v>-4171</v>
      </c>
      <c r="AZ14349" s="94">
        <v>114</v>
      </c>
      <c r="BA14349" s="94">
        <v>-60</v>
      </c>
      <c r="BB14349" s="94">
        <v>-1592</v>
      </c>
      <c r="BC14349" s="94">
        <v>134</v>
      </c>
      <c r="BD14349" s="94">
        <v>-123</v>
      </c>
    </row>
    <row r="14350" spans="1:56">
      <c r="A14350" s="85" t="s">
        <v>173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428</v>
      </c>
      <c r="G14350" s="89" t="s">
        <v>429</v>
      </c>
      <c r="H14350" s="94">
        <v>28421</v>
      </c>
      <c r="I14350" s="94">
        <v>28008</v>
      </c>
      <c r="J14350" s="94">
        <v>18268</v>
      </c>
      <c r="K14350" s="94">
        <v>-9740</v>
      </c>
      <c r="O14350" s="94">
        <v>28008</v>
      </c>
      <c r="P14350" s="94">
        <v>18268</v>
      </c>
      <c r="Q14350" s="94">
        <v>-9740</v>
      </c>
      <c r="AS14350" s="94">
        <v>-1001</v>
      </c>
      <c r="AT14350" s="94">
        <v>-1418</v>
      </c>
      <c r="AU14350" s="94">
        <v>-1394</v>
      </c>
      <c r="AW14350" s="94">
        <v>9</v>
      </c>
      <c r="AX14350" s="94">
        <v>-280</v>
      </c>
      <c r="AY14350" s="94">
        <v>-4097</v>
      </c>
      <c r="AZ14350" s="94">
        <v>139</v>
      </c>
      <c r="BA14350" s="94">
        <v>-69</v>
      </c>
      <c r="BB14350" s="94">
        <v>-1631</v>
      </c>
      <c r="BC14350" s="94">
        <v>102</v>
      </c>
      <c r="BD14350" s="94">
        <v>-79</v>
      </c>
    </row>
    <row r="14351" spans="1:56">
      <c r="A14351" s="85" t="s">
        <v>173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428</v>
      </c>
      <c r="G14351" s="89" t="s">
        <v>429</v>
      </c>
      <c r="H14351" s="94">
        <v>27581</v>
      </c>
      <c r="I14351" s="94">
        <v>27204</v>
      </c>
      <c r="J14351" s="94">
        <v>17519</v>
      </c>
      <c r="K14351" s="94">
        <v>-9685</v>
      </c>
      <c r="O14351" s="94">
        <v>27204</v>
      </c>
      <c r="P14351" s="94">
        <v>17519</v>
      </c>
      <c r="Q14351" s="94">
        <v>-9685</v>
      </c>
      <c r="AS14351" s="94">
        <v>-1043</v>
      </c>
      <c r="AT14351" s="94">
        <v>-1525</v>
      </c>
      <c r="AU14351" s="94">
        <v>-1359</v>
      </c>
      <c r="AW14351" s="94">
        <v>12</v>
      </c>
      <c r="AX14351" s="94">
        <v>-268</v>
      </c>
      <c r="AY14351" s="94">
        <v>-3944</v>
      </c>
      <c r="AZ14351" s="94">
        <v>145</v>
      </c>
      <c r="BA14351" s="94">
        <v>-65</v>
      </c>
      <c r="BB14351" s="94">
        <v>-1647</v>
      </c>
      <c r="BC14351" s="94">
        <v>88</v>
      </c>
      <c r="BD14351" s="94">
        <v>-60</v>
      </c>
    </row>
    <row r="14352" spans="1:56">
      <c r="A14352" s="85" t="s">
        <v>173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428</v>
      </c>
      <c r="G14352" s="89" t="s">
        <v>429</v>
      </c>
      <c r="H14352" s="94">
        <v>26407</v>
      </c>
      <c r="I14352" s="94">
        <v>25949</v>
      </c>
      <c r="J14352" s="94">
        <v>16659</v>
      </c>
      <c r="K14352" s="94">
        <v>-9290</v>
      </c>
      <c r="O14352" s="94">
        <v>25949</v>
      </c>
      <c r="P14352" s="94">
        <v>16659</v>
      </c>
      <c r="Q14352" s="94">
        <v>-9290</v>
      </c>
      <c r="AS14352" s="94">
        <v>-908</v>
      </c>
      <c r="AT14352" s="94">
        <v>-1609</v>
      </c>
      <c r="AU14352" s="94">
        <v>-1338</v>
      </c>
      <c r="AW14352" s="94">
        <v>16</v>
      </c>
      <c r="AX14352" s="94">
        <v>-284</v>
      </c>
      <c r="AY14352" s="94">
        <v>-3733</v>
      </c>
      <c r="AZ14352" s="94">
        <v>122</v>
      </c>
      <c r="BA14352" s="94">
        <v>-64</v>
      </c>
      <c r="BB14352" s="94">
        <v>-1512</v>
      </c>
      <c r="BC14352" s="94">
        <v>46</v>
      </c>
      <c r="BD14352" s="94">
        <v>-12</v>
      </c>
    </row>
    <row r="14353" spans="1:56">
      <c r="A14353" s="85" t="s">
        <v>173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428</v>
      </c>
      <c r="G14353" s="89" t="s">
        <v>429</v>
      </c>
      <c r="H14353" s="94">
        <v>24775</v>
      </c>
      <c r="I14353" s="94">
        <v>24303</v>
      </c>
      <c r="J14353" s="94">
        <v>15523</v>
      </c>
      <c r="K14353" s="94">
        <v>-8780</v>
      </c>
      <c r="O14353" s="94">
        <v>24303</v>
      </c>
      <c r="P14353" s="94">
        <v>15523</v>
      </c>
      <c r="Q14353" s="94">
        <v>-8780</v>
      </c>
      <c r="AS14353" s="94">
        <v>-862</v>
      </c>
      <c r="AT14353" s="94">
        <v>-1519</v>
      </c>
      <c r="AU14353" s="94">
        <v>-1262</v>
      </c>
      <c r="AW14353" s="94">
        <v>5</v>
      </c>
      <c r="AX14353" s="94">
        <v>-283</v>
      </c>
      <c r="AY14353" s="94">
        <v>-3499</v>
      </c>
      <c r="AZ14353" s="94">
        <v>67</v>
      </c>
      <c r="BA14353" s="94">
        <v>-72</v>
      </c>
      <c r="BB14353" s="94">
        <v>-1402</v>
      </c>
      <c r="BC14353" s="94">
        <v>28</v>
      </c>
      <c r="BD14353" s="94">
        <v>41</v>
      </c>
    </row>
    <row r="14354" spans="1:56">
      <c r="A14354" s="85" t="s">
        <v>173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428</v>
      </c>
      <c r="G14354" s="89" t="s">
        <v>429</v>
      </c>
      <c r="H14354" s="94">
        <v>23080</v>
      </c>
      <c r="I14354" s="94">
        <v>22591</v>
      </c>
      <c r="J14354" s="94">
        <v>14313</v>
      </c>
      <c r="K14354" s="94">
        <v>-8279</v>
      </c>
      <c r="O14354" s="94">
        <v>22591</v>
      </c>
      <c r="P14354" s="94">
        <v>14313</v>
      </c>
      <c r="Q14354" s="94">
        <v>-8279</v>
      </c>
      <c r="AS14354" s="94">
        <v>-778</v>
      </c>
      <c r="AT14354" s="94">
        <v>-1511</v>
      </c>
      <c r="AU14354" s="94">
        <v>-1210</v>
      </c>
      <c r="AW14354" s="94">
        <v>9</v>
      </c>
      <c r="AX14354" s="94">
        <v>-303</v>
      </c>
      <c r="AY14354" s="94">
        <v>-3133</v>
      </c>
      <c r="AZ14354" s="94">
        <v>-40</v>
      </c>
      <c r="BA14354" s="94">
        <v>-73</v>
      </c>
      <c r="BB14354" s="94">
        <v>-1245</v>
      </c>
      <c r="BC14354" s="94">
        <v>2</v>
      </c>
      <c r="BD14354" s="94">
        <v>22</v>
      </c>
    </row>
    <row r="14355" spans="1:56">
      <c r="A14355" s="85" t="s">
        <v>173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428</v>
      </c>
      <c r="G14355" s="89" t="s">
        <v>429</v>
      </c>
      <c r="H14355" s="94">
        <v>21534</v>
      </c>
      <c r="I14355" s="94">
        <v>21213</v>
      </c>
      <c r="J14355" s="94">
        <v>13304</v>
      </c>
      <c r="K14355" s="94">
        <v>-7909</v>
      </c>
      <c r="O14355" s="94">
        <v>21213</v>
      </c>
      <c r="P14355" s="94">
        <v>13304</v>
      </c>
      <c r="Q14355" s="94">
        <v>-7909</v>
      </c>
      <c r="AS14355" s="94">
        <v>-818</v>
      </c>
      <c r="AT14355" s="94">
        <v>-1512</v>
      </c>
      <c r="AU14355" s="94">
        <v>-1110</v>
      </c>
      <c r="AW14355" s="94">
        <v>4</v>
      </c>
      <c r="AX14355" s="94">
        <v>-324</v>
      </c>
      <c r="AY14355" s="94">
        <v>-2824</v>
      </c>
      <c r="AZ14355" s="94">
        <v>-6</v>
      </c>
      <c r="BA14355" s="94">
        <v>-58</v>
      </c>
      <c r="BB14355" s="94">
        <v>-1217</v>
      </c>
      <c r="BC14355" s="94">
        <v>-54</v>
      </c>
      <c r="BD14355" s="94">
        <v>29</v>
      </c>
    </row>
    <row r="14356" spans="1:56">
      <c r="A14356" s="85" t="s">
        <v>173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428</v>
      </c>
      <c r="G14356" s="89" t="s">
        <v>429</v>
      </c>
      <c r="H14356" s="94">
        <v>20605</v>
      </c>
      <c r="I14356" s="94">
        <v>20492</v>
      </c>
      <c r="J14356" s="94">
        <v>12487</v>
      </c>
      <c r="K14356" s="94">
        <v>-8005</v>
      </c>
      <c r="O14356" s="94">
        <v>20492</v>
      </c>
      <c r="P14356" s="94">
        <v>12487</v>
      </c>
      <c r="Q14356" s="94">
        <v>-8005</v>
      </c>
      <c r="AS14356" s="94">
        <v>-863</v>
      </c>
      <c r="AT14356" s="94">
        <v>-1574</v>
      </c>
      <c r="AU14356" s="94">
        <v>-1122</v>
      </c>
      <c r="AW14356" s="94">
        <v>12</v>
      </c>
      <c r="AX14356" s="94">
        <v>-334</v>
      </c>
      <c r="AY14356" s="94">
        <v>-2661</v>
      </c>
      <c r="AZ14356" s="94">
        <v>-15</v>
      </c>
      <c r="BA14356" s="94">
        <v>-59</v>
      </c>
      <c r="BB14356" s="94">
        <v>-1268</v>
      </c>
      <c r="BC14356" s="94">
        <v>-66</v>
      </c>
      <c r="BD14356" s="94">
        <v>-18</v>
      </c>
    </row>
    <row r="14357" spans="1:56">
      <c r="A14357" s="85" t="s">
        <v>173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428</v>
      </c>
      <c r="G14357" s="89" t="s">
        <v>429</v>
      </c>
      <c r="H14357" s="94">
        <v>20016</v>
      </c>
      <c r="I14357" s="94">
        <v>20187</v>
      </c>
      <c r="J14357" s="94">
        <v>12237</v>
      </c>
      <c r="K14357" s="94">
        <v>-7950</v>
      </c>
      <c r="O14357" s="94">
        <v>20187</v>
      </c>
      <c r="P14357" s="94">
        <v>12237</v>
      </c>
      <c r="Q14357" s="94">
        <v>-7950</v>
      </c>
      <c r="AS14357" s="94">
        <v>-829</v>
      </c>
      <c r="AT14357" s="94">
        <v>-1592</v>
      </c>
      <c r="AU14357" s="94">
        <v>-1083</v>
      </c>
      <c r="AW14357" s="94">
        <v>-11</v>
      </c>
      <c r="AX14357" s="94">
        <v>-342</v>
      </c>
      <c r="AY14357" s="94">
        <v>-2663</v>
      </c>
      <c r="AZ14357" s="94">
        <v>-46</v>
      </c>
      <c r="BA14357" s="94">
        <v>-58</v>
      </c>
      <c r="BB14357" s="94">
        <v>-1227</v>
      </c>
      <c r="BC14357" s="94">
        <v>-58</v>
      </c>
      <c r="BD14357" s="94">
        <v>-19</v>
      </c>
    </row>
    <row r="14358" spans="1:56">
      <c r="A14358" s="85" t="s">
        <v>173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428</v>
      </c>
      <c r="G14358" s="89" t="s">
        <v>429</v>
      </c>
      <c r="H14358" s="94">
        <v>19780</v>
      </c>
      <c r="I14358" s="94">
        <v>19924</v>
      </c>
      <c r="J14358" s="94">
        <v>12152</v>
      </c>
      <c r="K14358" s="94">
        <v>-7772</v>
      </c>
      <c r="O14358" s="94">
        <v>19924</v>
      </c>
      <c r="P14358" s="94">
        <v>12152</v>
      </c>
      <c r="Q14358" s="94">
        <v>-7772</v>
      </c>
      <c r="AS14358" s="94">
        <v>-805</v>
      </c>
      <c r="AT14358" s="94">
        <v>-1599</v>
      </c>
      <c r="AU14358" s="94">
        <v>-1061</v>
      </c>
      <c r="AW14358" s="94">
        <v>-11</v>
      </c>
      <c r="AX14358" s="94">
        <v>-339</v>
      </c>
      <c r="AY14358" s="94">
        <v>-2551</v>
      </c>
      <c r="AZ14358" s="94">
        <v>-43</v>
      </c>
      <c r="BA14358" s="94">
        <v>-58</v>
      </c>
      <c r="BB14358" s="94">
        <v>-1211</v>
      </c>
      <c r="BC14358" s="94">
        <v>-54</v>
      </c>
      <c r="BD14358" s="94">
        <v>-24</v>
      </c>
    </row>
    <row r="14359" spans="1:56">
      <c r="A14359" s="85" t="s">
        <v>173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428</v>
      </c>
      <c r="G14359" s="89" t="s">
        <v>429</v>
      </c>
      <c r="H14359" s="94">
        <v>19903</v>
      </c>
      <c r="I14359" s="94">
        <v>19954</v>
      </c>
      <c r="J14359" s="94">
        <v>12223</v>
      </c>
      <c r="K14359" s="94">
        <v>-7731</v>
      </c>
      <c r="O14359" s="94">
        <v>19954</v>
      </c>
      <c r="P14359" s="94">
        <v>12223</v>
      </c>
      <c r="Q14359" s="94">
        <v>-7731</v>
      </c>
      <c r="AS14359" s="94">
        <v>-791</v>
      </c>
      <c r="AT14359" s="94">
        <v>-1599</v>
      </c>
      <c r="AU14359" s="94">
        <v>-1088</v>
      </c>
      <c r="AW14359" s="94">
        <v>-11</v>
      </c>
      <c r="AX14359" s="94">
        <v>-332</v>
      </c>
      <c r="AY14359" s="94">
        <v>-2496</v>
      </c>
      <c r="AZ14359" s="94">
        <v>-52</v>
      </c>
      <c r="BA14359" s="94">
        <v>-58</v>
      </c>
      <c r="BB14359" s="94">
        <v>-1204</v>
      </c>
      <c r="BC14359" s="94">
        <v>-57</v>
      </c>
      <c r="BD14359" s="94">
        <v>-15</v>
      </c>
    </row>
    <row r="14360" spans="1:56">
      <c r="A14360" s="85" t="s">
        <v>173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428</v>
      </c>
      <c r="G14360" s="89" t="s">
        <v>429</v>
      </c>
      <c r="H14360" s="94">
        <v>20445</v>
      </c>
      <c r="I14360" s="94">
        <v>20456</v>
      </c>
      <c r="J14360" s="94">
        <v>12235</v>
      </c>
      <c r="K14360" s="94">
        <v>-8222</v>
      </c>
      <c r="O14360" s="94">
        <v>20456</v>
      </c>
      <c r="P14360" s="94">
        <v>12235</v>
      </c>
      <c r="Q14360" s="94">
        <v>-8222</v>
      </c>
      <c r="AS14360" s="94">
        <v>-836</v>
      </c>
      <c r="AT14360" s="94">
        <v>-1612</v>
      </c>
      <c r="AU14360" s="94">
        <v>-1151</v>
      </c>
      <c r="AW14360" s="94">
        <v>-18</v>
      </c>
      <c r="AX14360" s="94">
        <v>-322</v>
      </c>
      <c r="AY14360" s="94">
        <v>-2803</v>
      </c>
      <c r="AZ14360" s="94">
        <v>-49</v>
      </c>
      <c r="BA14360" s="94">
        <v>-59</v>
      </c>
      <c r="BB14360" s="94">
        <v>-1260</v>
      </c>
      <c r="BC14360" s="94">
        <v>-49</v>
      </c>
      <c r="BD14360" s="94">
        <v>-34</v>
      </c>
    </row>
    <row r="14361" spans="1:56">
      <c r="A14361" s="85" t="s">
        <v>173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428</v>
      </c>
      <c r="G14361" s="89" t="s">
        <v>429</v>
      </c>
      <c r="H14361" s="94">
        <v>21400</v>
      </c>
      <c r="I14361" s="94">
        <v>20857</v>
      </c>
      <c r="J14361" s="94">
        <v>12522</v>
      </c>
      <c r="K14361" s="94">
        <v>-8335</v>
      </c>
      <c r="O14361" s="94">
        <v>20857</v>
      </c>
      <c r="P14361" s="94">
        <v>12522</v>
      </c>
      <c r="Q14361" s="94">
        <v>-8335</v>
      </c>
      <c r="AS14361" s="94">
        <v>-896</v>
      </c>
      <c r="AT14361" s="94">
        <v>-1600</v>
      </c>
      <c r="AU14361" s="94">
        <v>-1233</v>
      </c>
      <c r="AW14361" s="94">
        <v>11</v>
      </c>
      <c r="AX14361" s="94">
        <v>-315</v>
      </c>
      <c r="AY14361" s="94">
        <v>-2788</v>
      </c>
      <c r="AZ14361" s="94">
        <v>-37</v>
      </c>
      <c r="BA14361" s="94">
        <v>-60</v>
      </c>
      <c r="BB14361" s="94">
        <v>-1297</v>
      </c>
      <c r="BC14361" s="94">
        <v>-14</v>
      </c>
      <c r="BD14361" s="94">
        <v>-86</v>
      </c>
    </row>
    <row r="14362" spans="1:56">
      <c r="A14362" s="85" t="s">
        <v>173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428</v>
      </c>
      <c r="G14362" s="89" t="s">
        <v>429</v>
      </c>
      <c r="H14362" s="94">
        <v>22075</v>
      </c>
      <c r="I14362" s="94">
        <v>21314</v>
      </c>
      <c r="J14362" s="94">
        <v>12998</v>
      </c>
      <c r="K14362" s="94">
        <v>-8316</v>
      </c>
      <c r="O14362" s="94">
        <v>21314</v>
      </c>
      <c r="P14362" s="94">
        <v>12998</v>
      </c>
      <c r="Q14362" s="94">
        <v>-8316</v>
      </c>
      <c r="AS14362" s="94">
        <v>-892</v>
      </c>
      <c r="AT14362" s="94">
        <v>-1521</v>
      </c>
      <c r="AU14362" s="94">
        <v>-1206</v>
      </c>
      <c r="AW14362" s="94">
        <v>-2</v>
      </c>
      <c r="AX14362" s="94">
        <v>-324</v>
      </c>
      <c r="AY14362" s="94">
        <v>-2972</v>
      </c>
      <c r="AZ14362" s="94">
        <v>-20</v>
      </c>
      <c r="BA14362" s="94">
        <v>-58</v>
      </c>
      <c r="BB14362" s="94">
        <v>-1242</v>
      </c>
      <c r="BC14362" s="94">
        <v>28</v>
      </c>
      <c r="BD14362" s="94">
        <v>-90</v>
      </c>
    </row>
    <row r="14363" spans="1:56">
      <c r="A14363" s="85" t="s">
        <v>173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428</v>
      </c>
      <c r="G14363" s="89" t="s">
        <v>429</v>
      </c>
      <c r="H14363" s="94">
        <v>22726</v>
      </c>
      <c r="I14363" s="94">
        <v>22041</v>
      </c>
      <c r="J14363" s="94">
        <v>14674</v>
      </c>
      <c r="K14363" s="94">
        <v>-7367</v>
      </c>
      <c r="O14363" s="94">
        <v>22041</v>
      </c>
      <c r="P14363" s="94">
        <v>14674</v>
      </c>
      <c r="Q14363" s="94">
        <v>-7367</v>
      </c>
      <c r="AS14363" s="94">
        <v>-799</v>
      </c>
      <c r="AT14363" s="94">
        <v>-1383</v>
      </c>
      <c r="AU14363" s="94">
        <v>-1079</v>
      </c>
      <c r="AW14363" s="94">
        <v>2</v>
      </c>
      <c r="AX14363" s="94">
        <v>-317</v>
      </c>
      <c r="AY14363" s="94">
        <v>-2742</v>
      </c>
      <c r="AZ14363" s="94">
        <v>2</v>
      </c>
      <c r="BA14363" s="94">
        <v>-59</v>
      </c>
      <c r="BB14363" s="94">
        <v>-1092</v>
      </c>
      <c r="BC14363" s="94">
        <v>109</v>
      </c>
      <c r="BD14363" s="94">
        <v>-1</v>
      </c>
    </row>
    <row r="14364" spans="1:56">
      <c r="A14364" s="85" t="s">
        <v>173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428</v>
      </c>
      <c r="G14364" s="89" t="s">
        <v>429</v>
      </c>
      <c r="H14364" s="94">
        <v>23040</v>
      </c>
      <c r="I14364" s="94">
        <v>22361</v>
      </c>
      <c r="J14364" s="94">
        <v>15810</v>
      </c>
      <c r="K14364" s="94">
        <v>-6551</v>
      </c>
      <c r="O14364" s="94">
        <v>22361</v>
      </c>
      <c r="P14364" s="94">
        <v>15810</v>
      </c>
      <c r="Q14364" s="94">
        <v>-6551</v>
      </c>
      <c r="AS14364" s="94">
        <v>-827</v>
      </c>
      <c r="AT14364" s="94">
        <v>-1298</v>
      </c>
      <c r="AU14364" s="94">
        <v>-971</v>
      </c>
      <c r="AW14364" s="94">
        <v>14</v>
      </c>
      <c r="AX14364" s="94">
        <v>-323</v>
      </c>
      <c r="AY14364" s="94">
        <v>-2298</v>
      </c>
      <c r="AZ14364" s="94">
        <v>33</v>
      </c>
      <c r="BA14364" s="94">
        <v>-68</v>
      </c>
      <c r="BB14364" s="94">
        <v>-1032</v>
      </c>
      <c r="BC14364" s="94">
        <v>193</v>
      </c>
      <c r="BD14364" s="94">
        <v>22</v>
      </c>
    </row>
    <row r="14365" spans="1:56">
      <c r="A14365" s="85" t="s">
        <v>173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428</v>
      </c>
      <c r="G14365" s="89" t="s">
        <v>429</v>
      </c>
      <c r="H14365" s="94">
        <v>22952</v>
      </c>
      <c r="I14365" s="94">
        <v>22316</v>
      </c>
      <c r="J14365" s="94">
        <v>16168</v>
      </c>
      <c r="K14365" s="94">
        <v>-6147</v>
      </c>
      <c r="O14365" s="94">
        <v>22316</v>
      </c>
      <c r="P14365" s="94">
        <v>16168</v>
      </c>
      <c r="Q14365" s="94">
        <v>-6147</v>
      </c>
      <c r="AS14365" s="94">
        <v>-911</v>
      </c>
      <c r="AT14365" s="94">
        <v>-1296</v>
      </c>
      <c r="AU14365" s="94">
        <v>-871</v>
      </c>
      <c r="AW14365" s="94">
        <v>8</v>
      </c>
      <c r="AX14365" s="94">
        <v>-328</v>
      </c>
      <c r="AY14365" s="94">
        <v>-2049</v>
      </c>
      <c r="AZ14365" s="94">
        <v>67</v>
      </c>
      <c r="BA14365" s="94">
        <v>-59</v>
      </c>
      <c r="BB14365" s="94">
        <v>-914</v>
      </c>
      <c r="BC14365" s="94">
        <v>181</v>
      </c>
      <c r="BD14365" s="94">
        <v>31</v>
      </c>
    </row>
    <row r="14366" spans="1:56">
      <c r="A14366" s="85" t="s">
        <v>173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428</v>
      </c>
      <c r="G14366" s="89" t="s">
        <v>429</v>
      </c>
      <c r="H14366" s="94">
        <v>22502</v>
      </c>
      <c r="I14366" s="94">
        <v>21911</v>
      </c>
      <c r="J14366" s="94">
        <v>16294</v>
      </c>
      <c r="K14366" s="94">
        <v>-5618</v>
      </c>
      <c r="O14366" s="94">
        <v>21911</v>
      </c>
      <c r="P14366" s="94">
        <v>16294</v>
      </c>
      <c r="Q14366" s="94">
        <v>-5618</v>
      </c>
      <c r="AS14366" s="94">
        <v>-905</v>
      </c>
      <c r="AT14366" s="94">
        <v>-1206</v>
      </c>
      <c r="AU14366" s="94">
        <v>-810</v>
      </c>
      <c r="AW14366" s="94">
        <v>19</v>
      </c>
      <c r="AX14366" s="94">
        <v>-325</v>
      </c>
      <c r="AY14366" s="94">
        <v>-1813</v>
      </c>
      <c r="AZ14366" s="94">
        <v>64</v>
      </c>
      <c r="BA14366" s="94">
        <v>-18</v>
      </c>
      <c r="BB14366" s="94">
        <v>-883</v>
      </c>
      <c r="BC14366" s="94">
        <v>184</v>
      </c>
      <c r="BD14366" s="94">
        <v>72</v>
      </c>
    </row>
    <row r="14367" spans="1:56">
      <c r="A14367" s="85" t="s">
        <v>173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428</v>
      </c>
      <c r="G14367" s="89" t="s">
        <v>429</v>
      </c>
      <c r="H14367" s="94">
        <v>22123</v>
      </c>
      <c r="I14367" s="94">
        <v>21391</v>
      </c>
      <c r="J14367" s="94">
        <v>16396</v>
      </c>
      <c r="K14367" s="94">
        <v>-4994</v>
      </c>
      <c r="O14367" s="94">
        <v>21391</v>
      </c>
      <c r="P14367" s="94">
        <v>16396</v>
      </c>
      <c r="Q14367" s="94">
        <v>-4994</v>
      </c>
      <c r="AS14367" s="94">
        <v>-864</v>
      </c>
      <c r="AT14367" s="94">
        <v>-1163</v>
      </c>
      <c r="AU14367" s="94">
        <v>-746</v>
      </c>
      <c r="AW14367" s="94">
        <v>8</v>
      </c>
      <c r="AX14367" s="94">
        <v>-319</v>
      </c>
      <c r="AY14367" s="94">
        <v>-1342</v>
      </c>
      <c r="AZ14367" s="94">
        <v>95</v>
      </c>
      <c r="BA14367" s="94">
        <v>-8</v>
      </c>
      <c r="BB14367" s="94">
        <v>-870</v>
      </c>
      <c r="BC14367" s="94">
        <v>150</v>
      </c>
      <c r="BD14367" s="94">
        <v>77</v>
      </c>
    </row>
    <row r="14368" spans="1:56">
      <c r="A14368" s="85" t="s">
        <v>173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428</v>
      </c>
      <c r="G14368" s="89" t="s">
        <v>429</v>
      </c>
      <c r="H14368" s="94">
        <v>21928</v>
      </c>
      <c r="I14368" s="94">
        <v>21165</v>
      </c>
      <c r="J14368" s="94">
        <v>16398</v>
      </c>
      <c r="K14368" s="94">
        <v>-4767</v>
      </c>
      <c r="O14368" s="94">
        <v>21165</v>
      </c>
      <c r="P14368" s="94">
        <v>16398</v>
      </c>
      <c r="Q14368" s="94">
        <v>-4767</v>
      </c>
      <c r="AS14368" s="94">
        <v>-776</v>
      </c>
      <c r="AT14368" s="94">
        <v>-1083</v>
      </c>
      <c r="AU14368" s="94">
        <v>-642</v>
      </c>
      <c r="AW14368" s="94">
        <v>10</v>
      </c>
      <c r="AX14368" s="94">
        <v>-326</v>
      </c>
      <c r="AY14368" s="94">
        <v>-1228</v>
      </c>
      <c r="AZ14368" s="94">
        <v>80</v>
      </c>
      <c r="BA14368" s="94">
        <v>-6</v>
      </c>
      <c r="BB14368" s="94">
        <v>-946</v>
      </c>
      <c r="BC14368" s="94">
        <v>126</v>
      </c>
      <c r="BD14368" s="94">
        <v>39</v>
      </c>
    </row>
    <row r="14369" spans="1:56">
      <c r="A14369" s="85" t="s">
        <v>173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428</v>
      </c>
      <c r="G14369" s="89" t="s">
        <v>429</v>
      </c>
      <c r="H14369" s="94">
        <v>21783</v>
      </c>
      <c r="I14369" s="94">
        <v>21082</v>
      </c>
      <c r="J14369" s="94">
        <v>16492</v>
      </c>
      <c r="K14369" s="94">
        <v>-4590</v>
      </c>
      <c r="O14369" s="94">
        <v>21082</v>
      </c>
      <c r="P14369" s="94">
        <v>16492</v>
      </c>
      <c r="Q14369" s="94">
        <v>-4590</v>
      </c>
      <c r="AS14369" s="94">
        <v>-777</v>
      </c>
      <c r="AT14369" s="94">
        <v>-1047</v>
      </c>
      <c r="AU14369" s="94">
        <v>-638</v>
      </c>
      <c r="AW14369" s="94">
        <v>9</v>
      </c>
      <c r="AX14369" s="94">
        <v>-317</v>
      </c>
      <c r="AY14369" s="94">
        <v>-1055</v>
      </c>
      <c r="AZ14369" s="94">
        <v>65</v>
      </c>
      <c r="BA14369" s="94">
        <v>-6</v>
      </c>
      <c r="BB14369" s="94">
        <v>-1002</v>
      </c>
      <c r="BC14369" s="94">
        <v>102</v>
      </c>
      <c r="BD14369" s="94">
        <v>94</v>
      </c>
    </row>
    <row r="14370" spans="1:56">
      <c r="A14370" s="85" t="s">
        <v>173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428</v>
      </c>
      <c r="G14370" s="89" t="s">
        <v>429</v>
      </c>
      <c r="H14370" s="94">
        <v>22053</v>
      </c>
      <c r="I14370" s="94">
        <v>21266</v>
      </c>
      <c r="J14370" s="94">
        <v>16297</v>
      </c>
      <c r="K14370" s="94">
        <v>-4970</v>
      </c>
      <c r="O14370" s="94">
        <v>21266</v>
      </c>
      <c r="P14370" s="94">
        <v>16297</v>
      </c>
      <c r="Q14370" s="94">
        <v>-4970</v>
      </c>
      <c r="AS14370" s="94">
        <v>-841</v>
      </c>
      <c r="AT14370" s="94">
        <v>-1091</v>
      </c>
      <c r="AU14370" s="94">
        <v>-718</v>
      </c>
      <c r="AW14370" s="94">
        <v>1</v>
      </c>
      <c r="AX14370" s="94">
        <v>-308</v>
      </c>
      <c r="AY14370" s="94">
        <v>-1144</v>
      </c>
      <c r="AZ14370" s="94">
        <v>56</v>
      </c>
      <c r="BA14370" s="94">
        <v>-9</v>
      </c>
      <c r="BB14370" s="94">
        <v>-1066</v>
      </c>
      <c r="BC14370" s="94">
        <v>89</v>
      </c>
      <c r="BD14370" s="94">
        <v>89</v>
      </c>
    </row>
    <row r="14371" spans="1:56">
      <c r="A14371" s="85" t="s">
        <v>173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428</v>
      </c>
      <c r="G14371" s="89" t="s">
        <v>429</v>
      </c>
      <c r="H14371" s="94">
        <v>23145</v>
      </c>
      <c r="I14371" s="94">
        <v>22226</v>
      </c>
      <c r="J14371" s="94">
        <v>16142</v>
      </c>
      <c r="K14371" s="94">
        <v>-6085</v>
      </c>
      <c r="O14371" s="94">
        <v>22226</v>
      </c>
      <c r="P14371" s="94">
        <v>16142</v>
      </c>
      <c r="Q14371" s="94">
        <v>-6085</v>
      </c>
      <c r="AS14371" s="94">
        <v>-899</v>
      </c>
      <c r="AT14371" s="94">
        <v>-1127</v>
      </c>
      <c r="AU14371" s="94">
        <v>-845</v>
      </c>
      <c r="AW14371" s="94">
        <v>4</v>
      </c>
      <c r="AX14371" s="94">
        <v>-303</v>
      </c>
      <c r="AY14371" s="94">
        <v>-1815</v>
      </c>
      <c r="AZ14371" s="94">
        <v>61</v>
      </c>
      <c r="BA14371" s="94">
        <v>-14</v>
      </c>
      <c r="BB14371" s="94">
        <v>-1181</v>
      </c>
      <c r="BC14371" s="94">
        <v>33</v>
      </c>
      <c r="BD14371" s="94">
        <v>38</v>
      </c>
    </row>
    <row r="14372" spans="1:56">
      <c r="A14372" s="85" t="s">
        <v>173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428</v>
      </c>
      <c r="G14372" s="89" t="s">
        <v>429</v>
      </c>
      <c r="H14372" s="94">
        <v>25134</v>
      </c>
      <c r="I14372" s="94">
        <v>24276</v>
      </c>
      <c r="J14372" s="94">
        <v>16049</v>
      </c>
      <c r="K14372" s="94">
        <v>-8226</v>
      </c>
      <c r="O14372" s="94">
        <v>24276</v>
      </c>
      <c r="P14372" s="94">
        <v>16049</v>
      </c>
      <c r="Q14372" s="94">
        <v>-8226</v>
      </c>
      <c r="AS14372" s="94">
        <v>-1088</v>
      </c>
      <c r="AT14372" s="94">
        <v>-1157</v>
      </c>
      <c r="AU14372" s="94">
        <v>-1017</v>
      </c>
      <c r="AW14372" s="94">
        <v>7</v>
      </c>
      <c r="AX14372" s="94">
        <v>-297</v>
      </c>
      <c r="AY14372" s="94">
        <v>-3098</v>
      </c>
      <c r="AZ14372" s="94">
        <v>31</v>
      </c>
      <c r="BA14372" s="94">
        <v>-60</v>
      </c>
      <c r="BB14372" s="94">
        <v>-1460</v>
      </c>
      <c r="BC14372" s="94">
        <v>55</v>
      </c>
      <c r="BD14372" s="94">
        <v>-101</v>
      </c>
    </row>
    <row r="14373" spans="1:56">
      <c r="A14373" s="85" t="s">
        <v>173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428</v>
      </c>
      <c r="G14373" s="89" t="s">
        <v>429</v>
      </c>
      <c r="H14373" s="94">
        <v>26582</v>
      </c>
      <c r="I14373" s="94">
        <v>25885</v>
      </c>
      <c r="J14373" s="94">
        <v>16773</v>
      </c>
      <c r="K14373" s="94">
        <v>-9112</v>
      </c>
      <c r="O14373" s="94">
        <v>25885</v>
      </c>
      <c r="P14373" s="94">
        <v>16773</v>
      </c>
      <c r="Q14373" s="94">
        <v>-9112</v>
      </c>
      <c r="AS14373" s="94">
        <v>-1162</v>
      </c>
      <c r="AT14373" s="94">
        <v>-1244</v>
      </c>
      <c r="AU14373" s="94">
        <v>-1198</v>
      </c>
      <c r="AW14373" s="94">
        <v>13</v>
      </c>
      <c r="AX14373" s="94">
        <v>-300</v>
      </c>
      <c r="AY14373" s="94">
        <v>-3451</v>
      </c>
      <c r="AZ14373" s="94">
        <v>-9</v>
      </c>
      <c r="BA14373" s="94">
        <v>-69</v>
      </c>
      <c r="BB14373" s="94">
        <v>-1566</v>
      </c>
      <c r="BC14373" s="94">
        <v>82</v>
      </c>
      <c r="BD14373" s="94">
        <v>-180</v>
      </c>
    </row>
    <row r="14374" spans="1:56">
      <c r="A14374" s="85" t="s">
        <v>173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428</v>
      </c>
      <c r="G14374" s="89" t="s">
        <v>429</v>
      </c>
      <c r="H14374" s="94">
        <v>26397</v>
      </c>
      <c r="I14374" s="94">
        <v>25723</v>
      </c>
      <c r="J14374" s="94">
        <v>16379</v>
      </c>
      <c r="K14374" s="94">
        <v>-9344</v>
      </c>
      <c r="O14374" s="94">
        <v>25723</v>
      </c>
      <c r="P14374" s="94">
        <v>16379</v>
      </c>
      <c r="Q14374" s="94">
        <v>-9344</v>
      </c>
      <c r="AS14374" s="94">
        <v>-1170</v>
      </c>
      <c r="AT14374" s="94">
        <v>-1342</v>
      </c>
      <c r="AU14374" s="94">
        <v>-1322</v>
      </c>
      <c r="AW14374" s="94">
        <v>6</v>
      </c>
      <c r="AX14374" s="94">
        <v>-287</v>
      </c>
      <c r="AY14374" s="94">
        <v>-3438</v>
      </c>
      <c r="AZ14374" s="94">
        <v>2</v>
      </c>
      <c r="BA14374" s="94">
        <v>-74</v>
      </c>
      <c r="BB14374" s="94">
        <v>-1583</v>
      </c>
      <c r="BC14374" s="94">
        <v>59</v>
      </c>
      <c r="BD14374" s="94">
        <v>-165</v>
      </c>
    </row>
    <row r="14375" spans="1:56">
      <c r="A14375" s="85" t="s">
        <v>173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428</v>
      </c>
      <c r="G14375" s="89" t="s">
        <v>429</v>
      </c>
      <c r="H14375" s="94">
        <v>25763</v>
      </c>
      <c r="I14375" s="94">
        <v>25125</v>
      </c>
      <c r="J14375" s="94">
        <v>15972</v>
      </c>
      <c r="K14375" s="94">
        <v>-9153</v>
      </c>
      <c r="O14375" s="94">
        <v>25125</v>
      </c>
      <c r="P14375" s="94">
        <v>15972</v>
      </c>
      <c r="Q14375" s="94">
        <v>-9153</v>
      </c>
      <c r="AS14375" s="94">
        <v>-1094</v>
      </c>
      <c r="AT14375" s="94">
        <v>-1340</v>
      </c>
      <c r="AU14375" s="94">
        <v>-1266</v>
      </c>
      <c r="AW14375" s="94">
        <v>0</v>
      </c>
      <c r="AX14375" s="94">
        <v>-301</v>
      </c>
      <c r="AY14375" s="94">
        <v>-3367</v>
      </c>
      <c r="AZ14375" s="94">
        <v>-29</v>
      </c>
      <c r="BA14375" s="94">
        <v>-61</v>
      </c>
      <c r="BB14375" s="94">
        <v>-1541</v>
      </c>
      <c r="BC14375" s="94">
        <v>29</v>
      </c>
      <c r="BD14375" s="94">
        <v>-149</v>
      </c>
    </row>
    <row r="14376" spans="1:56">
      <c r="A14376" s="85" t="s">
        <v>173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428</v>
      </c>
      <c r="G14376" s="89" t="s">
        <v>429</v>
      </c>
      <c r="H14376" s="94">
        <v>24814</v>
      </c>
      <c r="I14376" s="94">
        <v>24163</v>
      </c>
      <c r="J14376" s="94">
        <v>15383</v>
      </c>
      <c r="K14376" s="94">
        <v>-8780</v>
      </c>
      <c r="O14376" s="94">
        <v>24163</v>
      </c>
      <c r="P14376" s="94">
        <v>15383</v>
      </c>
      <c r="Q14376" s="94">
        <v>-8780</v>
      </c>
      <c r="AS14376" s="94">
        <v>-1068</v>
      </c>
      <c r="AT14376" s="94">
        <v>-1323</v>
      </c>
      <c r="AU14376" s="94">
        <v>-1224</v>
      </c>
      <c r="AW14376" s="94">
        <v>1</v>
      </c>
      <c r="AX14376" s="94">
        <v>-312</v>
      </c>
      <c r="AY14376" s="94">
        <v>-3136</v>
      </c>
      <c r="AZ14376" s="94">
        <v>-26</v>
      </c>
      <c r="BA14376" s="94">
        <v>-61</v>
      </c>
      <c r="BB14376" s="94">
        <v>-1489</v>
      </c>
      <c r="BC14376" s="94">
        <v>-7</v>
      </c>
      <c r="BD14376" s="94">
        <v>-109</v>
      </c>
    </row>
    <row r="14377" spans="1:56">
      <c r="A14377" s="85" t="s">
        <v>173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428</v>
      </c>
      <c r="G14377" s="89" t="s">
        <v>429</v>
      </c>
      <c r="H14377" s="94">
        <v>23432</v>
      </c>
      <c r="I14377" s="94">
        <v>22870</v>
      </c>
      <c r="J14377" s="94">
        <v>14923</v>
      </c>
      <c r="K14377" s="94">
        <v>-7947</v>
      </c>
      <c r="O14377" s="94">
        <v>22870</v>
      </c>
      <c r="P14377" s="94">
        <v>14923</v>
      </c>
      <c r="Q14377" s="94">
        <v>-7947</v>
      </c>
      <c r="AS14377" s="94">
        <v>-972</v>
      </c>
      <c r="AT14377" s="94">
        <v>-1255</v>
      </c>
      <c r="AU14377" s="94">
        <v>-1058</v>
      </c>
      <c r="AW14377" s="94">
        <v>-6</v>
      </c>
      <c r="AX14377" s="94">
        <v>-336</v>
      </c>
      <c r="AY14377" s="94">
        <v>-2787</v>
      </c>
      <c r="AZ14377" s="94">
        <v>17</v>
      </c>
      <c r="BA14377" s="94">
        <v>-68</v>
      </c>
      <c r="BB14377" s="94">
        <v>-1371</v>
      </c>
      <c r="BC14377" s="94">
        <v>-40</v>
      </c>
      <c r="BD14377" s="94">
        <v>-22</v>
      </c>
    </row>
    <row r="14378" spans="1:56">
      <c r="A14378" s="85" t="s">
        <v>173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428</v>
      </c>
      <c r="G14378" s="89" t="s">
        <v>429</v>
      </c>
      <c r="H14378" s="94">
        <v>21901</v>
      </c>
      <c r="I14378" s="94">
        <v>21632</v>
      </c>
      <c r="J14378" s="94">
        <v>14206</v>
      </c>
      <c r="K14378" s="94">
        <v>-7426</v>
      </c>
      <c r="O14378" s="94">
        <v>21632</v>
      </c>
      <c r="P14378" s="94">
        <v>14206</v>
      </c>
      <c r="Q14378" s="94">
        <v>-7426</v>
      </c>
      <c r="AS14378" s="94">
        <v>-909</v>
      </c>
      <c r="AT14378" s="94">
        <v>-1255</v>
      </c>
      <c r="AU14378" s="94">
        <v>-937</v>
      </c>
      <c r="AW14378" s="94">
        <v>8</v>
      </c>
      <c r="AX14378" s="94">
        <v>-356</v>
      </c>
      <c r="AY14378" s="94">
        <v>-2564</v>
      </c>
      <c r="AZ14378" s="94">
        <v>6</v>
      </c>
      <c r="BA14378" s="94">
        <v>-58</v>
      </c>
      <c r="BB14378" s="94">
        <v>-1278</v>
      </c>
      <c r="BC14378" s="94">
        <v>-57</v>
      </c>
      <c r="BD14378" s="94">
        <v>5</v>
      </c>
    </row>
    <row r="14379" spans="1:56">
      <c r="A14379" s="85" t="s">
        <v>173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428</v>
      </c>
      <c r="G14379" s="89" t="s">
        <v>429</v>
      </c>
      <c r="H14379" s="94">
        <v>21018</v>
      </c>
      <c r="I14379" s="94">
        <v>20339</v>
      </c>
      <c r="J14379" s="94">
        <v>13728</v>
      </c>
      <c r="K14379" s="94">
        <v>-6611</v>
      </c>
      <c r="O14379" s="94">
        <v>20339</v>
      </c>
      <c r="P14379" s="94">
        <v>13728</v>
      </c>
      <c r="Q14379" s="94">
        <v>-6611</v>
      </c>
      <c r="AS14379" s="94">
        <v>-897</v>
      </c>
      <c r="AT14379" s="94">
        <v>-1284</v>
      </c>
      <c r="AU14379" s="94">
        <v>-819</v>
      </c>
      <c r="AW14379" s="94">
        <v>-22</v>
      </c>
      <c r="AX14379" s="94">
        <v>-368</v>
      </c>
      <c r="AY14379" s="94">
        <v>-1935</v>
      </c>
      <c r="AZ14379" s="94">
        <v>17</v>
      </c>
      <c r="BA14379" s="94">
        <v>-56</v>
      </c>
      <c r="BB14379" s="94">
        <v>-1200</v>
      </c>
      <c r="BC14379" s="94">
        <v>-85</v>
      </c>
      <c r="BD14379" s="94">
        <v>63</v>
      </c>
    </row>
    <row r="14380" spans="1:56">
      <c r="A14380" s="85" t="s">
        <v>173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428</v>
      </c>
      <c r="G14380" s="89" t="s">
        <v>429</v>
      </c>
      <c r="H14380" s="94">
        <v>20213</v>
      </c>
      <c r="I14380" s="94">
        <v>19560</v>
      </c>
      <c r="J14380" s="94">
        <v>13215</v>
      </c>
      <c r="K14380" s="94">
        <v>-6344</v>
      </c>
      <c r="O14380" s="94">
        <v>19560</v>
      </c>
      <c r="P14380" s="94">
        <v>13215</v>
      </c>
      <c r="Q14380" s="94">
        <v>-6344</v>
      </c>
      <c r="AS14380" s="94">
        <v>-821</v>
      </c>
      <c r="AT14380" s="94">
        <v>-1214</v>
      </c>
      <c r="AU14380" s="94">
        <v>-682</v>
      </c>
      <c r="AW14380" s="94">
        <v>-54</v>
      </c>
      <c r="AX14380" s="94">
        <v>-371</v>
      </c>
      <c r="AY14380" s="94">
        <v>-1901</v>
      </c>
      <c r="AZ14380" s="94">
        <v>8</v>
      </c>
      <c r="BA14380" s="94">
        <v>-55</v>
      </c>
      <c r="BB14380" s="94">
        <v>-1172</v>
      </c>
      <c r="BC14380" s="94">
        <v>-62</v>
      </c>
      <c r="BD14380" s="94">
        <v>12</v>
      </c>
    </row>
    <row r="14381" spans="1:56">
      <c r="A14381" s="85" t="s">
        <v>173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428</v>
      </c>
      <c r="G14381" s="89" t="s">
        <v>429</v>
      </c>
      <c r="H14381" s="94">
        <v>19730</v>
      </c>
      <c r="I14381" s="94">
        <v>19124</v>
      </c>
      <c r="J14381" s="94">
        <v>12670</v>
      </c>
      <c r="K14381" s="94">
        <v>-6454</v>
      </c>
      <c r="O14381" s="94">
        <v>19124</v>
      </c>
      <c r="P14381" s="94">
        <v>12670</v>
      </c>
      <c r="Q14381" s="94">
        <v>-6454</v>
      </c>
      <c r="AS14381" s="94">
        <v>-831</v>
      </c>
      <c r="AT14381" s="94">
        <v>-1285</v>
      </c>
      <c r="AU14381" s="94">
        <v>-723</v>
      </c>
      <c r="AW14381" s="94">
        <v>-71</v>
      </c>
      <c r="AX14381" s="94">
        <v>-380</v>
      </c>
      <c r="AY14381" s="94">
        <v>-1879</v>
      </c>
      <c r="AZ14381" s="94">
        <v>2</v>
      </c>
      <c r="BA14381" s="94">
        <v>-57</v>
      </c>
      <c r="BB14381" s="94">
        <v>-1166</v>
      </c>
      <c r="BC14381" s="94">
        <v>-54</v>
      </c>
      <c r="BD14381" s="94">
        <v>19</v>
      </c>
    </row>
    <row r="14382" spans="1:56">
      <c r="A14382" s="85" t="s">
        <v>173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428</v>
      </c>
      <c r="G14382" s="89" t="s">
        <v>429</v>
      </c>
      <c r="H14382" s="94">
        <v>19445</v>
      </c>
      <c r="I14382" s="94">
        <v>18877</v>
      </c>
      <c r="J14382" s="94">
        <v>12618</v>
      </c>
      <c r="K14382" s="94">
        <v>-6258</v>
      </c>
      <c r="O14382" s="94">
        <v>18877</v>
      </c>
      <c r="P14382" s="94">
        <v>12618</v>
      </c>
      <c r="Q14382" s="94">
        <v>-6258</v>
      </c>
      <c r="AS14382" s="94">
        <v>-825</v>
      </c>
      <c r="AT14382" s="94">
        <v>-1350</v>
      </c>
      <c r="AU14382" s="94">
        <v>-722</v>
      </c>
      <c r="AW14382" s="94">
        <v>-86</v>
      </c>
      <c r="AX14382" s="94">
        <v>-382</v>
      </c>
      <c r="AY14382" s="94">
        <v>-1688</v>
      </c>
      <c r="AZ14382" s="94">
        <v>7</v>
      </c>
      <c r="BA14382" s="94">
        <v>-57</v>
      </c>
      <c r="BB14382" s="94">
        <v>-1116</v>
      </c>
      <c r="BC14382" s="94">
        <v>-60</v>
      </c>
      <c r="BD14382" s="94">
        <v>43</v>
      </c>
    </row>
    <row r="14383" spans="1:56">
      <c r="A14383" s="85" t="s">
        <v>173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428</v>
      </c>
      <c r="G14383" s="89" t="s">
        <v>429</v>
      </c>
      <c r="H14383" s="94">
        <v>19505</v>
      </c>
      <c r="I14383" s="94">
        <v>18815</v>
      </c>
      <c r="J14383" s="94">
        <v>12594</v>
      </c>
      <c r="K14383" s="94">
        <v>-6221</v>
      </c>
      <c r="O14383" s="94">
        <v>18815</v>
      </c>
      <c r="P14383" s="94">
        <v>12594</v>
      </c>
      <c r="Q14383" s="94">
        <v>-6221</v>
      </c>
      <c r="AS14383" s="94">
        <v>-825</v>
      </c>
      <c r="AT14383" s="94">
        <v>-1303</v>
      </c>
      <c r="AU14383" s="94">
        <v>-670</v>
      </c>
      <c r="AW14383" s="94">
        <v>-93</v>
      </c>
      <c r="AX14383" s="94">
        <v>-374</v>
      </c>
      <c r="AY14383" s="94">
        <v>-1796</v>
      </c>
      <c r="AZ14383" s="94">
        <v>12</v>
      </c>
      <c r="BA14383" s="94">
        <v>-56</v>
      </c>
      <c r="BB14383" s="94">
        <v>-1098</v>
      </c>
      <c r="BC14383" s="94">
        <v>-42</v>
      </c>
      <c r="BD14383" s="94">
        <v>58</v>
      </c>
    </row>
    <row r="14384" spans="1:56">
      <c r="A14384" s="85" t="s">
        <v>173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428</v>
      </c>
      <c r="G14384" s="89" t="s">
        <v>429</v>
      </c>
      <c r="H14384" s="94">
        <v>19858</v>
      </c>
      <c r="I14384" s="94">
        <v>19069</v>
      </c>
      <c r="J14384" s="94">
        <v>12547</v>
      </c>
      <c r="K14384" s="94">
        <v>-6522</v>
      </c>
      <c r="O14384" s="94">
        <v>19069</v>
      </c>
      <c r="P14384" s="94">
        <v>12547</v>
      </c>
      <c r="Q14384" s="94">
        <v>-6522</v>
      </c>
      <c r="AS14384" s="94">
        <v>-846</v>
      </c>
      <c r="AT14384" s="94">
        <v>-1307</v>
      </c>
      <c r="AU14384" s="94">
        <v>-797</v>
      </c>
      <c r="AW14384" s="94">
        <v>-87</v>
      </c>
      <c r="AX14384" s="94">
        <v>-366</v>
      </c>
      <c r="AY14384" s="94">
        <v>-1909</v>
      </c>
      <c r="AZ14384" s="94">
        <v>14</v>
      </c>
      <c r="BA14384" s="94">
        <v>-59</v>
      </c>
      <c r="BB14384" s="94">
        <v>-1125</v>
      </c>
      <c r="BC14384" s="94">
        <v>-41</v>
      </c>
      <c r="BD14384" s="94">
        <v>30</v>
      </c>
    </row>
    <row r="14385" spans="1:56">
      <c r="A14385" s="85" t="s">
        <v>173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428</v>
      </c>
      <c r="G14385" s="89" t="s">
        <v>429</v>
      </c>
      <c r="H14385" s="94">
        <v>20441</v>
      </c>
      <c r="I14385" s="94">
        <v>19590</v>
      </c>
      <c r="J14385" s="94">
        <v>12588</v>
      </c>
      <c r="K14385" s="94">
        <v>-7003</v>
      </c>
      <c r="O14385" s="94">
        <v>19590</v>
      </c>
      <c r="P14385" s="94">
        <v>12588</v>
      </c>
      <c r="Q14385" s="94">
        <v>-7003</v>
      </c>
      <c r="AS14385" s="94">
        <v>-797</v>
      </c>
      <c r="AT14385" s="94">
        <v>-1324</v>
      </c>
      <c r="AU14385" s="94">
        <v>-917</v>
      </c>
      <c r="AW14385" s="94">
        <v>-102</v>
      </c>
      <c r="AX14385" s="94">
        <v>-370</v>
      </c>
      <c r="AY14385" s="94">
        <v>-2192</v>
      </c>
      <c r="AZ14385" s="94">
        <v>-14</v>
      </c>
      <c r="BA14385" s="94">
        <v>-61</v>
      </c>
      <c r="BB14385" s="94">
        <v>-1145</v>
      </c>
      <c r="BC14385" s="94">
        <v>-21</v>
      </c>
      <c r="BD14385" s="94">
        <v>-31</v>
      </c>
    </row>
    <row r="14386" spans="1:56">
      <c r="A14386" s="85" t="s">
        <v>173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428</v>
      </c>
      <c r="G14386" s="89" t="s">
        <v>429</v>
      </c>
      <c r="H14386" s="94">
        <v>21003</v>
      </c>
      <c r="I14386" s="94">
        <v>19762</v>
      </c>
      <c r="J14386" s="94">
        <v>14506</v>
      </c>
      <c r="K14386" s="94">
        <v>-5256</v>
      </c>
      <c r="O14386" s="94">
        <v>19762</v>
      </c>
      <c r="P14386" s="94">
        <v>14506</v>
      </c>
      <c r="Q14386" s="94">
        <v>-5256</v>
      </c>
      <c r="AS14386" s="94">
        <v>-681</v>
      </c>
      <c r="AT14386" s="94">
        <v>-994</v>
      </c>
      <c r="AU14386" s="94">
        <v>-625</v>
      </c>
      <c r="AW14386" s="94">
        <v>-84</v>
      </c>
      <c r="AX14386" s="94">
        <v>-372</v>
      </c>
      <c r="AY14386" s="94">
        <v>-1688</v>
      </c>
      <c r="AZ14386" s="94">
        <v>38</v>
      </c>
      <c r="BA14386" s="94">
        <v>-53</v>
      </c>
      <c r="BB14386" s="94">
        <v>-906</v>
      </c>
      <c r="BC14386" s="94">
        <v>94</v>
      </c>
      <c r="BD14386" s="94">
        <v>29</v>
      </c>
    </row>
    <row r="14387" spans="1:56">
      <c r="A14387" s="85" t="s">
        <v>173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428</v>
      </c>
      <c r="G14387" s="89" t="s">
        <v>429</v>
      </c>
      <c r="H14387" s="94">
        <v>21771</v>
      </c>
      <c r="I14387" s="94">
        <v>20192</v>
      </c>
      <c r="J14387" s="94">
        <v>16527</v>
      </c>
      <c r="K14387" s="94">
        <v>-3665</v>
      </c>
      <c r="O14387" s="94">
        <v>20192</v>
      </c>
      <c r="P14387" s="94">
        <v>16527</v>
      </c>
      <c r="Q14387" s="94">
        <v>-3665</v>
      </c>
      <c r="AS14387" s="94">
        <v>-710</v>
      </c>
      <c r="AT14387" s="94">
        <v>-771</v>
      </c>
      <c r="AU14387" s="94">
        <v>-316</v>
      </c>
      <c r="AW14387" s="94">
        <v>-13</v>
      </c>
      <c r="AX14387" s="94">
        <v>-404</v>
      </c>
      <c r="AY14387" s="94">
        <v>-1209</v>
      </c>
      <c r="AZ14387" s="94">
        <v>76</v>
      </c>
      <c r="BA14387" s="94">
        <v>-44</v>
      </c>
      <c r="BB14387" s="94">
        <v>-673</v>
      </c>
      <c r="BC14387" s="94">
        <v>238</v>
      </c>
      <c r="BD14387" s="94">
        <v>161</v>
      </c>
    </row>
    <row r="14388" spans="1:56">
      <c r="A14388" s="85" t="s">
        <v>173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428</v>
      </c>
      <c r="G14388" s="89" t="s">
        <v>429</v>
      </c>
      <c r="H14388" s="94">
        <v>22486</v>
      </c>
      <c r="I14388" s="94">
        <v>20404</v>
      </c>
      <c r="J14388" s="94">
        <v>17402</v>
      </c>
      <c r="K14388" s="94">
        <v>-3003</v>
      </c>
      <c r="O14388" s="94">
        <v>20404</v>
      </c>
      <c r="P14388" s="94">
        <v>17402</v>
      </c>
      <c r="Q14388" s="94">
        <v>-3003</v>
      </c>
      <c r="AS14388" s="94">
        <v>-637</v>
      </c>
      <c r="AT14388" s="94">
        <v>-716</v>
      </c>
      <c r="AU14388" s="94">
        <v>-302</v>
      </c>
      <c r="AW14388" s="94">
        <v>16</v>
      </c>
      <c r="AX14388" s="94">
        <v>-401</v>
      </c>
      <c r="AY14388" s="94">
        <v>-955</v>
      </c>
      <c r="AZ14388" s="94">
        <v>70</v>
      </c>
      <c r="BA14388" s="94">
        <v>-43</v>
      </c>
      <c r="BB14388" s="94">
        <v>-512</v>
      </c>
      <c r="BC14388" s="94">
        <v>276</v>
      </c>
      <c r="BD14388" s="94">
        <v>180</v>
      </c>
    </row>
    <row r="14389" spans="1:56">
      <c r="A14389" s="85" t="s">
        <v>173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428</v>
      </c>
      <c r="G14389" s="89" t="s">
        <v>429</v>
      </c>
      <c r="H14389" s="94">
        <v>22584</v>
      </c>
      <c r="I14389" s="94">
        <v>20672</v>
      </c>
      <c r="J14389" s="94">
        <v>18014</v>
      </c>
      <c r="K14389" s="94">
        <v>-2657</v>
      </c>
      <c r="O14389" s="94">
        <v>20672</v>
      </c>
      <c r="P14389" s="94">
        <v>18014</v>
      </c>
      <c r="Q14389" s="94">
        <v>-2657</v>
      </c>
      <c r="AS14389" s="94">
        <v>-707</v>
      </c>
      <c r="AT14389" s="94">
        <v>-827</v>
      </c>
      <c r="AU14389" s="94">
        <v>-385</v>
      </c>
      <c r="AW14389" s="94">
        <v>17</v>
      </c>
      <c r="AX14389" s="94">
        <v>-424</v>
      </c>
      <c r="AY14389" s="94">
        <v>-448</v>
      </c>
      <c r="AZ14389" s="94">
        <v>88</v>
      </c>
      <c r="BA14389" s="94">
        <v>-46</v>
      </c>
      <c r="BB14389" s="94">
        <v>-388</v>
      </c>
      <c r="BC14389" s="94">
        <v>255</v>
      </c>
      <c r="BD14389" s="94">
        <v>173</v>
      </c>
    </row>
    <row r="14390" spans="1:56">
      <c r="A14390" s="85" t="s">
        <v>173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428</v>
      </c>
      <c r="G14390" s="89" t="s">
        <v>429</v>
      </c>
      <c r="H14390" s="94">
        <v>22334</v>
      </c>
      <c r="I14390" s="94">
        <v>20710</v>
      </c>
      <c r="J14390" s="94">
        <v>17813</v>
      </c>
      <c r="K14390" s="94">
        <v>-2897</v>
      </c>
      <c r="O14390" s="94">
        <v>20710</v>
      </c>
      <c r="P14390" s="94">
        <v>17813</v>
      </c>
      <c r="Q14390" s="94">
        <v>-2897</v>
      </c>
      <c r="AS14390" s="94">
        <v>-709</v>
      </c>
      <c r="AT14390" s="94">
        <v>-916</v>
      </c>
      <c r="AU14390" s="94">
        <v>-521</v>
      </c>
      <c r="AW14390" s="94">
        <v>13</v>
      </c>
      <c r="AX14390" s="94">
        <v>-427</v>
      </c>
      <c r="AY14390" s="94">
        <v>-519</v>
      </c>
      <c r="AZ14390" s="94">
        <v>39</v>
      </c>
      <c r="BA14390" s="94">
        <v>-50</v>
      </c>
      <c r="BB14390" s="94">
        <v>-238</v>
      </c>
      <c r="BC14390" s="94">
        <v>248</v>
      </c>
      <c r="BD14390" s="94">
        <v>133</v>
      </c>
    </row>
    <row r="14391" spans="1:56">
      <c r="A14391" s="85" t="s">
        <v>173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428</v>
      </c>
      <c r="G14391" s="89" t="s">
        <v>429</v>
      </c>
      <c r="H14391" s="94">
        <v>22412</v>
      </c>
      <c r="I14391" s="94">
        <v>20703</v>
      </c>
      <c r="J14391" s="94">
        <v>17727</v>
      </c>
      <c r="K14391" s="94">
        <v>-2976</v>
      </c>
      <c r="O14391" s="94">
        <v>20703</v>
      </c>
      <c r="P14391" s="94">
        <v>17727</v>
      </c>
      <c r="Q14391" s="94">
        <v>-2976</v>
      </c>
      <c r="AS14391" s="94">
        <v>-692</v>
      </c>
      <c r="AT14391" s="94">
        <v>-900</v>
      </c>
      <c r="AU14391" s="94">
        <v>-495</v>
      </c>
      <c r="AW14391" s="94">
        <v>13</v>
      </c>
      <c r="AX14391" s="94">
        <v>-436</v>
      </c>
      <c r="AY14391" s="94">
        <v>-566</v>
      </c>
      <c r="AZ14391" s="94">
        <v>33</v>
      </c>
      <c r="BA14391" s="94">
        <v>-50</v>
      </c>
      <c r="BB14391" s="94">
        <v>-304</v>
      </c>
      <c r="BC14391" s="94">
        <v>241</v>
      </c>
      <c r="BD14391" s="94">
        <v>139</v>
      </c>
    </row>
    <row r="14392" spans="1:56">
      <c r="A14392" s="85" t="s">
        <v>173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428</v>
      </c>
      <c r="G14392" s="89" t="s">
        <v>429</v>
      </c>
      <c r="H14392" s="94">
        <v>22799</v>
      </c>
      <c r="I14392" s="94">
        <v>21025</v>
      </c>
      <c r="J14392" s="94">
        <v>17895</v>
      </c>
      <c r="K14392" s="94">
        <v>-3130</v>
      </c>
      <c r="O14392" s="94">
        <v>21025</v>
      </c>
      <c r="P14392" s="94">
        <v>17895</v>
      </c>
      <c r="Q14392" s="94">
        <v>-3130</v>
      </c>
      <c r="AS14392" s="94">
        <v>-681</v>
      </c>
      <c r="AT14392" s="94">
        <v>-847</v>
      </c>
      <c r="AU14392" s="94">
        <v>-472</v>
      </c>
      <c r="AW14392" s="94">
        <v>18</v>
      </c>
      <c r="AX14392" s="94">
        <v>-438</v>
      </c>
      <c r="AY14392" s="94">
        <v>-762</v>
      </c>
      <c r="AZ14392" s="94">
        <v>9</v>
      </c>
      <c r="BA14392" s="94">
        <v>-50</v>
      </c>
      <c r="BB14392" s="94">
        <v>-336</v>
      </c>
      <c r="BC14392" s="94">
        <v>231</v>
      </c>
      <c r="BD14392" s="94">
        <v>161</v>
      </c>
    </row>
    <row r="14393" spans="1:56">
      <c r="A14393" s="85" t="s">
        <v>173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428</v>
      </c>
      <c r="G14393" s="89" t="s">
        <v>429</v>
      </c>
      <c r="H14393" s="94">
        <v>23073</v>
      </c>
      <c r="I14393" s="94">
        <v>21143</v>
      </c>
      <c r="J14393" s="94">
        <v>17296</v>
      </c>
      <c r="K14393" s="94">
        <v>-3847</v>
      </c>
      <c r="O14393" s="94">
        <v>21143</v>
      </c>
      <c r="P14393" s="94">
        <v>17296</v>
      </c>
      <c r="Q14393" s="94">
        <v>-3847</v>
      </c>
      <c r="AS14393" s="94">
        <v>-809</v>
      </c>
      <c r="AT14393" s="94">
        <v>-937</v>
      </c>
      <c r="AU14393" s="94">
        <v>-527</v>
      </c>
      <c r="AW14393" s="94">
        <v>11</v>
      </c>
      <c r="AX14393" s="94">
        <v>-454</v>
      </c>
      <c r="AY14393" s="94">
        <v>-943</v>
      </c>
      <c r="AZ14393" s="94">
        <v>-21</v>
      </c>
      <c r="BA14393" s="94">
        <v>-51</v>
      </c>
      <c r="BB14393" s="94">
        <v>-462</v>
      </c>
      <c r="BC14393" s="94">
        <v>187</v>
      </c>
      <c r="BD14393" s="94">
        <v>109</v>
      </c>
    </row>
    <row r="14394" spans="1:56">
      <c r="A14394" s="85" t="s">
        <v>173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428</v>
      </c>
      <c r="G14394" s="89" t="s">
        <v>429</v>
      </c>
      <c r="H14394" s="94">
        <v>23512</v>
      </c>
      <c r="I14394" s="94">
        <v>21592</v>
      </c>
      <c r="J14394" s="94">
        <v>17174</v>
      </c>
      <c r="K14394" s="94">
        <v>-4418</v>
      </c>
      <c r="O14394" s="94">
        <v>21592</v>
      </c>
      <c r="P14394" s="94">
        <v>17174</v>
      </c>
      <c r="Q14394" s="94">
        <v>-4418</v>
      </c>
      <c r="AS14394" s="94">
        <v>-835</v>
      </c>
      <c r="AT14394" s="94">
        <v>-920</v>
      </c>
      <c r="AU14394" s="94">
        <v>-520</v>
      </c>
      <c r="AW14394" s="94">
        <v>11</v>
      </c>
      <c r="AX14394" s="94">
        <v>-423</v>
      </c>
      <c r="AY14394" s="94">
        <v>-1320</v>
      </c>
      <c r="AZ14394" s="94">
        <v>15</v>
      </c>
      <c r="BA14394" s="94">
        <v>-50</v>
      </c>
      <c r="BB14394" s="94">
        <v>-641</v>
      </c>
      <c r="BC14394" s="94">
        <v>159</v>
      </c>
      <c r="BD14394" s="94">
        <v>81</v>
      </c>
    </row>
    <row r="14395" spans="1:56">
      <c r="A14395" s="85" t="s">
        <v>173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428</v>
      </c>
      <c r="G14395" s="89" t="s">
        <v>429</v>
      </c>
      <c r="H14395" s="94">
        <v>24293</v>
      </c>
      <c r="I14395" s="94">
        <v>22565</v>
      </c>
      <c r="J14395" s="94">
        <v>16604</v>
      </c>
      <c r="K14395" s="94">
        <v>-5961</v>
      </c>
      <c r="O14395" s="94">
        <v>22565</v>
      </c>
      <c r="P14395" s="94">
        <v>16604</v>
      </c>
      <c r="Q14395" s="94">
        <v>-5961</v>
      </c>
      <c r="AS14395" s="94">
        <v>-893</v>
      </c>
      <c r="AT14395" s="94">
        <v>-1095</v>
      </c>
      <c r="AU14395" s="94">
        <v>-714</v>
      </c>
      <c r="AW14395" s="94">
        <v>1</v>
      </c>
      <c r="AX14395" s="94">
        <v>-363</v>
      </c>
      <c r="AY14395" s="94">
        <v>-2088</v>
      </c>
      <c r="AZ14395" s="94">
        <v>37</v>
      </c>
      <c r="BA14395" s="94">
        <v>-54</v>
      </c>
      <c r="BB14395" s="94">
        <v>-909</v>
      </c>
      <c r="BC14395" s="94">
        <v>115</v>
      </c>
      <c r="BD14395" s="94">
        <v>10</v>
      </c>
    </row>
    <row r="14396" spans="1:56">
      <c r="A14396" s="85" t="s">
        <v>173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428</v>
      </c>
      <c r="G14396" s="89" t="s">
        <v>429</v>
      </c>
      <c r="H14396" s="94">
        <v>26232</v>
      </c>
      <c r="I14396" s="94">
        <v>24412</v>
      </c>
      <c r="J14396" s="94">
        <v>16356</v>
      </c>
      <c r="K14396" s="94">
        <v>-8056</v>
      </c>
      <c r="O14396" s="94">
        <v>24412</v>
      </c>
      <c r="P14396" s="94">
        <v>16356</v>
      </c>
      <c r="Q14396" s="94">
        <v>-8056</v>
      </c>
      <c r="AS14396" s="94">
        <v>-1085</v>
      </c>
      <c r="AT14396" s="94">
        <v>-1128</v>
      </c>
      <c r="AU14396" s="94">
        <v>-892</v>
      </c>
      <c r="AW14396" s="94">
        <v>1</v>
      </c>
      <c r="AX14396" s="94">
        <v>-305</v>
      </c>
      <c r="AY14396" s="94">
        <v>-3192</v>
      </c>
      <c r="AZ14396" s="94">
        <v>-5</v>
      </c>
      <c r="BA14396" s="94">
        <v>-69</v>
      </c>
      <c r="BB14396" s="94">
        <v>-1330</v>
      </c>
      <c r="BC14396" s="94">
        <v>121</v>
      </c>
      <c r="BD14396" s="94">
        <v>-147</v>
      </c>
    </row>
    <row r="14397" spans="1:56">
      <c r="A14397" s="85" t="s">
        <v>173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428</v>
      </c>
      <c r="G14397" s="89" t="s">
        <v>429</v>
      </c>
      <c r="H14397" s="94">
        <v>27033</v>
      </c>
      <c r="I14397" s="94">
        <v>25828</v>
      </c>
      <c r="J14397" s="94">
        <v>17032</v>
      </c>
      <c r="K14397" s="94">
        <v>-8796</v>
      </c>
      <c r="O14397" s="94">
        <v>25828</v>
      </c>
      <c r="P14397" s="94">
        <v>17032</v>
      </c>
      <c r="Q14397" s="94">
        <v>-8796</v>
      </c>
      <c r="AS14397" s="94">
        <v>-1214</v>
      </c>
      <c r="AT14397" s="94">
        <v>-1171</v>
      </c>
      <c r="AU14397" s="94">
        <v>-984</v>
      </c>
      <c r="AW14397" s="94">
        <v>8</v>
      </c>
      <c r="AX14397" s="94">
        <v>-291</v>
      </c>
      <c r="AY14397" s="94">
        <v>-3471</v>
      </c>
      <c r="AZ14397" s="94">
        <v>-15</v>
      </c>
      <c r="BA14397" s="94">
        <v>-71</v>
      </c>
      <c r="BB14397" s="94">
        <v>-1487</v>
      </c>
      <c r="BC14397" s="94">
        <v>90</v>
      </c>
      <c r="BD14397" s="94">
        <v>-160</v>
      </c>
    </row>
    <row r="14398" spans="1:56">
      <c r="A14398" s="85" t="s">
        <v>173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428</v>
      </c>
      <c r="G14398" s="89" t="s">
        <v>429</v>
      </c>
      <c r="H14398" s="94">
        <v>26813</v>
      </c>
      <c r="I14398" s="94">
        <v>25593</v>
      </c>
      <c r="J14398" s="94">
        <v>16512</v>
      </c>
      <c r="K14398" s="94">
        <v>-9080</v>
      </c>
      <c r="O14398" s="94">
        <v>25593</v>
      </c>
      <c r="P14398" s="94">
        <v>16512</v>
      </c>
      <c r="Q14398" s="94">
        <v>-9080</v>
      </c>
      <c r="AS14398" s="94">
        <v>-1203</v>
      </c>
      <c r="AT14398" s="94">
        <v>-1190</v>
      </c>
      <c r="AU14398" s="94">
        <v>-1067</v>
      </c>
      <c r="AW14398" s="94">
        <v>11</v>
      </c>
      <c r="AX14398" s="94">
        <v>-300</v>
      </c>
      <c r="AY14398" s="94">
        <v>-3569</v>
      </c>
      <c r="AZ14398" s="94">
        <v>-29</v>
      </c>
      <c r="BA14398" s="94">
        <v>-74</v>
      </c>
      <c r="BB14398" s="94">
        <v>-1518</v>
      </c>
      <c r="BC14398" s="94">
        <v>59</v>
      </c>
      <c r="BD14398" s="94">
        <v>-175</v>
      </c>
    </row>
    <row r="14399" spans="1:56">
      <c r="A14399" s="85" t="s">
        <v>173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428</v>
      </c>
      <c r="G14399" s="89" t="s">
        <v>429</v>
      </c>
      <c r="H14399" s="94">
        <v>26216</v>
      </c>
      <c r="I14399" s="94">
        <v>24967</v>
      </c>
      <c r="J14399" s="94">
        <v>15948</v>
      </c>
      <c r="K14399" s="94">
        <v>-9018</v>
      </c>
      <c r="O14399" s="94">
        <v>24967</v>
      </c>
      <c r="P14399" s="94">
        <v>15948</v>
      </c>
      <c r="Q14399" s="94">
        <v>-9018</v>
      </c>
      <c r="AS14399" s="94">
        <v>-1129</v>
      </c>
      <c r="AT14399" s="94">
        <v>-1224</v>
      </c>
      <c r="AU14399" s="94">
        <v>-1129</v>
      </c>
      <c r="AW14399" s="94">
        <v>11</v>
      </c>
      <c r="AX14399" s="94">
        <v>-310</v>
      </c>
      <c r="AY14399" s="94">
        <v>-3505</v>
      </c>
      <c r="AZ14399" s="94">
        <v>-34</v>
      </c>
      <c r="BA14399" s="94">
        <v>-74</v>
      </c>
      <c r="BB14399" s="94">
        <v>-1466</v>
      </c>
      <c r="BC14399" s="94">
        <v>18</v>
      </c>
      <c r="BD14399" s="94">
        <v>-140</v>
      </c>
    </row>
    <row r="14400" spans="1:56">
      <c r="A14400" s="85" t="s">
        <v>173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428</v>
      </c>
      <c r="G14400" s="89" t="s">
        <v>429</v>
      </c>
      <c r="H14400" s="94">
        <v>25006</v>
      </c>
      <c r="I14400" s="94">
        <v>23970</v>
      </c>
      <c r="J14400" s="94">
        <v>15310</v>
      </c>
      <c r="K14400" s="94">
        <v>-8660</v>
      </c>
      <c r="O14400" s="94">
        <v>23970</v>
      </c>
      <c r="P14400" s="94">
        <v>15310</v>
      </c>
      <c r="Q14400" s="94">
        <v>-8660</v>
      </c>
      <c r="AS14400" s="94">
        <v>-1068</v>
      </c>
      <c r="AT14400" s="94">
        <v>-1205</v>
      </c>
      <c r="AU14400" s="94">
        <v>-1058</v>
      </c>
      <c r="AW14400" s="94">
        <v>-4</v>
      </c>
      <c r="AX14400" s="94">
        <v>-335</v>
      </c>
      <c r="AY14400" s="94">
        <v>-3383</v>
      </c>
      <c r="AZ14400" s="94">
        <v>-17</v>
      </c>
      <c r="BA14400" s="94">
        <v>-72</v>
      </c>
      <c r="BB14400" s="94">
        <v>-1396</v>
      </c>
      <c r="BC14400" s="94">
        <v>-6</v>
      </c>
      <c r="BD14400" s="94">
        <v>-90</v>
      </c>
    </row>
    <row r="14401" spans="1:56">
      <c r="A14401" s="85" t="s">
        <v>173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428</v>
      </c>
      <c r="G14401" s="89" t="s">
        <v>429</v>
      </c>
      <c r="H14401" s="94">
        <v>23240</v>
      </c>
      <c r="I14401" s="94">
        <v>22407</v>
      </c>
      <c r="J14401" s="94">
        <v>14912</v>
      </c>
      <c r="K14401" s="94">
        <v>-7495</v>
      </c>
      <c r="O14401" s="94">
        <v>22407</v>
      </c>
      <c r="P14401" s="94">
        <v>14912</v>
      </c>
      <c r="Q14401" s="94">
        <v>-7495</v>
      </c>
      <c r="AS14401" s="94">
        <v>-969</v>
      </c>
      <c r="AT14401" s="94">
        <v>-1158</v>
      </c>
      <c r="AU14401" s="94">
        <v>-866</v>
      </c>
      <c r="AW14401" s="94">
        <v>-1</v>
      </c>
      <c r="AX14401" s="94">
        <v>-347</v>
      </c>
      <c r="AY14401" s="94">
        <v>-2805</v>
      </c>
      <c r="AZ14401" s="94">
        <v>23</v>
      </c>
      <c r="BA14401" s="94">
        <v>-69</v>
      </c>
      <c r="BB14401" s="94">
        <v>-1252</v>
      </c>
      <c r="BC14401" s="94">
        <v>-31</v>
      </c>
      <c r="BD14401" s="94">
        <v>-2</v>
      </c>
    </row>
    <row r="14402" spans="1:56">
      <c r="A14402" s="85" t="s">
        <v>173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428</v>
      </c>
      <c r="G14402" s="89" t="s">
        <v>429</v>
      </c>
      <c r="H14402" s="94">
        <v>21619</v>
      </c>
      <c r="I14402" s="94">
        <v>20795</v>
      </c>
      <c r="J14402" s="94">
        <v>13825</v>
      </c>
      <c r="K14402" s="94">
        <v>-6971</v>
      </c>
      <c r="O14402" s="94">
        <v>20795</v>
      </c>
      <c r="P14402" s="94">
        <v>13825</v>
      </c>
      <c r="Q14402" s="94">
        <v>-6971</v>
      </c>
      <c r="AS14402" s="94">
        <v>-867</v>
      </c>
      <c r="AT14402" s="94">
        <v>-1160</v>
      </c>
      <c r="AU14402" s="94">
        <v>-784</v>
      </c>
      <c r="AW14402" s="94">
        <v>-6</v>
      </c>
      <c r="AX14402" s="94">
        <v>-355</v>
      </c>
      <c r="AY14402" s="94">
        <v>-2596</v>
      </c>
      <c r="AZ14402" s="94">
        <v>23</v>
      </c>
      <c r="BA14402" s="94">
        <v>-58</v>
      </c>
      <c r="BB14402" s="94">
        <v>-1141</v>
      </c>
      <c r="BC14402" s="94">
        <v>-47</v>
      </c>
      <c r="BD14402" s="94">
        <v>46</v>
      </c>
    </row>
    <row r="14403" spans="1:56">
      <c r="A14403" s="85" t="s">
        <v>173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428</v>
      </c>
      <c r="G14403" s="89" t="s">
        <v>429</v>
      </c>
      <c r="H14403" s="94">
        <v>20421</v>
      </c>
      <c r="I14403" s="94">
        <v>19996</v>
      </c>
      <c r="J14403" s="94">
        <v>13458</v>
      </c>
      <c r="K14403" s="94">
        <v>-6538</v>
      </c>
      <c r="O14403" s="94">
        <v>19996</v>
      </c>
      <c r="P14403" s="94">
        <v>13458</v>
      </c>
      <c r="Q14403" s="94">
        <v>-6538</v>
      </c>
      <c r="AS14403" s="94">
        <v>-796</v>
      </c>
      <c r="AT14403" s="94">
        <v>-1348</v>
      </c>
      <c r="AU14403" s="94">
        <v>-821</v>
      </c>
      <c r="AW14403" s="94">
        <v>-41</v>
      </c>
      <c r="AX14403" s="94">
        <v>-357</v>
      </c>
      <c r="AY14403" s="94">
        <v>-2017</v>
      </c>
      <c r="AZ14403" s="94">
        <v>16</v>
      </c>
      <c r="BA14403" s="94">
        <v>-49</v>
      </c>
      <c r="BB14403" s="94">
        <v>-1060</v>
      </c>
      <c r="BC14403" s="94">
        <v>-108</v>
      </c>
      <c r="BD14403" s="94">
        <v>68</v>
      </c>
    </row>
    <row r="14404" spans="1:56">
      <c r="A14404" s="85" t="s">
        <v>173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428</v>
      </c>
      <c r="G14404" s="89" t="s">
        <v>429</v>
      </c>
      <c r="H14404" s="94">
        <v>19671</v>
      </c>
      <c r="I14404" s="94">
        <v>19692</v>
      </c>
      <c r="J14404" s="94">
        <v>13186</v>
      </c>
      <c r="K14404" s="94">
        <v>-6506</v>
      </c>
      <c r="O14404" s="94">
        <v>19692</v>
      </c>
      <c r="P14404" s="94">
        <v>13186</v>
      </c>
      <c r="Q14404" s="94">
        <v>-6506</v>
      </c>
      <c r="AS14404" s="94">
        <v>-813</v>
      </c>
      <c r="AT14404" s="94">
        <v>-1400</v>
      </c>
      <c r="AU14404" s="94">
        <v>-819</v>
      </c>
      <c r="AW14404" s="94">
        <v>-78</v>
      </c>
      <c r="AX14404" s="94">
        <v>-366</v>
      </c>
      <c r="AY14404" s="94">
        <v>-1799</v>
      </c>
      <c r="AZ14404" s="94">
        <v>15</v>
      </c>
      <c r="BA14404" s="94">
        <v>-49</v>
      </c>
      <c r="BB14404" s="94">
        <v>-1069</v>
      </c>
      <c r="BC14404" s="94">
        <v>-178</v>
      </c>
      <c r="BD14404" s="94">
        <v>71</v>
      </c>
    </row>
    <row r="14405" spans="1:56">
      <c r="A14405" s="85" t="s">
        <v>173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428</v>
      </c>
      <c r="G14405" s="89" t="s">
        <v>429</v>
      </c>
      <c r="H14405" s="94">
        <v>19173</v>
      </c>
      <c r="I14405" s="94">
        <v>19319</v>
      </c>
      <c r="J14405" s="94">
        <v>12837</v>
      </c>
      <c r="K14405" s="94">
        <v>-6482</v>
      </c>
      <c r="O14405" s="94">
        <v>19319</v>
      </c>
      <c r="P14405" s="94">
        <v>12837</v>
      </c>
      <c r="Q14405" s="94">
        <v>-6482</v>
      </c>
      <c r="AS14405" s="94">
        <v>-823</v>
      </c>
      <c r="AT14405" s="94">
        <v>-1359</v>
      </c>
      <c r="AU14405" s="94">
        <v>-784</v>
      </c>
      <c r="AW14405" s="94">
        <v>-93</v>
      </c>
      <c r="AX14405" s="94">
        <v>-375</v>
      </c>
      <c r="AY14405" s="94">
        <v>-1835</v>
      </c>
      <c r="AZ14405" s="94">
        <v>11</v>
      </c>
      <c r="BA14405" s="94">
        <v>-48</v>
      </c>
      <c r="BB14405" s="94">
        <v>-1057</v>
      </c>
      <c r="BC14405" s="94">
        <v>-170</v>
      </c>
      <c r="BD14405" s="94">
        <v>82</v>
      </c>
    </row>
    <row r="14406" spans="1:56">
      <c r="A14406" s="85" t="s">
        <v>173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428</v>
      </c>
      <c r="G14406" s="89" t="s">
        <v>429</v>
      </c>
      <c r="H14406" s="94">
        <v>19071</v>
      </c>
      <c r="I14406" s="94">
        <v>19321</v>
      </c>
      <c r="J14406" s="94">
        <v>12723</v>
      </c>
      <c r="K14406" s="94">
        <v>-6597</v>
      </c>
      <c r="O14406" s="94">
        <v>19321</v>
      </c>
      <c r="P14406" s="94">
        <v>12723</v>
      </c>
      <c r="Q14406" s="94">
        <v>-6597</v>
      </c>
      <c r="AS14406" s="94">
        <v>-813</v>
      </c>
      <c r="AT14406" s="94">
        <v>-1436</v>
      </c>
      <c r="AU14406" s="94">
        <v>-844</v>
      </c>
      <c r="AW14406" s="94">
        <v>-89</v>
      </c>
      <c r="AX14406" s="94">
        <v>-371</v>
      </c>
      <c r="AY14406" s="94">
        <v>-1848</v>
      </c>
      <c r="AZ14406" s="94">
        <v>9</v>
      </c>
      <c r="BA14406" s="94">
        <v>-50</v>
      </c>
      <c r="BB14406" s="94">
        <v>-1039</v>
      </c>
      <c r="BC14406" s="94">
        <v>-165</v>
      </c>
      <c r="BD14406" s="94">
        <v>75</v>
      </c>
    </row>
    <row r="14407" spans="1:56">
      <c r="A14407" s="85" t="s">
        <v>173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428</v>
      </c>
      <c r="G14407" s="89" t="s">
        <v>429</v>
      </c>
      <c r="H14407" s="94">
        <v>19389</v>
      </c>
      <c r="I14407" s="94">
        <v>19726</v>
      </c>
      <c r="J14407" s="94">
        <v>13085</v>
      </c>
      <c r="K14407" s="94">
        <v>-6641</v>
      </c>
      <c r="O14407" s="94">
        <v>19726</v>
      </c>
      <c r="P14407" s="94">
        <v>13085</v>
      </c>
      <c r="Q14407" s="94">
        <v>-6641</v>
      </c>
      <c r="AS14407" s="94">
        <v>-856</v>
      </c>
      <c r="AT14407" s="94">
        <v>-1402</v>
      </c>
      <c r="AU14407" s="94">
        <v>-812</v>
      </c>
      <c r="AW14407" s="94">
        <v>-57</v>
      </c>
      <c r="AX14407" s="94">
        <v>-369</v>
      </c>
      <c r="AY14407" s="94">
        <v>-1886</v>
      </c>
      <c r="AZ14407" s="94">
        <v>5</v>
      </c>
      <c r="BA14407" s="94">
        <v>-49</v>
      </c>
      <c r="BB14407" s="94">
        <v>-1066</v>
      </c>
      <c r="BC14407" s="94">
        <v>-134</v>
      </c>
      <c r="BD14407" s="94">
        <v>21</v>
      </c>
    </row>
    <row r="14408" spans="1:56">
      <c r="A14408" s="85" t="s">
        <v>173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428</v>
      </c>
      <c r="G14408" s="89" t="s">
        <v>429</v>
      </c>
      <c r="H14408" s="94">
        <v>20410</v>
      </c>
      <c r="I14408" s="94">
        <v>20284</v>
      </c>
      <c r="J14408" s="94">
        <v>13025</v>
      </c>
      <c r="K14408" s="94">
        <v>-7258</v>
      </c>
      <c r="O14408" s="94">
        <v>20284</v>
      </c>
      <c r="P14408" s="94">
        <v>13025</v>
      </c>
      <c r="Q14408" s="94">
        <v>-7258</v>
      </c>
      <c r="AS14408" s="94">
        <v>-888</v>
      </c>
      <c r="AT14408" s="94">
        <v>-1337</v>
      </c>
      <c r="AU14408" s="94">
        <v>-801</v>
      </c>
      <c r="AW14408" s="94">
        <v>-17</v>
      </c>
      <c r="AX14408" s="94">
        <v>-355</v>
      </c>
      <c r="AY14408" s="94">
        <v>-2655</v>
      </c>
      <c r="AZ14408" s="94">
        <v>17</v>
      </c>
      <c r="BA14408" s="94">
        <v>-70</v>
      </c>
      <c r="BB14408" s="94">
        <v>-1092</v>
      </c>
      <c r="BC14408" s="94">
        <v>-64</v>
      </c>
      <c r="BD14408" s="94">
        <v>32</v>
      </c>
    </row>
    <row r="14409" spans="1:56">
      <c r="A14409" s="85" t="s">
        <v>173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428</v>
      </c>
      <c r="G14409" s="89" t="s">
        <v>429</v>
      </c>
      <c r="H14409" s="94">
        <v>21889</v>
      </c>
      <c r="I14409" s="94">
        <v>21720</v>
      </c>
      <c r="J14409" s="94">
        <v>13495</v>
      </c>
      <c r="K14409" s="94">
        <v>-8225</v>
      </c>
      <c r="O14409" s="94">
        <v>21720</v>
      </c>
      <c r="P14409" s="94">
        <v>13495</v>
      </c>
      <c r="Q14409" s="94">
        <v>-8225</v>
      </c>
      <c r="AS14409" s="94">
        <v>-946</v>
      </c>
      <c r="AT14409" s="94">
        <v>-1383</v>
      </c>
      <c r="AU14409" s="94">
        <v>-991</v>
      </c>
      <c r="AW14409" s="94">
        <v>-21</v>
      </c>
      <c r="AX14409" s="94">
        <v>-346</v>
      </c>
      <c r="AY14409" s="94">
        <v>-3111</v>
      </c>
      <c r="AZ14409" s="94">
        <v>-13</v>
      </c>
      <c r="BA14409" s="94">
        <v>-74</v>
      </c>
      <c r="BB14409" s="94">
        <v>-1200</v>
      </c>
      <c r="BC14409" s="94">
        <v>-24</v>
      </c>
      <c r="BD14409" s="94">
        <v>-93</v>
      </c>
    </row>
    <row r="14410" spans="1:56">
      <c r="A14410" s="85" t="s">
        <v>173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428</v>
      </c>
      <c r="G14410" s="89" t="s">
        <v>429</v>
      </c>
      <c r="H14410" s="94">
        <v>22867</v>
      </c>
      <c r="I14410" s="94">
        <v>22527</v>
      </c>
      <c r="J14410" s="94">
        <v>15169</v>
      </c>
      <c r="K14410" s="94">
        <v>-7358</v>
      </c>
      <c r="O14410" s="94">
        <v>22527</v>
      </c>
      <c r="P14410" s="94">
        <v>15169</v>
      </c>
      <c r="Q14410" s="94">
        <v>-7358</v>
      </c>
      <c r="AS14410" s="94">
        <v>-1063</v>
      </c>
      <c r="AT14410" s="94">
        <v>-1188</v>
      </c>
      <c r="AU14410" s="94">
        <v>-842</v>
      </c>
      <c r="AW14410" s="94">
        <v>-2</v>
      </c>
      <c r="AX14410" s="94">
        <v>-372</v>
      </c>
      <c r="AY14410" s="94">
        <v>-2936</v>
      </c>
      <c r="AZ14410" s="94">
        <v>-7</v>
      </c>
      <c r="BA14410" s="94">
        <v>-69</v>
      </c>
      <c r="BB14410" s="94">
        <v>-885</v>
      </c>
      <c r="BC14410" s="94">
        <v>65</v>
      </c>
      <c r="BD14410" s="94">
        <v>-69</v>
      </c>
    </row>
    <row r="14411" spans="1:56">
      <c r="A14411" s="85" t="s">
        <v>173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428</v>
      </c>
      <c r="G14411" s="89" t="s">
        <v>429</v>
      </c>
      <c r="H14411" s="94">
        <v>23792</v>
      </c>
      <c r="I14411" s="94">
        <v>23399</v>
      </c>
      <c r="J14411" s="94">
        <v>17356</v>
      </c>
      <c r="K14411" s="94">
        <v>-6044</v>
      </c>
      <c r="O14411" s="94">
        <v>23399</v>
      </c>
      <c r="P14411" s="94">
        <v>17356</v>
      </c>
      <c r="Q14411" s="94">
        <v>-6044</v>
      </c>
      <c r="AS14411" s="94">
        <v>-1037</v>
      </c>
      <c r="AT14411" s="94">
        <v>-1107</v>
      </c>
      <c r="AU14411" s="94">
        <v>-712</v>
      </c>
      <c r="AW14411" s="94">
        <v>0</v>
      </c>
      <c r="AX14411" s="94">
        <v>-416</v>
      </c>
      <c r="AY14411" s="94">
        <v>-2608</v>
      </c>
      <c r="AZ14411" s="94">
        <v>37</v>
      </c>
      <c r="BA14411" s="94">
        <v>-66</v>
      </c>
      <c r="BB14411" s="94">
        <v>-438</v>
      </c>
      <c r="BC14411" s="94">
        <v>165</v>
      </c>
      <c r="BD14411" s="94">
        <v>90</v>
      </c>
    </row>
    <row r="14412" spans="1:56">
      <c r="A14412" s="85" t="s">
        <v>173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428</v>
      </c>
      <c r="G14412" s="89" t="s">
        <v>429</v>
      </c>
      <c r="H14412" s="94">
        <v>24353</v>
      </c>
      <c r="I14412" s="94">
        <v>24047</v>
      </c>
      <c r="J14412" s="94">
        <v>18611</v>
      </c>
      <c r="K14412" s="94">
        <v>-5437</v>
      </c>
      <c r="O14412" s="94">
        <v>24047</v>
      </c>
      <c r="P14412" s="94">
        <v>18611</v>
      </c>
      <c r="Q14412" s="94">
        <v>-5437</v>
      </c>
      <c r="AS14412" s="94">
        <v>-1032</v>
      </c>
      <c r="AT14412" s="94">
        <v>-1208</v>
      </c>
      <c r="AU14412" s="94">
        <v>-855</v>
      </c>
      <c r="AW14412" s="94">
        <v>14</v>
      </c>
      <c r="AX14412" s="94">
        <v>-427</v>
      </c>
      <c r="AY14412" s="94">
        <v>-1962</v>
      </c>
      <c r="AZ14412" s="94">
        <v>15</v>
      </c>
      <c r="BA14412" s="94">
        <v>-37</v>
      </c>
      <c r="BB14412" s="94">
        <v>-293</v>
      </c>
      <c r="BC14412" s="94">
        <v>202</v>
      </c>
      <c r="BD14412" s="94">
        <v>98</v>
      </c>
    </row>
    <row r="14413" spans="1:56">
      <c r="A14413" s="85" t="s">
        <v>173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428</v>
      </c>
      <c r="G14413" s="89" t="s">
        <v>429</v>
      </c>
      <c r="H14413" s="94">
        <v>24066</v>
      </c>
      <c r="I14413" s="94">
        <v>24314</v>
      </c>
      <c r="J14413" s="94">
        <v>18779</v>
      </c>
      <c r="K14413" s="94">
        <v>-5535</v>
      </c>
      <c r="O14413" s="94">
        <v>24314</v>
      </c>
      <c r="P14413" s="94">
        <v>18779</v>
      </c>
      <c r="Q14413" s="94">
        <v>-5535</v>
      </c>
      <c r="AS14413" s="94">
        <v>-997</v>
      </c>
      <c r="AT14413" s="94">
        <v>-1286</v>
      </c>
      <c r="AU14413" s="94">
        <v>-941</v>
      </c>
      <c r="AW14413" s="94">
        <v>10</v>
      </c>
      <c r="AX14413" s="94">
        <v>-413</v>
      </c>
      <c r="AY14413" s="94">
        <v>-1859</v>
      </c>
      <c r="AZ14413" s="94">
        <v>-55</v>
      </c>
      <c r="BA14413" s="94">
        <v>-12</v>
      </c>
      <c r="BB14413" s="94">
        <v>-330</v>
      </c>
      <c r="BC14413" s="94">
        <v>249</v>
      </c>
      <c r="BD14413" s="94">
        <v>57</v>
      </c>
    </row>
    <row r="14414" spans="1:56">
      <c r="A14414" s="85" t="s">
        <v>173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428</v>
      </c>
      <c r="G14414" s="89" t="s">
        <v>429</v>
      </c>
      <c r="H14414" s="94">
        <v>24187</v>
      </c>
      <c r="I14414" s="94">
        <v>24578</v>
      </c>
      <c r="J14414" s="94">
        <v>18781</v>
      </c>
      <c r="K14414" s="94">
        <v>-5797</v>
      </c>
      <c r="O14414" s="94">
        <v>24578</v>
      </c>
      <c r="P14414" s="94">
        <v>18781</v>
      </c>
      <c r="Q14414" s="94">
        <v>-5797</v>
      </c>
      <c r="AS14414" s="94">
        <v>-1008</v>
      </c>
      <c r="AT14414" s="94">
        <v>-1396</v>
      </c>
      <c r="AU14414" s="94">
        <v>-1051</v>
      </c>
      <c r="AW14414" s="94">
        <v>6</v>
      </c>
      <c r="AX14414" s="94">
        <v>-417</v>
      </c>
      <c r="AY14414" s="94">
        <v>-1927</v>
      </c>
      <c r="AZ14414" s="94">
        <v>-44</v>
      </c>
      <c r="BA14414" s="94">
        <v>-15</v>
      </c>
      <c r="BB14414" s="94">
        <v>-280</v>
      </c>
      <c r="BC14414" s="94">
        <v>247</v>
      </c>
      <c r="BD14414" s="94">
        <v>39</v>
      </c>
    </row>
    <row r="14415" spans="1:56">
      <c r="A14415" s="85" t="s">
        <v>173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428</v>
      </c>
      <c r="G14415" s="89" t="s">
        <v>429</v>
      </c>
      <c r="H14415" s="94">
        <v>23950</v>
      </c>
      <c r="I14415" s="94">
        <v>24638</v>
      </c>
      <c r="J14415" s="94">
        <v>19333</v>
      </c>
      <c r="K14415" s="94">
        <v>-5306</v>
      </c>
      <c r="O14415" s="94">
        <v>24638</v>
      </c>
      <c r="P14415" s="94">
        <v>19333</v>
      </c>
      <c r="Q14415" s="94">
        <v>-5306</v>
      </c>
      <c r="AS14415" s="94">
        <v>-889</v>
      </c>
      <c r="AT14415" s="94">
        <v>-1362</v>
      </c>
      <c r="AU14415" s="94">
        <v>-994</v>
      </c>
      <c r="AW14415" s="94">
        <v>6</v>
      </c>
      <c r="AX14415" s="94">
        <v>-404</v>
      </c>
      <c r="AY14415" s="94">
        <v>-1819</v>
      </c>
      <c r="AZ14415" s="94">
        <v>26</v>
      </c>
      <c r="BA14415" s="94">
        <v>-13</v>
      </c>
      <c r="BB14415" s="94">
        <v>-228</v>
      </c>
      <c r="BC14415" s="94">
        <v>246</v>
      </c>
      <c r="BD14415" s="94">
        <v>57</v>
      </c>
    </row>
    <row r="14416" spans="1:56">
      <c r="A14416" s="85" t="s">
        <v>173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428</v>
      </c>
      <c r="G14416" s="89" t="s">
        <v>429</v>
      </c>
      <c r="H14416" s="94">
        <v>23830</v>
      </c>
      <c r="I14416" s="94">
        <v>24893</v>
      </c>
      <c r="J14416" s="94">
        <v>19068</v>
      </c>
      <c r="K14416" s="94">
        <v>-5825</v>
      </c>
      <c r="O14416" s="94">
        <v>24893</v>
      </c>
      <c r="P14416" s="94">
        <v>19068</v>
      </c>
      <c r="Q14416" s="94">
        <v>-5825</v>
      </c>
      <c r="AS14416" s="94">
        <v>-909</v>
      </c>
      <c r="AT14416" s="94">
        <v>-1434</v>
      </c>
      <c r="AU14416" s="94">
        <v>-1105</v>
      </c>
      <c r="AW14416" s="94">
        <v>3</v>
      </c>
      <c r="AX14416" s="94">
        <v>-383</v>
      </c>
      <c r="AY14416" s="94">
        <v>-1877</v>
      </c>
      <c r="AZ14416" s="94">
        <v>28</v>
      </c>
      <c r="BA14416" s="94">
        <v>-17</v>
      </c>
      <c r="BB14416" s="94">
        <v>-460</v>
      </c>
      <c r="BC14416" s="94">
        <v>203</v>
      </c>
      <c r="BD14416" s="94">
        <v>94</v>
      </c>
    </row>
    <row r="14417" spans="1:56">
      <c r="A14417" s="85" t="s">
        <v>173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428</v>
      </c>
      <c r="G14417" s="89" t="s">
        <v>429</v>
      </c>
      <c r="H14417" s="94">
        <v>23869</v>
      </c>
      <c r="I14417" s="94">
        <v>24987</v>
      </c>
      <c r="J14417" s="94">
        <v>19132</v>
      </c>
      <c r="K14417" s="94">
        <v>-5855</v>
      </c>
      <c r="O14417" s="94">
        <v>24987</v>
      </c>
      <c r="P14417" s="94">
        <v>19132</v>
      </c>
      <c r="Q14417" s="94">
        <v>-5855</v>
      </c>
      <c r="AS14417" s="94">
        <v>-888</v>
      </c>
      <c r="AT14417" s="94">
        <v>-1487</v>
      </c>
      <c r="AU14417" s="94">
        <v>-1139</v>
      </c>
      <c r="AW14417" s="94">
        <v>6</v>
      </c>
      <c r="AX14417" s="94">
        <v>-394</v>
      </c>
      <c r="AY14417" s="94">
        <v>-1861</v>
      </c>
      <c r="AZ14417" s="94">
        <v>-16</v>
      </c>
      <c r="BA14417" s="94">
        <v>-18</v>
      </c>
      <c r="BB14417" s="94">
        <v>-390</v>
      </c>
      <c r="BC14417" s="94">
        <v>199</v>
      </c>
      <c r="BD14417" s="94">
        <v>80</v>
      </c>
    </row>
    <row r="14418" spans="1:56">
      <c r="A14418" s="85" t="s">
        <v>173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428</v>
      </c>
      <c r="G14418" s="89" t="s">
        <v>429</v>
      </c>
      <c r="H14418" s="94">
        <v>24112</v>
      </c>
      <c r="I14418" s="94">
        <v>24866</v>
      </c>
      <c r="J14418" s="94">
        <v>18330</v>
      </c>
      <c r="K14418" s="94">
        <v>-6536</v>
      </c>
      <c r="O14418" s="94">
        <v>24866</v>
      </c>
      <c r="P14418" s="94">
        <v>18330</v>
      </c>
      <c r="Q14418" s="94">
        <v>-6536</v>
      </c>
      <c r="AS14418" s="94">
        <v>-921</v>
      </c>
      <c r="AT14418" s="94">
        <v>-1608</v>
      </c>
      <c r="AU14418" s="94">
        <v>-1248</v>
      </c>
      <c r="AW14418" s="94">
        <v>1</v>
      </c>
      <c r="AX14418" s="94">
        <v>-375</v>
      </c>
      <c r="AY14418" s="94">
        <v>-1933</v>
      </c>
      <c r="AZ14418" s="94">
        <v>-26</v>
      </c>
      <c r="BA14418" s="94">
        <v>-22</v>
      </c>
      <c r="BB14418" s="94">
        <v>-622</v>
      </c>
      <c r="BC14418" s="94">
        <v>170</v>
      </c>
      <c r="BD14418" s="94">
        <v>4</v>
      </c>
    </row>
    <row r="14419" spans="1:56">
      <c r="A14419" s="85" t="s">
        <v>173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428</v>
      </c>
      <c r="G14419" s="89" t="s">
        <v>429</v>
      </c>
      <c r="H14419" s="94">
        <v>24681</v>
      </c>
      <c r="I14419" s="94">
        <v>25428</v>
      </c>
      <c r="J14419" s="94">
        <v>17627</v>
      </c>
      <c r="K14419" s="94">
        <v>-7801</v>
      </c>
      <c r="O14419" s="94">
        <v>25428</v>
      </c>
      <c r="P14419" s="94">
        <v>17627</v>
      </c>
      <c r="Q14419" s="94">
        <v>-7801</v>
      </c>
      <c r="AS14419" s="94">
        <v>-877</v>
      </c>
      <c r="AT14419" s="94">
        <v>-1632</v>
      </c>
      <c r="AU14419" s="94">
        <v>-1267</v>
      </c>
      <c r="AW14419" s="94">
        <v>-3</v>
      </c>
      <c r="AX14419" s="94">
        <v>-324</v>
      </c>
      <c r="AY14419" s="94">
        <v>-2684</v>
      </c>
      <c r="AZ14419" s="94">
        <v>-15</v>
      </c>
      <c r="BA14419" s="94">
        <v>-67</v>
      </c>
      <c r="BB14419" s="94">
        <v>-988</v>
      </c>
      <c r="BC14419" s="94">
        <v>148</v>
      </c>
      <c r="BD14419" s="94">
        <v>-92</v>
      </c>
    </row>
    <row r="14420" spans="1:56">
      <c r="A14420" s="85" t="s">
        <v>173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428</v>
      </c>
      <c r="G14420" s="89" t="s">
        <v>429</v>
      </c>
      <c r="H14420" s="94">
        <v>26195</v>
      </c>
      <c r="I14420" s="94">
        <v>26932</v>
      </c>
      <c r="J14420" s="94">
        <v>18458</v>
      </c>
      <c r="K14420" s="94">
        <v>-8474</v>
      </c>
      <c r="O14420" s="94">
        <v>26932</v>
      </c>
      <c r="P14420" s="94">
        <v>18458</v>
      </c>
      <c r="Q14420" s="94">
        <v>-8474</v>
      </c>
      <c r="AS14420" s="94">
        <v>-932</v>
      </c>
      <c r="AT14420" s="94">
        <v>-1464</v>
      </c>
      <c r="AU14420" s="94">
        <v>-1309</v>
      </c>
      <c r="AW14420" s="94">
        <v>4</v>
      </c>
      <c r="AX14420" s="94">
        <v>-264</v>
      </c>
      <c r="AY14420" s="94">
        <v>-3057</v>
      </c>
      <c r="AZ14420" s="94">
        <v>-36</v>
      </c>
      <c r="BA14420" s="94">
        <v>-75</v>
      </c>
      <c r="BB14420" s="94">
        <v>-1268</v>
      </c>
      <c r="BC14420" s="94">
        <v>135</v>
      </c>
      <c r="BD14420" s="94">
        <v>-193</v>
      </c>
    </row>
    <row r="14421" spans="1:56">
      <c r="A14421" s="85" t="s">
        <v>173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428</v>
      </c>
      <c r="G14421" s="89" t="s">
        <v>429</v>
      </c>
      <c r="H14421" s="94">
        <v>28517</v>
      </c>
      <c r="I14421" s="94">
        <v>28185</v>
      </c>
      <c r="J14421" s="94">
        <v>19373</v>
      </c>
      <c r="K14421" s="94">
        <v>-8811</v>
      </c>
      <c r="O14421" s="94">
        <v>28185</v>
      </c>
      <c r="P14421" s="94">
        <v>19373</v>
      </c>
      <c r="Q14421" s="94">
        <v>-8811</v>
      </c>
      <c r="AS14421" s="94">
        <v>-1124</v>
      </c>
      <c r="AT14421" s="94">
        <v>-1300</v>
      </c>
      <c r="AU14421" s="94">
        <v>-1219</v>
      </c>
      <c r="AW14421" s="94">
        <v>10</v>
      </c>
      <c r="AX14421" s="94">
        <v>-201</v>
      </c>
      <c r="AY14421" s="94">
        <v>-3240</v>
      </c>
      <c r="AZ14421" s="94">
        <v>-51</v>
      </c>
      <c r="BA14421" s="94">
        <v>-71</v>
      </c>
      <c r="BB14421" s="94">
        <v>-1468</v>
      </c>
      <c r="BC14421" s="94">
        <v>113</v>
      </c>
      <c r="BD14421" s="94">
        <v>-228</v>
      </c>
    </row>
    <row r="14422" spans="1:56">
      <c r="A14422" s="85" t="s">
        <v>173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428</v>
      </c>
      <c r="G14422" s="89" t="s">
        <v>429</v>
      </c>
      <c r="H14422" s="94">
        <v>28370</v>
      </c>
      <c r="I14422" s="94">
        <v>27515</v>
      </c>
      <c r="J14422" s="94">
        <v>18519</v>
      </c>
      <c r="K14422" s="94">
        <v>-8996</v>
      </c>
      <c r="O14422" s="94">
        <v>27515</v>
      </c>
      <c r="P14422" s="94">
        <v>18519</v>
      </c>
      <c r="Q14422" s="94">
        <v>-8996</v>
      </c>
      <c r="AS14422" s="94">
        <v>-1104</v>
      </c>
      <c r="AT14422" s="94">
        <v>-1242</v>
      </c>
      <c r="AU14422" s="94">
        <v>-1232</v>
      </c>
      <c r="AW14422" s="94">
        <v>7</v>
      </c>
      <c r="AX14422" s="94">
        <v>-201</v>
      </c>
      <c r="AY14422" s="94">
        <v>-3483</v>
      </c>
      <c r="AZ14422" s="94">
        <v>-2</v>
      </c>
      <c r="BA14422" s="94">
        <v>-73</v>
      </c>
      <c r="BB14422" s="94">
        <v>-1525</v>
      </c>
      <c r="BC14422" s="94">
        <v>71</v>
      </c>
      <c r="BD14422" s="94">
        <v>-181</v>
      </c>
    </row>
    <row r="14423" spans="1:56">
      <c r="A14423" s="85" t="s">
        <v>173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428</v>
      </c>
      <c r="G14423" s="89" t="s">
        <v>429</v>
      </c>
      <c r="H14423" s="94">
        <v>27569</v>
      </c>
      <c r="I14423" s="94">
        <v>26614</v>
      </c>
      <c r="J14423" s="94">
        <v>17749</v>
      </c>
      <c r="K14423" s="94">
        <v>-8865</v>
      </c>
      <c r="O14423" s="94">
        <v>26614</v>
      </c>
      <c r="P14423" s="94">
        <v>17749</v>
      </c>
      <c r="Q14423" s="94">
        <v>-8865</v>
      </c>
      <c r="AS14423" s="94">
        <v>-1105</v>
      </c>
      <c r="AT14423" s="94">
        <v>-1212</v>
      </c>
      <c r="AU14423" s="94">
        <v>-1146</v>
      </c>
      <c r="AW14423" s="94">
        <v>1</v>
      </c>
      <c r="AX14423" s="94">
        <v>-216</v>
      </c>
      <c r="AY14423" s="94">
        <v>-3447</v>
      </c>
      <c r="AZ14423" s="94">
        <v>12</v>
      </c>
      <c r="BA14423" s="94">
        <v>-71</v>
      </c>
      <c r="BB14423" s="94">
        <v>-1539</v>
      </c>
      <c r="BC14423" s="94">
        <v>43</v>
      </c>
      <c r="BD14423" s="94">
        <v>-160</v>
      </c>
    </row>
    <row r="14424" spans="1:56">
      <c r="A14424" s="85" t="s">
        <v>173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428</v>
      </c>
      <c r="G14424" s="89" t="s">
        <v>429</v>
      </c>
      <c r="H14424" s="94">
        <v>26152</v>
      </c>
      <c r="I14424" s="94">
        <v>25236</v>
      </c>
      <c r="J14424" s="94">
        <v>16478</v>
      </c>
      <c r="K14424" s="94">
        <v>-8758</v>
      </c>
      <c r="O14424" s="94">
        <v>25236</v>
      </c>
      <c r="P14424" s="94">
        <v>16478</v>
      </c>
      <c r="Q14424" s="94">
        <v>-8758</v>
      </c>
      <c r="AS14424" s="94">
        <v>-1036</v>
      </c>
      <c r="AT14424" s="94">
        <v>-1237</v>
      </c>
      <c r="AU14424" s="94">
        <v>-1146</v>
      </c>
      <c r="AW14424" s="94">
        <v>8</v>
      </c>
      <c r="AX14424" s="94">
        <v>-248</v>
      </c>
      <c r="AY14424" s="94">
        <v>-3396</v>
      </c>
      <c r="AZ14424" s="94">
        <v>3</v>
      </c>
      <c r="BA14424" s="94">
        <v>-72</v>
      </c>
      <c r="BB14424" s="94">
        <v>-1492</v>
      </c>
      <c r="BC14424" s="94">
        <v>9</v>
      </c>
      <c r="BD14424" s="94">
        <v>-126</v>
      </c>
    </row>
    <row r="14425" spans="1:56">
      <c r="A14425" s="85" t="s">
        <v>173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428</v>
      </c>
      <c r="G14425" s="89" t="s">
        <v>429</v>
      </c>
      <c r="H14425" s="94">
        <v>24174</v>
      </c>
      <c r="I14425" s="94">
        <v>23332</v>
      </c>
      <c r="J14425" s="94">
        <v>15306</v>
      </c>
      <c r="K14425" s="94">
        <v>-8026</v>
      </c>
      <c r="O14425" s="94">
        <v>23332</v>
      </c>
      <c r="P14425" s="94">
        <v>15306</v>
      </c>
      <c r="Q14425" s="94">
        <v>-8026</v>
      </c>
      <c r="AS14425" s="94">
        <v>-896</v>
      </c>
      <c r="AT14425" s="94">
        <v>-1424</v>
      </c>
      <c r="AU14425" s="94">
        <v>-1146</v>
      </c>
      <c r="AW14425" s="94">
        <v>7</v>
      </c>
      <c r="AX14425" s="94">
        <v>-263</v>
      </c>
      <c r="AY14425" s="94">
        <v>-2821</v>
      </c>
      <c r="AZ14425" s="94">
        <v>12</v>
      </c>
      <c r="BA14425" s="94">
        <v>-70</v>
      </c>
      <c r="BB14425" s="94">
        <v>-1328</v>
      </c>
      <c r="BC14425" s="94">
        <v>-47</v>
      </c>
      <c r="BD14425" s="94">
        <v>-22</v>
      </c>
    </row>
    <row r="14426" spans="1:56">
      <c r="A14426" s="85" t="s">
        <v>173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428</v>
      </c>
      <c r="G14426" s="89" t="s">
        <v>429</v>
      </c>
      <c r="H14426" s="94">
        <v>22390</v>
      </c>
      <c r="I14426" s="94">
        <v>21685</v>
      </c>
      <c r="J14426" s="94">
        <v>14313</v>
      </c>
      <c r="K14426" s="94">
        <v>-7373</v>
      </c>
      <c r="O14426" s="94">
        <v>21685</v>
      </c>
      <c r="P14426" s="94">
        <v>14313</v>
      </c>
      <c r="Q14426" s="94">
        <v>-7373</v>
      </c>
      <c r="AS14426" s="94">
        <v>-819</v>
      </c>
      <c r="AT14426" s="94">
        <v>-1474</v>
      </c>
      <c r="AU14426" s="94">
        <v>-1054</v>
      </c>
      <c r="AW14426" s="94">
        <v>2</v>
      </c>
      <c r="AX14426" s="94">
        <v>-292</v>
      </c>
      <c r="AY14426" s="94">
        <v>-2415</v>
      </c>
      <c r="AZ14426" s="94">
        <v>13</v>
      </c>
      <c r="BA14426" s="94">
        <v>-54</v>
      </c>
      <c r="BB14426" s="94">
        <v>-1203</v>
      </c>
      <c r="BC14426" s="94">
        <v>-93</v>
      </c>
      <c r="BD14426" s="94">
        <v>39</v>
      </c>
    </row>
    <row r="14427" spans="1:56">
      <c r="A14427" s="85" t="s">
        <v>173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428</v>
      </c>
      <c r="G14427" s="89" t="s">
        <v>429</v>
      </c>
      <c r="H14427" s="94">
        <v>21232</v>
      </c>
      <c r="I14427" s="94">
        <v>20564</v>
      </c>
      <c r="J14427" s="94">
        <v>13521</v>
      </c>
      <c r="K14427" s="94">
        <v>-7043</v>
      </c>
      <c r="O14427" s="94">
        <v>20564</v>
      </c>
      <c r="P14427" s="94">
        <v>13521</v>
      </c>
      <c r="Q14427" s="94">
        <v>-7043</v>
      </c>
      <c r="AS14427" s="94">
        <v>-803</v>
      </c>
      <c r="AT14427" s="94">
        <v>-1511</v>
      </c>
      <c r="AU14427" s="94">
        <v>-946</v>
      </c>
      <c r="AW14427" s="94">
        <v>-62</v>
      </c>
      <c r="AX14427" s="94">
        <v>-302</v>
      </c>
      <c r="AY14427" s="94">
        <v>-2087</v>
      </c>
      <c r="AZ14427" s="94">
        <v>-11</v>
      </c>
      <c r="BA14427" s="94">
        <v>-53</v>
      </c>
      <c r="BB14427" s="94">
        <v>-1184</v>
      </c>
      <c r="BC14427" s="94">
        <v>-106</v>
      </c>
      <c r="BD14427" s="94">
        <v>50</v>
      </c>
    </row>
    <row r="14428" spans="1:56">
      <c r="A14428" s="85" t="s">
        <v>173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428</v>
      </c>
      <c r="G14428" s="89" t="s">
        <v>429</v>
      </c>
      <c r="H14428" s="94">
        <v>20375</v>
      </c>
      <c r="I14428" s="94">
        <v>20082</v>
      </c>
      <c r="J14428" s="94">
        <v>12977</v>
      </c>
      <c r="K14428" s="94">
        <v>-7105</v>
      </c>
      <c r="O14428" s="94">
        <v>20082</v>
      </c>
      <c r="P14428" s="94">
        <v>12977</v>
      </c>
      <c r="Q14428" s="94">
        <v>-7105</v>
      </c>
      <c r="AS14428" s="94">
        <v>-791</v>
      </c>
      <c r="AT14428" s="94">
        <v>-1569</v>
      </c>
      <c r="AU14428" s="94">
        <v>-970</v>
      </c>
      <c r="AW14428" s="94">
        <v>-102</v>
      </c>
      <c r="AX14428" s="94">
        <v>-306</v>
      </c>
      <c r="AY14428" s="94">
        <v>-2075</v>
      </c>
      <c r="AZ14428" s="94">
        <v>-18</v>
      </c>
      <c r="BA14428" s="94">
        <v>-53</v>
      </c>
      <c r="BB14428" s="94">
        <v>-1148</v>
      </c>
      <c r="BC14428" s="94">
        <v>-111</v>
      </c>
      <c r="BD14428" s="94">
        <v>62</v>
      </c>
    </row>
    <row r="14429" spans="1:56">
      <c r="A14429" s="85" t="s">
        <v>173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428</v>
      </c>
      <c r="G14429" s="89" t="s">
        <v>429</v>
      </c>
      <c r="H14429" s="94">
        <v>19889</v>
      </c>
      <c r="I14429" s="94">
        <v>19776</v>
      </c>
      <c r="J14429" s="94">
        <v>12343</v>
      </c>
      <c r="K14429" s="94">
        <v>-7433</v>
      </c>
      <c r="O14429" s="94">
        <v>19776</v>
      </c>
      <c r="P14429" s="94">
        <v>12343</v>
      </c>
      <c r="Q14429" s="94">
        <v>-7433</v>
      </c>
      <c r="AS14429" s="94">
        <v>-797</v>
      </c>
      <c r="AT14429" s="94">
        <v>-1586</v>
      </c>
      <c r="AU14429" s="94">
        <v>-972</v>
      </c>
      <c r="AW14429" s="94">
        <v>-128</v>
      </c>
      <c r="AX14429" s="94">
        <v>-316</v>
      </c>
      <c r="AY14429" s="94">
        <v>-2282</v>
      </c>
      <c r="AZ14429" s="94">
        <v>-64</v>
      </c>
      <c r="BA14429" s="94">
        <v>-53</v>
      </c>
      <c r="BB14429" s="94">
        <v>-1171</v>
      </c>
      <c r="BC14429" s="94">
        <v>-87</v>
      </c>
      <c r="BD14429" s="94">
        <v>56</v>
      </c>
    </row>
    <row r="14430" spans="1:56">
      <c r="A14430" s="85" t="s">
        <v>173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428</v>
      </c>
      <c r="G14430" s="89" t="s">
        <v>429</v>
      </c>
      <c r="H14430" s="94">
        <v>19774</v>
      </c>
      <c r="I14430" s="94">
        <v>19700</v>
      </c>
      <c r="J14430" s="94">
        <v>12108</v>
      </c>
      <c r="K14430" s="94">
        <v>-7592</v>
      </c>
      <c r="O14430" s="94">
        <v>19700</v>
      </c>
      <c r="P14430" s="94">
        <v>12108</v>
      </c>
      <c r="Q14430" s="94">
        <v>-7592</v>
      </c>
      <c r="AS14430" s="94">
        <v>-823</v>
      </c>
      <c r="AT14430" s="94">
        <v>-1612</v>
      </c>
      <c r="AU14430" s="94">
        <v>-1007</v>
      </c>
      <c r="AW14430" s="94">
        <v>-152</v>
      </c>
      <c r="AX14430" s="94">
        <v>-316</v>
      </c>
      <c r="AY14430" s="94">
        <v>-2330</v>
      </c>
      <c r="AZ14430" s="94">
        <v>-62</v>
      </c>
      <c r="BA14430" s="94">
        <v>-52</v>
      </c>
      <c r="BB14430" s="94">
        <v>-1168</v>
      </c>
      <c r="BC14430" s="94">
        <v>-91</v>
      </c>
      <c r="BD14430" s="94">
        <v>52</v>
      </c>
    </row>
    <row r="14431" spans="1:56">
      <c r="A14431" s="85" t="s">
        <v>173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428</v>
      </c>
      <c r="G14431" s="89" t="s">
        <v>429</v>
      </c>
      <c r="H14431" s="94">
        <v>20272</v>
      </c>
      <c r="I14431" s="94">
        <v>19990</v>
      </c>
      <c r="J14431" s="94">
        <v>12533</v>
      </c>
      <c r="K14431" s="94">
        <v>-7457</v>
      </c>
      <c r="O14431" s="94">
        <v>19990</v>
      </c>
      <c r="P14431" s="94">
        <v>12533</v>
      </c>
      <c r="Q14431" s="94">
        <v>-7457</v>
      </c>
      <c r="AS14431" s="94">
        <v>-855</v>
      </c>
      <c r="AT14431" s="94">
        <v>-1575</v>
      </c>
      <c r="AU14431" s="94">
        <v>-951</v>
      </c>
      <c r="AW14431" s="94">
        <v>-141</v>
      </c>
      <c r="AX14431" s="94">
        <v>-301</v>
      </c>
      <c r="AY14431" s="94">
        <v>-2348</v>
      </c>
      <c r="AZ14431" s="94">
        <v>-68</v>
      </c>
      <c r="BA14431" s="94">
        <v>-53</v>
      </c>
      <c r="BB14431" s="94">
        <v>-1140</v>
      </c>
      <c r="BC14431" s="94">
        <v>-46</v>
      </c>
      <c r="BD14431" s="94">
        <v>49</v>
      </c>
    </row>
    <row r="14432" spans="1:56">
      <c r="A14432" s="85" t="s">
        <v>173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428</v>
      </c>
      <c r="G14432" s="89" t="s">
        <v>429</v>
      </c>
      <c r="H14432" s="94">
        <v>21786</v>
      </c>
      <c r="I14432" s="94">
        <v>21181</v>
      </c>
      <c r="J14432" s="94">
        <v>13362</v>
      </c>
      <c r="K14432" s="94">
        <v>-7819</v>
      </c>
      <c r="O14432" s="94">
        <v>21181</v>
      </c>
      <c r="P14432" s="94">
        <v>13362</v>
      </c>
      <c r="Q14432" s="94">
        <v>-7819</v>
      </c>
      <c r="AS14432" s="94">
        <v>-880</v>
      </c>
      <c r="AT14432" s="94">
        <v>-1546</v>
      </c>
      <c r="AU14432" s="94">
        <v>-968</v>
      </c>
      <c r="AW14432" s="94">
        <v>-100</v>
      </c>
      <c r="AX14432" s="94">
        <v>-309</v>
      </c>
      <c r="AY14432" s="94">
        <v>-2708</v>
      </c>
      <c r="AZ14432" s="94">
        <v>-70</v>
      </c>
      <c r="BA14432" s="94">
        <v>-71</v>
      </c>
      <c r="BB14432" s="94">
        <v>-1153</v>
      </c>
      <c r="BC14432" s="94">
        <v>-5</v>
      </c>
      <c r="BD14432" s="94">
        <v>16</v>
      </c>
    </row>
    <row r="14433" spans="1:56">
      <c r="A14433" s="85" t="s">
        <v>173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428</v>
      </c>
      <c r="G14433" s="89" t="s">
        <v>429</v>
      </c>
      <c r="H14433" s="94">
        <v>24387</v>
      </c>
      <c r="I14433" s="94">
        <v>23573</v>
      </c>
      <c r="J14433" s="94">
        <v>15558</v>
      </c>
      <c r="K14433" s="94">
        <v>-8016</v>
      </c>
      <c r="O14433" s="94">
        <v>23573</v>
      </c>
      <c r="P14433" s="94">
        <v>15558</v>
      </c>
      <c r="Q14433" s="94">
        <v>-8016</v>
      </c>
      <c r="AS14433" s="94">
        <v>-944</v>
      </c>
      <c r="AT14433" s="94">
        <v>-1499</v>
      </c>
      <c r="AU14433" s="94">
        <v>-1051</v>
      </c>
      <c r="AW14433" s="94">
        <v>-27</v>
      </c>
      <c r="AX14433" s="94">
        <v>-284</v>
      </c>
      <c r="AY14433" s="94">
        <v>-2903</v>
      </c>
      <c r="AZ14433" s="94">
        <v>-81</v>
      </c>
      <c r="BA14433" s="94">
        <v>-69</v>
      </c>
      <c r="BB14433" s="94">
        <v>-1199</v>
      </c>
      <c r="BC14433" s="94">
        <v>121</v>
      </c>
      <c r="BD14433" s="94">
        <v>-57</v>
      </c>
    </row>
    <row r="14434" spans="1:56">
      <c r="A14434" s="85" t="s">
        <v>173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428</v>
      </c>
      <c r="G14434" s="89" t="s">
        <v>429</v>
      </c>
      <c r="H14434" s="94">
        <v>25947</v>
      </c>
      <c r="I14434" s="94">
        <v>24661</v>
      </c>
      <c r="J14434" s="94">
        <v>16897</v>
      </c>
      <c r="K14434" s="94">
        <v>-7765</v>
      </c>
      <c r="O14434" s="94">
        <v>24661</v>
      </c>
      <c r="P14434" s="94">
        <v>16897</v>
      </c>
      <c r="Q14434" s="94">
        <v>-7765</v>
      </c>
      <c r="AS14434" s="94">
        <v>-1033</v>
      </c>
      <c r="AT14434" s="94">
        <v>-1450</v>
      </c>
      <c r="AU14434" s="94">
        <v>-1074</v>
      </c>
      <c r="AW14434" s="94">
        <v>11</v>
      </c>
      <c r="AX14434" s="94">
        <v>-316</v>
      </c>
      <c r="AY14434" s="94">
        <v>-3026</v>
      </c>
      <c r="AZ14434" s="94">
        <v>-80</v>
      </c>
      <c r="BA14434" s="94">
        <v>-69</v>
      </c>
      <c r="BB14434" s="94">
        <v>-925</v>
      </c>
      <c r="BC14434" s="94">
        <v>175</v>
      </c>
      <c r="BD14434" s="94">
        <v>10</v>
      </c>
    </row>
    <row r="14435" spans="1:56">
      <c r="A14435" s="85" t="s">
        <v>173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428</v>
      </c>
      <c r="G14435" s="89" t="s">
        <v>429</v>
      </c>
      <c r="H14435" s="94">
        <v>25921</v>
      </c>
      <c r="I14435" s="94">
        <v>24919</v>
      </c>
      <c r="J14435" s="94">
        <v>17535</v>
      </c>
      <c r="K14435" s="94">
        <v>-7384</v>
      </c>
      <c r="O14435" s="94">
        <v>24919</v>
      </c>
      <c r="P14435" s="94">
        <v>17535</v>
      </c>
      <c r="Q14435" s="94">
        <v>-7384</v>
      </c>
      <c r="AS14435" s="94">
        <v>-1105</v>
      </c>
      <c r="AT14435" s="94">
        <v>-1478</v>
      </c>
      <c r="AU14435" s="94">
        <v>-1112</v>
      </c>
      <c r="AW14435" s="94">
        <v>3</v>
      </c>
      <c r="AX14435" s="94">
        <v>-364</v>
      </c>
      <c r="AY14435" s="94">
        <v>-2858</v>
      </c>
      <c r="AZ14435" s="94">
        <v>-49</v>
      </c>
      <c r="BA14435" s="94">
        <v>-66</v>
      </c>
      <c r="BB14435" s="94">
        <v>-646</v>
      </c>
      <c r="BC14435" s="94">
        <v>221</v>
      </c>
      <c r="BD14435" s="94">
        <v>21</v>
      </c>
    </row>
    <row r="14436" spans="1:56">
      <c r="A14436" s="85" t="s">
        <v>173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428</v>
      </c>
      <c r="G14436" s="89" t="s">
        <v>429</v>
      </c>
      <c r="H14436" s="94">
        <v>25825</v>
      </c>
      <c r="I14436" s="94">
        <v>24826</v>
      </c>
      <c r="J14436" s="94">
        <v>17874</v>
      </c>
      <c r="K14436" s="94">
        <v>-6952</v>
      </c>
      <c r="O14436" s="94">
        <v>24826</v>
      </c>
      <c r="P14436" s="94">
        <v>17874</v>
      </c>
      <c r="Q14436" s="94">
        <v>-6952</v>
      </c>
      <c r="AS14436" s="94">
        <v>-1092</v>
      </c>
      <c r="AT14436" s="94">
        <v>-1520</v>
      </c>
      <c r="AU14436" s="94">
        <v>-1172</v>
      </c>
      <c r="AW14436" s="94">
        <v>14</v>
      </c>
      <c r="AX14436" s="94">
        <v>-345</v>
      </c>
      <c r="AY14436" s="94">
        <v>-2582</v>
      </c>
      <c r="AZ14436" s="94">
        <v>-51</v>
      </c>
      <c r="BA14436" s="94">
        <v>-64</v>
      </c>
      <c r="BB14436" s="94">
        <v>-469</v>
      </c>
      <c r="BC14436" s="94">
        <v>205</v>
      </c>
      <c r="BD14436" s="94">
        <v>58</v>
      </c>
    </row>
    <row r="14437" spans="1:56">
      <c r="A14437" s="85" t="s">
        <v>173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428</v>
      </c>
      <c r="G14437" s="89" t="s">
        <v>429</v>
      </c>
      <c r="H14437" s="94">
        <v>25578</v>
      </c>
      <c r="I14437" s="94">
        <v>24770</v>
      </c>
      <c r="J14437" s="94">
        <v>18479</v>
      </c>
      <c r="K14437" s="94">
        <v>-6291</v>
      </c>
      <c r="O14437" s="94">
        <v>24770</v>
      </c>
      <c r="P14437" s="94">
        <v>18479</v>
      </c>
      <c r="Q14437" s="94">
        <v>-6291</v>
      </c>
      <c r="AS14437" s="94">
        <v>-1048</v>
      </c>
      <c r="AT14437" s="94">
        <v>-1533</v>
      </c>
      <c r="AU14437" s="94">
        <v>-1043</v>
      </c>
      <c r="AW14437" s="94">
        <v>13</v>
      </c>
      <c r="AX14437" s="94">
        <v>-351</v>
      </c>
      <c r="AY14437" s="94">
        <v>-2221</v>
      </c>
      <c r="AZ14437" s="94">
        <v>-4</v>
      </c>
      <c r="BA14437" s="94">
        <v>-50</v>
      </c>
      <c r="BB14437" s="94">
        <v>-377</v>
      </c>
      <c r="BC14437" s="94">
        <v>219</v>
      </c>
      <c r="BD14437" s="94">
        <v>44</v>
      </c>
    </row>
    <row r="14438" spans="1:56">
      <c r="A14438" s="85" t="s">
        <v>173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428</v>
      </c>
      <c r="G14438" s="89" t="s">
        <v>429</v>
      </c>
      <c r="H14438" s="94">
        <v>25453</v>
      </c>
      <c r="I14438" s="94">
        <v>24748</v>
      </c>
      <c r="J14438" s="94">
        <v>17966</v>
      </c>
      <c r="K14438" s="94">
        <v>-6782</v>
      </c>
      <c r="O14438" s="94">
        <v>24748</v>
      </c>
      <c r="P14438" s="94">
        <v>17966</v>
      </c>
      <c r="Q14438" s="94">
        <v>-6782</v>
      </c>
      <c r="AS14438" s="94">
        <v>-1093</v>
      </c>
      <c r="AT14438" s="94">
        <v>-1554</v>
      </c>
      <c r="AU14438" s="94">
        <v>-1103</v>
      </c>
      <c r="AW14438" s="94">
        <v>11</v>
      </c>
      <c r="AX14438" s="94">
        <v>-348</v>
      </c>
      <c r="AY14438" s="94">
        <v>-2438</v>
      </c>
      <c r="AZ14438" s="94">
        <v>-34</v>
      </c>
      <c r="BA14438" s="94">
        <v>-11</v>
      </c>
      <c r="BB14438" s="94">
        <v>-478</v>
      </c>
      <c r="BC14438" s="94">
        <v>187</v>
      </c>
      <c r="BD14438" s="94">
        <v>24</v>
      </c>
    </row>
    <row r="14439" spans="1:56">
      <c r="A14439" s="85" t="s">
        <v>173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428</v>
      </c>
      <c r="G14439" s="89" t="s">
        <v>429</v>
      </c>
      <c r="H14439" s="94">
        <v>25499</v>
      </c>
      <c r="I14439" s="94">
        <v>24916</v>
      </c>
      <c r="J14439" s="94">
        <v>18285</v>
      </c>
      <c r="K14439" s="94">
        <v>-6630</v>
      </c>
      <c r="O14439" s="94">
        <v>24916</v>
      </c>
      <c r="P14439" s="94">
        <v>18285</v>
      </c>
      <c r="Q14439" s="94">
        <v>-6630</v>
      </c>
      <c r="AS14439" s="94">
        <v>-1113</v>
      </c>
      <c r="AT14439" s="94">
        <v>-1505</v>
      </c>
      <c r="AU14439" s="94">
        <v>-1035</v>
      </c>
      <c r="AW14439" s="94">
        <v>15</v>
      </c>
      <c r="AX14439" s="94">
        <v>-335</v>
      </c>
      <c r="AY14439" s="94">
        <v>-2395</v>
      </c>
      <c r="AZ14439" s="94">
        <v>-42</v>
      </c>
      <c r="BA14439" s="94">
        <v>-9</v>
      </c>
      <c r="BB14439" s="94">
        <v>-479</v>
      </c>
      <c r="BC14439" s="94">
        <v>188</v>
      </c>
      <c r="BD14439" s="94">
        <v>14</v>
      </c>
    </row>
    <row r="14440" spans="1:56">
      <c r="A14440" s="85" t="s">
        <v>173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428</v>
      </c>
      <c r="G14440" s="89" t="s">
        <v>429</v>
      </c>
      <c r="H14440" s="94">
        <v>25482</v>
      </c>
      <c r="I14440" s="94">
        <v>25328</v>
      </c>
      <c r="J14440" s="94">
        <v>18557</v>
      </c>
      <c r="K14440" s="94">
        <v>-6772</v>
      </c>
      <c r="O14440" s="94">
        <v>25328</v>
      </c>
      <c r="P14440" s="94">
        <v>18557</v>
      </c>
      <c r="Q14440" s="94">
        <v>-6772</v>
      </c>
      <c r="AS14440" s="94">
        <v>-1108</v>
      </c>
      <c r="AT14440" s="94">
        <v>-1589</v>
      </c>
      <c r="AU14440" s="94">
        <v>-1150</v>
      </c>
      <c r="AW14440" s="94">
        <v>15</v>
      </c>
      <c r="AX14440" s="94">
        <v>-335</v>
      </c>
      <c r="AY14440" s="94">
        <v>-2352</v>
      </c>
      <c r="AZ14440" s="94">
        <v>-38</v>
      </c>
      <c r="BA14440" s="94">
        <v>-13</v>
      </c>
      <c r="BB14440" s="94">
        <v>-479</v>
      </c>
      <c r="BC14440" s="94">
        <v>176</v>
      </c>
      <c r="BD14440" s="94">
        <v>44</v>
      </c>
    </row>
    <row r="14441" spans="1:56">
      <c r="A14441" s="85" t="s">
        <v>173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428</v>
      </c>
      <c r="G14441" s="89" t="s">
        <v>429</v>
      </c>
      <c r="H14441" s="94">
        <v>25551</v>
      </c>
      <c r="I14441" s="94">
        <v>24965</v>
      </c>
      <c r="J14441" s="94">
        <v>18744</v>
      </c>
      <c r="K14441" s="94">
        <v>-6221</v>
      </c>
      <c r="O14441" s="94">
        <v>24965</v>
      </c>
      <c r="P14441" s="94">
        <v>18744</v>
      </c>
      <c r="Q14441" s="94">
        <v>-6221</v>
      </c>
      <c r="AS14441" s="94">
        <v>-1071</v>
      </c>
      <c r="AT14441" s="94">
        <v>-1590</v>
      </c>
      <c r="AU14441" s="94">
        <v>-1126</v>
      </c>
      <c r="AW14441" s="94">
        <v>17</v>
      </c>
      <c r="AX14441" s="94">
        <v>-322</v>
      </c>
      <c r="AY14441" s="94">
        <v>-2013</v>
      </c>
      <c r="AZ14441" s="94">
        <v>8</v>
      </c>
      <c r="BA14441" s="94">
        <v>-14</v>
      </c>
      <c r="BB14441" s="94">
        <v>-406</v>
      </c>
      <c r="BC14441" s="94">
        <v>173</v>
      </c>
      <c r="BD14441" s="94">
        <v>66</v>
      </c>
    </row>
    <row r="14442" spans="1:56">
      <c r="A14442" s="85" t="s">
        <v>173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428</v>
      </c>
      <c r="G14442" s="89" t="s">
        <v>429</v>
      </c>
      <c r="H14442" s="94">
        <v>25744</v>
      </c>
      <c r="I14442" s="94">
        <v>24921</v>
      </c>
      <c r="J14442" s="94">
        <v>18320</v>
      </c>
      <c r="K14442" s="94">
        <v>-6601</v>
      </c>
      <c r="O14442" s="94">
        <v>24921</v>
      </c>
      <c r="P14442" s="94">
        <v>18320</v>
      </c>
      <c r="Q14442" s="94">
        <v>-6601</v>
      </c>
      <c r="AS14442" s="94">
        <v>-1059</v>
      </c>
      <c r="AT14442" s="94">
        <v>-1596</v>
      </c>
      <c r="AU14442" s="94">
        <v>-1175</v>
      </c>
      <c r="AW14442" s="94">
        <v>11</v>
      </c>
      <c r="AX14442" s="94">
        <v>-301</v>
      </c>
      <c r="AY14442" s="94">
        <v>-2154</v>
      </c>
      <c r="AZ14442" s="94">
        <v>-4</v>
      </c>
      <c r="BA14442" s="94">
        <v>-17</v>
      </c>
      <c r="BB14442" s="94">
        <v>-574</v>
      </c>
      <c r="BC14442" s="94">
        <v>181</v>
      </c>
      <c r="BD14442" s="94">
        <v>41</v>
      </c>
    </row>
    <row r="14443" spans="1:56">
      <c r="A14443" s="85" t="s">
        <v>173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428</v>
      </c>
      <c r="G14443" s="89" t="s">
        <v>429</v>
      </c>
      <c r="H14443" s="94">
        <v>26225</v>
      </c>
      <c r="I14443" s="94">
        <v>25419</v>
      </c>
      <c r="J14443" s="94">
        <v>17457</v>
      </c>
      <c r="K14443" s="94">
        <v>-7962</v>
      </c>
      <c r="O14443" s="94">
        <v>25419</v>
      </c>
      <c r="P14443" s="94">
        <v>17457</v>
      </c>
      <c r="Q14443" s="94">
        <v>-7962</v>
      </c>
      <c r="AS14443" s="94">
        <v>-1028</v>
      </c>
      <c r="AT14443" s="94">
        <v>-1644</v>
      </c>
      <c r="AU14443" s="94">
        <v>-1294</v>
      </c>
      <c r="AW14443" s="94">
        <v>15</v>
      </c>
      <c r="AX14443" s="94">
        <v>-251</v>
      </c>
      <c r="AY14443" s="94">
        <v>-2765</v>
      </c>
      <c r="AZ14443" s="94">
        <v>-22</v>
      </c>
      <c r="BA14443" s="94">
        <v>-58</v>
      </c>
      <c r="BB14443" s="94">
        <v>-1040</v>
      </c>
      <c r="BC14443" s="94">
        <v>137</v>
      </c>
      <c r="BD14443" s="94">
        <v>-17</v>
      </c>
    </row>
    <row r="14444" spans="1:56">
      <c r="A14444" s="85" t="s">
        <v>173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428</v>
      </c>
      <c r="G14444" s="89" t="s">
        <v>429</v>
      </c>
      <c r="H14444" s="94">
        <v>27676</v>
      </c>
      <c r="I14444" s="94">
        <v>26997</v>
      </c>
      <c r="J14444" s="94">
        <v>18018</v>
      </c>
      <c r="K14444" s="94">
        <v>-8979</v>
      </c>
      <c r="O14444" s="94">
        <v>26997</v>
      </c>
      <c r="P14444" s="94">
        <v>18018</v>
      </c>
      <c r="Q14444" s="94">
        <v>-8979</v>
      </c>
      <c r="AS14444" s="94">
        <v>-1146</v>
      </c>
      <c r="AT14444" s="94">
        <v>-1679</v>
      </c>
      <c r="AU14444" s="94">
        <v>-1420</v>
      </c>
      <c r="AW14444" s="94">
        <v>15</v>
      </c>
      <c r="AX14444" s="94">
        <v>-200</v>
      </c>
      <c r="AY14444" s="94">
        <v>-3035</v>
      </c>
      <c r="AZ14444" s="94">
        <v>-15</v>
      </c>
      <c r="BA14444" s="94">
        <v>-71</v>
      </c>
      <c r="BB14444" s="94">
        <v>-1431</v>
      </c>
      <c r="BC14444" s="94">
        <v>137</v>
      </c>
      <c r="BD14444" s="94">
        <v>-96</v>
      </c>
    </row>
    <row r="14445" spans="1:56">
      <c r="A14445" s="85" t="s">
        <v>173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428</v>
      </c>
      <c r="G14445" s="89" t="s">
        <v>429</v>
      </c>
      <c r="H14445" s="94">
        <v>28970</v>
      </c>
      <c r="I14445" s="94">
        <v>28580</v>
      </c>
      <c r="J14445" s="94">
        <v>19258</v>
      </c>
      <c r="K14445" s="94">
        <v>-9322</v>
      </c>
      <c r="O14445" s="94">
        <v>28580</v>
      </c>
      <c r="P14445" s="94">
        <v>19258</v>
      </c>
      <c r="Q14445" s="94">
        <v>-9322</v>
      </c>
      <c r="AS14445" s="94">
        <v>-1219</v>
      </c>
      <c r="AT14445" s="94">
        <v>-1561</v>
      </c>
      <c r="AU14445" s="94">
        <v>-1434</v>
      </c>
      <c r="AW14445" s="94">
        <v>16</v>
      </c>
      <c r="AX14445" s="94">
        <v>-191</v>
      </c>
      <c r="AY14445" s="94">
        <v>-3372</v>
      </c>
      <c r="AZ14445" s="94">
        <v>-29</v>
      </c>
      <c r="BA14445" s="94">
        <v>-70</v>
      </c>
      <c r="BB14445" s="94">
        <v>-1520</v>
      </c>
      <c r="BC14445" s="94">
        <v>202</v>
      </c>
      <c r="BD14445" s="94">
        <v>-114</v>
      </c>
    </row>
    <row r="14446" spans="1:56">
      <c r="A14446" s="85" t="s">
        <v>173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428</v>
      </c>
      <c r="G14446" s="89" t="s">
        <v>429</v>
      </c>
      <c r="H14446" s="94">
        <v>28609</v>
      </c>
      <c r="I14446" s="94">
        <v>28169</v>
      </c>
      <c r="J14446" s="94">
        <v>18797</v>
      </c>
      <c r="K14446" s="94">
        <v>-9372</v>
      </c>
      <c r="O14446" s="94">
        <v>28169</v>
      </c>
      <c r="P14446" s="94">
        <v>18797</v>
      </c>
      <c r="Q14446" s="94">
        <v>-9372</v>
      </c>
      <c r="AS14446" s="94">
        <v>-1238</v>
      </c>
      <c r="AT14446" s="94">
        <v>-1530</v>
      </c>
      <c r="AU14446" s="94">
        <v>-1411</v>
      </c>
      <c r="AW14446" s="94">
        <v>17</v>
      </c>
      <c r="AX14446" s="94">
        <v>-185</v>
      </c>
      <c r="AY14446" s="94">
        <v>-3441</v>
      </c>
      <c r="AZ14446" s="94">
        <v>-30</v>
      </c>
      <c r="BA14446" s="94">
        <v>-71</v>
      </c>
      <c r="BB14446" s="94">
        <v>-1551</v>
      </c>
      <c r="BC14446" s="94">
        <v>182</v>
      </c>
      <c r="BD14446" s="94">
        <v>-94</v>
      </c>
    </row>
    <row r="14447" spans="1:56">
      <c r="A14447" s="85" t="s">
        <v>173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428</v>
      </c>
      <c r="G14447" s="89" t="s">
        <v>429</v>
      </c>
      <c r="H14447" s="94">
        <v>27816</v>
      </c>
      <c r="I14447" s="94">
        <v>27258</v>
      </c>
      <c r="J14447" s="94">
        <v>18107</v>
      </c>
      <c r="K14447" s="94">
        <v>-9151</v>
      </c>
      <c r="O14447" s="94">
        <v>27258</v>
      </c>
      <c r="P14447" s="94">
        <v>18107</v>
      </c>
      <c r="Q14447" s="94">
        <v>-9151</v>
      </c>
      <c r="AS14447" s="94">
        <v>-1153</v>
      </c>
      <c r="AT14447" s="94">
        <v>-1476</v>
      </c>
      <c r="AU14447" s="94">
        <v>-1381</v>
      </c>
      <c r="AW14447" s="94">
        <v>18</v>
      </c>
      <c r="AX14447" s="94">
        <v>-200</v>
      </c>
      <c r="AY14447" s="94">
        <v>-3434</v>
      </c>
      <c r="AZ14447" s="94">
        <v>-36</v>
      </c>
      <c r="BA14447" s="94">
        <v>-70</v>
      </c>
      <c r="BB14447" s="94">
        <v>-1463</v>
      </c>
      <c r="BC14447" s="94">
        <v>165</v>
      </c>
      <c r="BD14447" s="94">
        <v>-95</v>
      </c>
    </row>
    <row r="14448" spans="1:56">
      <c r="A14448" s="85" t="s">
        <v>173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428</v>
      </c>
      <c r="G14448" s="89" t="s">
        <v>429</v>
      </c>
      <c r="H14448" s="94">
        <v>26315</v>
      </c>
      <c r="I14448" s="94">
        <v>25771</v>
      </c>
      <c r="J14448" s="94">
        <v>17032</v>
      </c>
      <c r="K14448" s="94">
        <v>-8739</v>
      </c>
      <c r="O14448" s="94">
        <v>25771</v>
      </c>
      <c r="P14448" s="94">
        <v>17032</v>
      </c>
      <c r="Q14448" s="94">
        <v>-8739</v>
      </c>
      <c r="AS14448" s="94">
        <v>-1101</v>
      </c>
      <c r="AT14448" s="94">
        <v>-1469</v>
      </c>
      <c r="AU14448" s="94">
        <v>-1342</v>
      </c>
      <c r="AW14448" s="94">
        <v>23</v>
      </c>
      <c r="AX14448" s="94">
        <v>-214</v>
      </c>
      <c r="AY14448" s="94">
        <v>-3219</v>
      </c>
      <c r="AZ14448" s="94">
        <v>-31</v>
      </c>
      <c r="BA14448" s="94">
        <v>-70</v>
      </c>
      <c r="BB14448" s="94">
        <v>-1398</v>
      </c>
      <c r="BC14448" s="94">
        <v>114</v>
      </c>
      <c r="BD14448" s="94">
        <v>-10</v>
      </c>
    </row>
    <row r="14449" spans="1:56">
      <c r="A14449" s="85" t="s">
        <v>173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428</v>
      </c>
      <c r="G14449" s="89" t="s">
        <v>429</v>
      </c>
      <c r="H14449" s="94">
        <v>24327</v>
      </c>
      <c r="I14449" s="94">
        <v>23669</v>
      </c>
      <c r="J14449" s="94">
        <v>15767</v>
      </c>
      <c r="K14449" s="94">
        <v>-7902</v>
      </c>
      <c r="O14449" s="94">
        <v>23669</v>
      </c>
      <c r="P14449" s="94">
        <v>15767</v>
      </c>
      <c r="Q14449" s="94">
        <v>-7902</v>
      </c>
      <c r="AS14449" s="94">
        <v>-1046</v>
      </c>
      <c r="AT14449" s="94">
        <v>-1537</v>
      </c>
      <c r="AU14449" s="94">
        <v>-1211</v>
      </c>
      <c r="AW14449" s="94">
        <v>15</v>
      </c>
      <c r="AX14449" s="94">
        <v>-241</v>
      </c>
      <c r="AY14449" s="94">
        <v>-2698</v>
      </c>
      <c r="AZ14449" s="94">
        <v>6</v>
      </c>
      <c r="BA14449" s="94">
        <v>-72</v>
      </c>
      <c r="BB14449" s="94">
        <v>-1219</v>
      </c>
      <c r="BC14449" s="94">
        <v>69</v>
      </c>
      <c r="BD14449" s="94">
        <v>58</v>
      </c>
    </row>
    <row r="14450" spans="1:56">
      <c r="A14450" s="85" t="s">
        <v>173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428</v>
      </c>
      <c r="G14450" s="89" t="s">
        <v>429</v>
      </c>
      <c r="H14450" s="94">
        <v>22606</v>
      </c>
      <c r="I14450" s="94">
        <v>21886</v>
      </c>
      <c r="J14450" s="94">
        <v>14740</v>
      </c>
      <c r="K14450" s="94">
        <v>-7146</v>
      </c>
      <c r="O14450" s="94">
        <v>21886</v>
      </c>
      <c r="P14450" s="94">
        <v>14740</v>
      </c>
      <c r="Q14450" s="94">
        <v>-7146</v>
      </c>
      <c r="AS14450" s="94">
        <v>-898</v>
      </c>
      <c r="AT14450" s="94">
        <v>-1547</v>
      </c>
      <c r="AU14450" s="94">
        <v>-1090</v>
      </c>
      <c r="AW14450" s="94">
        <v>22</v>
      </c>
      <c r="AX14450" s="94">
        <v>-280</v>
      </c>
      <c r="AY14450" s="94">
        <v>-2284</v>
      </c>
      <c r="AZ14450" s="94">
        <v>0</v>
      </c>
      <c r="BA14450" s="94">
        <v>-69</v>
      </c>
      <c r="BB14450" s="94">
        <v>-1084</v>
      </c>
      <c r="BC14450" s="94">
        <v>29</v>
      </c>
      <c r="BD14450" s="94">
        <v>82</v>
      </c>
    </row>
    <row r="14451" spans="1:56">
      <c r="A14451" s="85" t="s">
        <v>173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428</v>
      </c>
      <c r="G14451" s="89" t="s">
        <v>429</v>
      </c>
      <c r="H14451" s="94">
        <v>21207</v>
      </c>
      <c r="I14451" s="94">
        <v>20726</v>
      </c>
      <c r="J14451" s="94">
        <v>13942</v>
      </c>
      <c r="K14451" s="94">
        <v>-6784</v>
      </c>
      <c r="O14451" s="94">
        <v>20726</v>
      </c>
      <c r="P14451" s="94">
        <v>13942</v>
      </c>
      <c r="Q14451" s="94">
        <v>-6784</v>
      </c>
      <c r="AS14451" s="94">
        <v>-871</v>
      </c>
      <c r="AT14451" s="94">
        <v>-1507</v>
      </c>
      <c r="AU14451" s="94">
        <v>-1009</v>
      </c>
      <c r="AW14451" s="94">
        <v>12</v>
      </c>
      <c r="AX14451" s="94">
        <v>-280</v>
      </c>
      <c r="AY14451" s="94">
        <v>-2052</v>
      </c>
      <c r="AZ14451" s="94">
        <v>1</v>
      </c>
      <c r="BA14451" s="94">
        <v>-68</v>
      </c>
      <c r="BB14451" s="94">
        <v>-1046</v>
      </c>
      <c r="BC14451" s="94">
        <v>-15</v>
      </c>
      <c r="BD14451" s="94">
        <v>82</v>
      </c>
    </row>
    <row r="14452" spans="1:56">
      <c r="A14452" s="85" t="s">
        <v>173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428</v>
      </c>
      <c r="G14452" s="89" t="s">
        <v>429</v>
      </c>
      <c r="H14452" s="94">
        <v>20440</v>
      </c>
      <c r="I14452" s="94">
        <v>20594</v>
      </c>
      <c r="J14452" s="94">
        <v>13899</v>
      </c>
      <c r="K14452" s="94">
        <v>-6695</v>
      </c>
      <c r="O14452" s="94">
        <v>20594</v>
      </c>
      <c r="P14452" s="94">
        <v>13899</v>
      </c>
      <c r="Q14452" s="94">
        <v>-6695</v>
      </c>
      <c r="AS14452" s="94">
        <v>-855</v>
      </c>
      <c r="AT14452" s="94">
        <v>-1476</v>
      </c>
      <c r="AU14452" s="94">
        <v>-936</v>
      </c>
      <c r="AW14452" s="94">
        <v>11</v>
      </c>
      <c r="AX14452" s="94">
        <v>-300</v>
      </c>
      <c r="AY14452" s="94">
        <v>-2012</v>
      </c>
      <c r="AZ14452" s="94">
        <v>-4</v>
      </c>
      <c r="BA14452" s="94">
        <v>-67</v>
      </c>
      <c r="BB14452" s="94">
        <v>-1044</v>
      </c>
      <c r="BC14452" s="94">
        <v>-75</v>
      </c>
      <c r="BD14452" s="94">
        <v>86</v>
      </c>
    </row>
    <row r="14453" spans="1:56">
      <c r="A14453" s="85" t="s">
        <v>173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428</v>
      </c>
      <c r="G14453" s="89" t="s">
        <v>429</v>
      </c>
      <c r="H14453" s="94">
        <v>20002</v>
      </c>
      <c r="I14453" s="94">
        <v>20211</v>
      </c>
      <c r="J14453" s="94">
        <v>13853</v>
      </c>
      <c r="K14453" s="94">
        <v>-6358</v>
      </c>
      <c r="O14453" s="94">
        <v>20211</v>
      </c>
      <c r="P14453" s="94">
        <v>13853</v>
      </c>
      <c r="Q14453" s="94">
        <v>-6358</v>
      </c>
      <c r="AS14453" s="94">
        <v>-782</v>
      </c>
      <c r="AT14453" s="94">
        <v>-1402</v>
      </c>
      <c r="AU14453" s="94">
        <v>-826</v>
      </c>
      <c r="AW14453" s="94">
        <v>14</v>
      </c>
      <c r="AX14453" s="94">
        <v>-302</v>
      </c>
      <c r="AY14453" s="94">
        <v>-1983</v>
      </c>
      <c r="AZ14453" s="94">
        <v>1</v>
      </c>
      <c r="BA14453" s="94">
        <v>-64</v>
      </c>
      <c r="BB14453" s="94">
        <v>-972</v>
      </c>
      <c r="BC14453" s="94">
        <v>-86</v>
      </c>
      <c r="BD14453" s="94">
        <v>85</v>
      </c>
    </row>
    <row r="14454" spans="1:56">
      <c r="A14454" s="85" t="s">
        <v>173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428</v>
      </c>
      <c r="G14454" s="89" t="s">
        <v>429</v>
      </c>
      <c r="H14454" s="94">
        <v>19943</v>
      </c>
      <c r="I14454" s="94">
        <v>20186</v>
      </c>
      <c r="J14454" s="94">
        <v>13818</v>
      </c>
      <c r="K14454" s="94">
        <v>-6368</v>
      </c>
      <c r="O14454" s="94">
        <v>20186</v>
      </c>
      <c r="P14454" s="94">
        <v>13818</v>
      </c>
      <c r="Q14454" s="94">
        <v>-6368</v>
      </c>
      <c r="AS14454" s="94">
        <v>-797</v>
      </c>
      <c r="AT14454" s="94">
        <v>-1366</v>
      </c>
      <c r="AU14454" s="94">
        <v>-765</v>
      </c>
      <c r="AW14454" s="94">
        <v>14</v>
      </c>
      <c r="AX14454" s="94">
        <v>-300</v>
      </c>
      <c r="AY14454" s="94">
        <v>-2045</v>
      </c>
      <c r="AZ14454" s="94">
        <v>-18</v>
      </c>
      <c r="BA14454" s="94">
        <v>-62</v>
      </c>
      <c r="BB14454" s="94">
        <v>-1005</v>
      </c>
      <c r="BC14454" s="94">
        <v>-66</v>
      </c>
      <c r="BD14454" s="94">
        <v>74</v>
      </c>
    </row>
    <row r="14455" spans="1:56">
      <c r="A14455" s="85" t="s">
        <v>173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428</v>
      </c>
      <c r="G14455" s="89" t="s">
        <v>429</v>
      </c>
      <c r="H14455" s="94">
        <v>20475</v>
      </c>
      <c r="I14455" s="94">
        <v>20432</v>
      </c>
      <c r="J14455" s="94">
        <v>14300</v>
      </c>
      <c r="K14455" s="94">
        <v>-6132</v>
      </c>
      <c r="O14455" s="94">
        <v>20432</v>
      </c>
      <c r="P14455" s="94">
        <v>14300</v>
      </c>
      <c r="Q14455" s="94">
        <v>-6132</v>
      </c>
      <c r="AS14455" s="94">
        <v>-771</v>
      </c>
      <c r="AT14455" s="94">
        <v>-1332</v>
      </c>
      <c r="AU14455" s="94">
        <v>-780</v>
      </c>
      <c r="AW14455" s="94">
        <v>12</v>
      </c>
      <c r="AX14455" s="94">
        <v>-289</v>
      </c>
      <c r="AY14455" s="94">
        <v>-1910</v>
      </c>
      <c r="AZ14455" s="94">
        <v>-14</v>
      </c>
      <c r="BA14455" s="94">
        <v>-63</v>
      </c>
      <c r="BB14455" s="94">
        <v>-979</v>
      </c>
      <c r="BC14455" s="94">
        <v>-55</v>
      </c>
      <c r="BD14455" s="94">
        <v>81</v>
      </c>
    </row>
    <row r="14456" spans="1:56">
      <c r="A14456" s="85" t="s">
        <v>173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428</v>
      </c>
      <c r="G14456" s="89" t="s">
        <v>429</v>
      </c>
      <c r="H14456" s="94">
        <v>21912</v>
      </c>
      <c r="I14456" s="94">
        <v>21753</v>
      </c>
      <c r="J14456" s="94">
        <v>15280</v>
      </c>
      <c r="K14456" s="94">
        <v>-6473</v>
      </c>
      <c r="O14456" s="94">
        <v>21753</v>
      </c>
      <c r="P14456" s="94">
        <v>15280</v>
      </c>
      <c r="Q14456" s="94">
        <v>-6473</v>
      </c>
      <c r="AS14456" s="94">
        <v>-816</v>
      </c>
      <c r="AT14456" s="94">
        <v>-1226</v>
      </c>
      <c r="AU14456" s="94">
        <v>-814</v>
      </c>
      <c r="AW14456" s="94">
        <v>4</v>
      </c>
      <c r="AX14456" s="94">
        <v>-280</v>
      </c>
      <c r="AY14456" s="94">
        <v>-2310</v>
      </c>
      <c r="AZ14456" s="94">
        <v>20</v>
      </c>
      <c r="BA14456" s="94">
        <v>-68</v>
      </c>
      <c r="BB14456" s="94">
        <v>-980</v>
      </c>
      <c r="BC14456" s="94">
        <v>2</v>
      </c>
      <c r="BD14456" s="94">
        <v>29</v>
      </c>
    </row>
    <row r="14457" spans="1:56">
      <c r="A14457" s="85" t="s">
        <v>173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428</v>
      </c>
      <c r="G14457" s="89" t="s">
        <v>429</v>
      </c>
      <c r="H14457" s="94">
        <v>24339</v>
      </c>
      <c r="I14457" s="94">
        <v>24120</v>
      </c>
      <c r="J14457" s="94">
        <v>16990</v>
      </c>
      <c r="K14457" s="94">
        <v>-7129</v>
      </c>
      <c r="O14457" s="94">
        <v>24120</v>
      </c>
      <c r="P14457" s="94">
        <v>16990</v>
      </c>
      <c r="Q14457" s="94">
        <v>-7129</v>
      </c>
      <c r="AS14457" s="94">
        <v>-981</v>
      </c>
      <c r="AT14457" s="94">
        <v>-1059</v>
      </c>
      <c r="AU14457" s="94">
        <v>-818</v>
      </c>
      <c r="AW14457" s="94">
        <v>-1</v>
      </c>
      <c r="AX14457" s="94">
        <v>-264</v>
      </c>
      <c r="AY14457" s="94">
        <v>-2819</v>
      </c>
      <c r="AZ14457" s="94">
        <v>18</v>
      </c>
      <c r="BA14457" s="94">
        <v>-68</v>
      </c>
      <c r="BB14457" s="94">
        <v>-1125</v>
      </c>
      <c r="BC14457" s="94">
        <v>105</v>
      </c>
      <c r="BD14457" s="94">
        <v>-89</v>
      </c>
    </row>
    <row r="14458" spans="1:56">
      <c r="A14458" s="85" t="s">
        <v>173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428</v>
      </c>
      <c r="G14458" s="89" t="s">
        <v>429</v>
      </c>
      <c r="H14458" s="94">
        <v>25628</v>
      </c>
      <c r="I14458" s="94">
        <v>25010</v>
      </c>
      <c r="J14458" s="94">
        <v>18213</v>
      </c>
      <c r="K14458" s="94">
        <v>-6796</v>
      </c>
      <c r="O14458" s="94">
        <v>25010</v>
      </c>
      <c r="P14458" s="94">
        <v>18213</v>
      </c>
      <c r="Q14458" s="94">
        <v>-6796</v>
      </c>
      <c r="AS14458" s="94">
        <v>-1116</v>
      </c>
      <c r="AT14458" s="94">
        <v>-865</v>
      </c>
      <c r="AU14458" s="94">
        <v>-635</v>
      </c>
      <c r="AW14458" s="94">
        <v>13</v>
      </c>
      <c r="AX14458" s="94">
        <v>-288</v>
      </c>
      <c r="AY14458" s="94">
        <v>-2953</v>
      </c>
      <c r="AZ14458" s="94">
        <v>11</v>
      </c>
      <c r="BA14458" s="94">
        <v>-62</v>
      </c>
      <c r="BB14458" s="94">
        <v>-1101</v>
      </c>
      <c r="BC14458" s="94">
        <v>211</v>
      </c>
      <c r="BD14458" s="94">
        <v>-26</v>
      </c>
    </row>
    <row r="14459" spans="1:56">
      <c r="A14459" s="85" t="s">
        <v>173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428</v>
      </c>
      <c r="G14459" s="89" t="s">
        <v>429</v>
      </c>
      <c r="H14459" s="94">
        <v>25707</v>
      </c>
      <c r="I14459" s="94">
        <v>24565</v>
      </c>
      <c r="J14459" s="94">
        <v>20465</v>
      </c>
      <c r="K14459" s="94">
        <v>-4100</v>
      </c>
      <c r="O14459" s="94">
        <v>24565</v>
      </c>
      <c r="P14459" s="94">
        <v>20465</v>
      </c>
      <c r="Q14459" s="94">
        <v>-4100</v>
      </c>
      <c r="AS14459" s="94">
        <v>-1058</v>
      </c>
      <c r="AT14459" s="94">
        <v>-648</v>
      </c>
      <c r="AU14459" s="94">
        <v>-481</v>
      </c>
      <c r="AW14459" s="94">
        <v>16</v>
      </c>
      <c r="AX14459" s="94">
        <v>-350</v>
      </c>
      <c r="AY14459" s="94">
        <v>-1371</v>
      </c>
      <c r="AZ14459" s="94">
        <v>107</v>
      </c>
      <c r="BA14459" s="94">
        <v>-65</v>
      </c>
      <c r="BB14459" s="94">
        <v>-630</v>
      </c>
      <c r="BC14459" s="94">
        <v>264</v>
      </c>
      <c r="BD14459" s="94">
        <v>73</v>
      </c>
    </row>
    <row r="14460" spans="1:56">
      <c r="A14460" s="85" t="s">
        <v>173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428</v>
      </c>
      <c r="G14460" s="89" t="s">
        <v>429</v>
      </c>
      <c r="H14460" s="94">
        <v>25402</v>
      </c>
      <c r="I14460" s="94">
        <v>23996</v>
      </c>
      <c r="J14460" s="94">
        <v>20048</v>
      </c>
      <c r="K14460" s="94">
        <v>-3948</v>
      </c>
      <c r="O14460" s="94">
        <v>23996</v>
      </c>
      <c r="P14460" s="94">
        <v>20048</v>
      </c>
      <c r="Q14460" s="94">
        <v>-3948</v>
      </c>
      <c r="AS14460" s="94">
        <v>-1066</v>
      </c>
      <c r="AT14460" s="94">
        <v>-837</v>
      </c>
      <c r="AU14460" s="94">
        <v>-488</v>
      </c>
      <c r="AW14460" s="94">
        <v>6</v>
      </c>
      <c r="AX14460" s="94">
        <v>-322</v>
      </c>
      <c r="AY14460" s="94">
        <v>-1060</v>
      </c>
      <c r="AZ14460" s="94">
        <v>129</v>
      </c>
      <c r="BA14460" s="94">
        <v>-70</v>
      </c>
      <c r="BB14460" s="94">
        <v>-654</v>
      </c>
      <c r="BC14460" s="94">
        <v>264</v>
      </c>
      <c r="BD14460" s="94">
        <v>118</v>
      </c>
    </row>
    <row r="14461" spans="1:56">
      <c r="A14461" s="85" t="s">
        <v>173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428</v>
      </c>
      <c r="G14461" s="89" t="s">
        <v>429</v>
      </c>
      <c r="H14461" s="94">
        <v>24983</v>
      </c>
      <c r="I14461" s="94">
        <v>24282</v>
      </c>
      <c r="J14461" s="94">
        <v>21120</v>
      </c>
      <c r="K14461" s="94">
        <v>-3162</v>
      </c>
      <c r="O14461" s="94">
        <v>24282</v>
      </c>
      <c r="P14461" s="94">
        <v>21120</v>
      </c>
      <c r="Q14461" s="94">
        <v>-3162</v>
      </c>
      <c r="AS14461" s="94">
        <v>-990</v>
      </c>
      <c r="AT14461" s="94">
        <v>-703</v>
      </c>
      <c r="AU14461" s="94">
        <v>-305</v>
      </c>
      <c r="AW14461" s="94">
        <v>32</v>
      </c>
      <c r="AX14461" s="94">
        <v>-283</v>
      </c>
      <c r="AY14461" s="94">
        <v>-921</v>
      </c>
      <c r="AZ14461" s="94">
        <v>104</v>
      </c>
      <c r="BA14461" s="94">
        <v>3</v>
      </c>
      <c r="BB14461" s="94">
        <v>-486</v>
      </c>
      <c r="BC14461" s="94">
        <v>264</v>
      </c>
      <c r="BD14461" s="94">
        <v>121</v>
      </c>
    </row>
    <row r="14462" spans="1:56">
      <c r="A14462" s="85" t="s">
        <v>173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428</v>
      </c>
      <c r="G14462" s="89" t="s">
        <v>429</v>
      </c>
      <c r="H14462" s="94">
        <v>24530</v>
      </c>
      <c r="I14462" s="94">
        <v>24157</v>
      </c>
      <c r="J14462" s="94">
        <v>21714</v>
      </c>
      <c r="K14462" s="94">
        <v>-2443</v>
      </c>
      <c r="O14462" s="94">
        <v>24157</v>
      </c>
      <c r="P14462" s="94">
        <v>21714</v>
      </c>
      <c r="Q14462" s="94">
        <v>-2443</v>
      </c>
      <c r="AS14462" s="94">
        <v>-872</v>
      </c>
      <c r="AT14462" s="94">
        <v>-668</v>
      </c>
      <c r="AU14462" s="94">
        <v>-169</v>
      </c>
      <c r="AW14462" s="94">
        <v>-12</v>
      </c>
      <c r="AX14462" s="94">
        <v>-283</v>
      </c>
      <c r="AY14462" s="94">
        <v>-714</v>
      </c>
      <c r="AZ14462" s="94">
        <v>89</v>
      </c>
      <c r="BA14462" s="94">
        <v>12</v>
      </c>
      <c r="BB14462" s="94">
        <v>-247</v>
      </c>
      <c r="BC14462" s="94">
        <v>284</v>
      </c>
      <c r="BD14462" s="94">
        <v>94</v>
      </c>
    </row>
    <row r="14463" spans="1:56">
      <c r="A14463" s="85" t="s">
        <v>173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428</v>
      </c>
      <c r="G14463" s="89" t="s">
        <v>429</v>
      </c>
      <c r="H14463" s="94">
        <v>24177</v>
      </c>
      <c r="I14463" s="94">
        <v>24003</v>
      </c>
      <c r="J14463" s="94">
        <v>21842</v>
      </c>
      <c r="K14463" s="94">
        <v>-2161</v>
      </c>
      <c r="O14463" s="94">
        <v>24003</v>
      </c>
      <c r="P14463" s="94">
        <v>21842</v>
      </c>
      <c r="Q14463" s="94">
        <v>-2161</v>
      </c>
      <c r="AS14463" s="94">
        <v>-822</v>
      </c>
      <c r="AT14463" s="94">
        <v>-706</v>
      </c>
      <c r="AU14463" s="94">
        <v>-90</v>
      </c>
      <c r="AW14463" s="94">
        <v>-2</v>
      </c>
      <c r="AX14463" s="94">
        <v>-280</v>
      </c>
      <c r="AY14463" s="94">
        <v>-643</v>
      </c>
      <c r="AZ14463" s="94">
        <v>113</v>
      </c>
      <c r="BA14463" s="94">
        <v>13</v>
      </c>
      <c r="BB14463" s="94">
        <v>-186</v>
      </c>
      <c r="BC14463" s="94">
        <v>273</v>
      </c>
      <c r="BD14463" s="94">
        <v>126</v>
      </c>
    </row>
    <row r="14464" spans="1:56">
      <c r="A14464" s="85" t="s">
        <v>173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428</v>
      </c>
      <c r="G14464" s="89" t="s">
        <v>429</v>
      </c>
      <c r="H14464" s="94">
        <v>24039</v>
      </c>
      <c r="I14464" s="94">
        <v>23855</v>
      </c>
      <c r="J14464" s="94">
        <v>21545</v>
      </c>
      <c r="K14464" s="94">
        <v>-2310</v>
      </c>
      <c r="O14464" s="94">
        <v>23855</v>
      </c>
      <c r="P14464" s="94">
        <v>21545</v>
      </c>
      <c r="Q14464" s="94">
        <v>-2310</v>
      </c>
      <c r="AS14464" s="94">
        <v>-836</v>
      </c>
      <c r="AT14464" s="94">
        <v>-699</v>
      </c>
      <c r="AU14464" s="94">
        <v>-117</v>
      </c>
      <c r="AW14464" s="94">
        <v>-18</v>
      </c>
      <c r="AX14464" s="94">
        <v>-281</v>
      </c>
      <c r="AY14464" s="94">
        <v>-523</v>
      </c>
      <c r="AZ14464" s="94">
        <v>92</v>
      </c>
      <c r="BA14464" s="94">
        <v>12</v>
      </c>
      <c r="BB14464" s="94">
        <v>-328</v>
      </c>
      <c r="BC14464" s="94">
        <v>239</v>
      </c>
      <c r="BD14464" s="94">
        <v>106</v>
      </c>
    </row>
    <row r="14465" spans="1:56">
      <c r="A14465" s="85" t="s">
        <v>173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428</v>
      </c>
      <c r="G14465" s="89" t="s">
        <v>429</v>
      </c>
      <c r="H14465" s="94">
        <v>24001</v>
      </c>
      <c r="I14465" s="94">
        <v>23917</v>
      </c>
      <c r="J14465" s="94">
        <v>21049</v>
      </c>
      <c r="K14465" s="94">
        <v>-2868</v>
      </c>
      <c r="O14465" s="94">
        <v>23917</v>
      </c>
      <c r="P14465" s="94">
        <v>21049</v>
      </c>
      <c r="Q14465" s="94">
        <v>-2868</v>
      </c>
      <c r="AS14465" s="94">
        <v>-855</v>
      </c>
      <c r="AT14465" s="94">
        <v>-760</v>
      </c>
      <c r="AU14465" s="94">
        <v>-190</v>
      </c>
      <c r="AW14465" s="94">
        <v>-14</v>
      </c>
      <c r="AX14465" s="94">
        <v>-267</v>
      </c>
      <c r="AY14465" s="94">
        <v>-615</v>
      </c>
      <c r="AZ14465" s="94">
        <v>43</v>
      </c>
      <c r="BA14465" s="94">
        <v>10</v>
      </c>
      <c r="BB14465" s="94">
        <v>-556</v>
      </c>
      <c r="BC14465" s="94">
        <v>188</v>
      </c>
      <c r="BD14465" s="94">
        <v>121</v>
      </c>
    </row>
    <row r="14466" spans="1:56">
      <c r="A14466" s="85" t="s">
        <v>173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428</v>
      </c>
      <c r="G14466" s="89" t="s">
        <v>429</v>
      </c>
      <c r="H14466" s="94">
        <v>24223</v>
      </c>
      <c r="I14466" s="94">
        <v>24489</v>
      </c>
      <c r="J14466" s="94">
        <v>21192</v>
      </c>
      <c r="K14466" s="94">
        <v>-3297</v>
      </c>
      <c r="O14466" s="94">
        <v>24489</v>
      </c>
      <c r="P14466" s="94">
        <v>21192</v>
      </c>
      <c r="Q14466" s="94">
        <v>-3297</v>
      </c>
      <c r="AS14466" s="94">
        <v>-896</v>
      </c>
      <c r="AT14466" s="94">
        <v>-756</v>
      </c>
      <c r="AU14466" s="94">
        <v>-274</v>
      </c>
      <c r="AW14466" s="94">
        <v>-18</v>
      </c>
      <c r="AX14466" s="94">
        <v>-255</v>
      </c>
      <c r="AY14466" s="94">
        <v>-781</v>
      </c>
      <c r="AZ14466" s="94">
        <v>4</v>
      </c>
      <c r="BA14466" s="94">
        <v>8</v>
      </c>
      <c r="BB14466" s="94">
        <v>-657</v>
      </c>
      <c r="BC14466" s="94">
        <v>188</v>
      </c>
      <c r="BD14466" s="94">
        <v>115</v>
      </c>
    </row>
    <row r="14467" spans="1:56">
      <c r="A14467" s="85" t="s">
        <v>173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428</v>
      </c>
      <c r="G14467" s="89" t="s">
        <v>429</v>
      </c>
      <c r="H14467" s="94">
        <v>25027</v>
      </c>
      <c r="I14467" s="94">
        <v>25081</v>
      </c>
      <c r="J14467" s="94">
        <v>19603</v>
      </c>
      <c r="K14467" s="94">
        <v>-5478</v>
      </c>
      <c r="O14467" s="94">
        <v>25081</v>
      </c>
      <c r="P14467" s="94">
        <v>19603</v>
      </c>
      <c r="Q14467" s="94">
        <v>-5478</v>
      </c>
      <c r="AS14467" s="94">
        <v>-933</v>
      </c>
      <c r="AT14467" s="94">
        <v>-988</v>
      </c>
      <c r="AU14467" s="94">
        <v>-615</v>
      </c>
      <c r="AW14467" s="94">
        <v>-10</v>
      </c>
      <c r="AX14467" s="94">
        <v>-213</v>
      </c>
      <c r="AY14467" s="94">
        <v>-1963</v>
      </c>
      <c r="AZ14467" s="94">
        <v>-19</v>
      </c>
      <c r="BA14467" s="94">
        <v>-2</v>
      </c>
      <c r="BB14467" s="94">
        <v>-881</v>
      </c>
      <c r="BC14467" s="94">
        <v>103</v>
      </c>
      <c r="BD14467" s="94">
        <v>54</v>
      </c>
    </row>
    <row r="14468" spans="1:56">
      <c r="A14468" s="85" t="s">
        <v>173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428</v>
      </c>
      <c r="G14468" s="89" t="s">
        <v>429</v>
      </c>
      <c r="H14468" s="94">
        <v>27134</v>
      </c>
      <c r="I14468" s="94">
        <v>26797</v>
      </c>
      <c r="J14468" s="94">
        <v>18962</v>
      </c>
      <c r="K14468" s="94">
        <v>-7835</v>
      </c>
      <c r="O14468" s="94">
        <v>26797</v>
      </c>
      <c r="P14468" s="94">
        <v>18962</v>
      </c>
      <c r="Q14468" s="94">
        <v>-7835</v>
      </c>
      <c r="AS14468" s="94">
        <v>-1079</v>
      </c>
      <c r="AT14468" s="94">
        <v>-1273</v>
      </c>
      <c r="AU14468" s="94">
        <v>-900</v>
      </c>
      <c r="AW14468" s="94">
        <v>-8</v>
      </c>
      <c r="AX14468" s="94">
        <v>-168</v>
      </c>
      <c r="AY14468" s="94">
        <v>-3060</v>
      </c>
      <c r="AZ14468" s="94">
        <v>-68</v>
      </c>
      <c r="BA14468" s="94">
        <v>-72</v>
      </c>
      <c r="BB14468" s="94">
        <v>-1228</v>
      </c>
      <c r="BC14468" s="94">
        <v>129</v>
      </c>
      <c r="BD14468" s="94">
        <v>-72</v>
      </c>
    </row>
    <row r="14469" spans="1:56">
      <c r="A14469" s="85" t="s">
        <v>173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428</v>
      </c>
      <c r="G14469" s="89" t="s">
        <v>429</v>
      </c>
      <c r="H14469" s="94">
        <v>28724</v>
      </c>
      <c r="I14469" s="94">
        <v>28756</v>
      </c>
      <c r="J14469" s="94">
        <v>20043</v>
      </c>
      <c r="K14469" s="94">
        <v>-8713</v>
      </c>
      <c r="O14469" s="94">
        <v>28756</v>
      </c>
      <c r="P14469" s="94">
        <v>20043</v>
      </c>
      <c r="Q14469" s="94">
        <v>-8713</v>
      </c>
      <c r="AS14469" s="94">
        <v>-1129</v>
      </c>
      <c r="AT14469" s="94">
        <v>-1433</v>
      </c>
      <c r="AU14469" s="94">
        <v>-1161</v>
      </c>
      <c r="AW14469" s="94">
        <v>-6</v>
      </c>
      <c r="AX14469" s="94">
        <v>-157</v>
      </c>
      <c r="AY14469" s="94">
        <v>-3366</v>
      </c>
      <c r="AZ14469" s="94">
        <v>-68</v>
      </c>
      <c r="BA14469" s="94">
        <v>-77</v>
      </c>
      <c r="BB14469" s="94">
        <v>-1333</v>
      </c>
      <c r="BC14469" s="94">
        <v>139</v>
      </c>
      <c r="BD14469" s="94">
        <v>-94</v>
      </c>
    </row>
    <row r="14470" spans="1:56">
      <c r="A14470" s="85" t="s">
        <v>173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428</v>
      </c>
      <c r="G14470" s="89" t="s">
        <v>429</v>
      </c>
      <c r="H14470" s="94">
        <v>28553</v>
      </c>
      <c r="I14470" s="94">
        <v>28680</v>
      </c>
      <c r="J14470" s="94">
        <v>19752</v>
      </c>
      <c r="K14470" s="94">
        <v>-8929</v>
      </c>
      <c r="O14470" s="94">
        <v>28680</v>
      </c>
      <c r="P14470" s="94">
        <v>19752</v>
      </c>
      <c r="Q14470" s="94">
        <v>-8929</v>
      </c>
      <c r="AS14470" s="94">
        <v>-1172</v>
      </c>
      <c r="AT14470" s="94">
        <v>-1420</v>
      </c>
      <c r="AU14470" s="94">
        <v>-1185</v>
      </c>
      <c r="AW14470" s="94">
        <v>-1</v>
      </c>
      <c r="AX14470" s="94">
        <v>-173</v>
      </c>
      <c r="AY14470" s="94">
        <v>-3471</v>
      </c>
      <c r="AZ14470" s="94">
        <v>-54</v>
      </c>
      <c r="BA14470" s="94">
        <v>-77</v>
      </c>
      <c r="BB14470" s="94">
        <v>-1403</v>
      </c>
      <c r="BC14470" s="94">
        <v>121</v>
      </c>
      <c r="BD14470" s="94">
        <v>-63</v>
      </c>
    </row>
    <row r="14471" spans="1:56">
      <c r="A14471" s="85" t="s">
        <v>173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428</v>
      </c>
      <c r="G14471" s="89" t="s">
        <v>429</v>
      </c>
      <c r="H14471" s="94">
        <v>27864</v>
      </c>
      <c r="I14471" s="94">
        <v>27896</v>
      </c>
      <c r="J14471" s="94">
        <v>19370</v>
      </c>
      <c r="K14471" s="94">
        <v>-8526</v>
      </c>
      <c r="O14471" s="94">
        <v>27896</v>
      </c>
      <c r="P14471" s="94">
        <v>19370</v>
      </c>
      <c r="Q14471" s="94">
        <v>-8526</v>
      </c>
      <c r="AS14471" s="94">
        <v>-1136</v>
      </c>
      <c r="AT14471" s="94">
        <v>-1255</v>
      </c>
      <c r="AU14471" s="94">
        <v>-1113</v>
      </c>
      <c r="AW14471" s="94">
        <v>7</v>
      </c>
      <c r="AX14471" s="94">
        <v>-170</v>
      </c>
      <c r="AY14471" s="94">
        <v>-3321</v>
      </c>
      <c r="AZ14471" s="94">
        <v>-35</v>
      </c>
      <c r="BA14471" s="94">
        <v>-76</v>
      </c>
      <c r="BB14471" s="94">
        <v>-1404</v>
      </c>
      <c r="BC14471" s="94">
        <v>84</v>
      </c>
      <c r="BD14471" s="94">
        <v>-80</v>
      </c>
    </row>
    <row r="14472" spans="1:56">
      <c r="A14472" s="85" t="s">
        <v>173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428</v>
      </c>
      <c r="G14472" s="89" t="s">
        <v>429</v>
      </c>
      <c r="H14472" s="94">
        <v>26549</v>
      </c>
      <c r="I14472" s="94">
        <v>26477</v>
      </c>
      <c r="J14472" s="94">
        <v>18429</v>
      </c>
      <c r="K14472" s="94">
        <v>-8047</v>
      </c>
      <c r="O14472" s="94">
        <v>26477</v>
      </c>
      <c r="P14472" s="94">
        <v>18429</v>
      </c>
      <c r="Q14472" s="94">
        <v>-8047</v>
      </c>
      <c r="AS14472" s="94">
        <v>-1057</v>
      </c>
      <c r="AT14472" s="94">
        <v>-1261</v>
      </c>
      <c r="AU14472" s="94">
        <v>-1105</v>
      </c>
      <c r="AW14472" s="94">
        <v>5</v>
      </c>
      <c r="AX14472" s="94">
        <v>-175</v>
      </c>
      <c r="AY14472" s="94">
        <v>-3006</v>
      </c>
      <c r="AZ14472" s="94">
        <v>-23</v>
      </c>
      <c r="BA14472" s="94">
        <v>-76</v>
      </c>
      <c r="BB14472" s="94">
        <v>-1317</v>
      </c>
      <c r="BC14472" s="94">
        <v>33</v>
      </c>
      <c r="BD14472" s="94">
        <v>-42</v>
      </c>
    </row>
    <row r="14473" spans="1:56">
      <c r="A14473" s="85" t="s">
        <v>173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428</v>
      </c>
      <c r="G14473" s="89" t="s">
        <v>429</v>
      </c>
      <c r="H14473" s="94">
        <v>24660</v>
      </c>
      <c r="I14473" s="94">
        <v>24425</v>
      </c>
      <c r="J14473" s="94">
        <v>17391</v>
      </c>
      <c r="K14473" s="94">
        <v>-7034</v>
      </c>
      <c r="O14473" s="94">
        <v>24425</v>
      </c>
      <c r="P14473" s="94">
        <v>17391</v>
      </c>
      <c r="Q14473" s="94">
        <v>-7034</v>
      </c>
      <c r="AS14473" s="94">
        <v>-884</v>
      </c>
      <c r="AT14473" s="94">
        <v>-1308</v>
      </c>
      <c r="AU14473" s="94">
        <v>-903</v>
      </c>
      <c r="AW14473" s="94">
        <v>-5</v>
      </c>
      <c r="AX14473" s="94">
        <v>-189</v>
      </c>
      <c r="AY14473" s="94">
        <v>-2518</v>
      </c>
      <c r="AZ14473" s="94">
        <v>2</v>
      </c>
      <c r="BA14473" s="94">
        <v>-73</v>
      </c>
      <c r="BB14473" s="94">
        <v>-1149</v>
      </c>
      <c r="BC14473" s="94">
        <v>-17</v>
      </c>
      <c r="BD14473" s="94">
        <v>46</v>
      </c>
    </row>
    <row r="14474" spans="1:56">
      <c r="A14474" s="85" t="s">
        <v>173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428</v>
      </c>
      <c r="G14474" s="89" t="s">
        <v>429</v>
      </c>
      <c r="H14474" s="94">
        <v>22863</v>
      </c>
      <c r="I14474" s="94">
        <v>22783</v>
      </c>
      <c r="J14474" s="94">
        <v>16426</v>
      </c>
      <c r="K14474" s="94">
        <v>-6357</v>
      </c>
      <c r="O14474" s="94">
        <v>22783</v>
      </c>
      <c r="P14474" s="94">
        <v>16426</v>
      </c>
      <c r="Q14474" s="94">
        <v>-6357</v>
      </c>
      <c r="AS14474" s="94">
        <v>-775</v>
      </c>
      <c r="AT14474" s="94">
        <v>-1312</v>
      </c>
      <c r="AU14474" s="94">
        <v>-793</v>
      </c>
      <c r="AW14474" s="94">
        <v>10</v>
      </c>
      <c r="AX14474" s="94">
        <v>-215</v>
      </c>
      <c r="AY14474" s="94">
        <v>-2203</v>
      </c>
      <c r="AZ14474" s="94">
        <v>18</v>
      </c>
      <c r="BA14474" s="94">
        <v>-73</v>
      </c>
      <c r="BB14474" s="94">
        <v>-1024</v>
      </c>
      <c r="BC14474" s="94">
        <v>-25</v>
      </c>
      <c r="BD14474" s="94">
        <v>64</v>
      </c>
    </row>
    <row r="14475" spans="1:56">
      <c r="A14475" s="85" t="s">
        <v>173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428</v>
      </c>
      <c r="G14475" s="89" t="s">
        <v>429</v>
      </c>
      <c r="H14475" s="94">
        <v>21622</v>
      </c>
      <c r="I14475" s="94">
        <v>22154</v>
      </c>
      <c r="J14475" s="94">
        <v>15932</v>
      </c>
      <c r="K14475" s="94">
        <v>-6222</v>
      </c>
      <c r="O14475" s="94">
        <v>22154</v>
      </c>
      <c r="P14475" s="94">
        <v>15932</v>
      </c>
      <c r="Q14475" s="94">
        <v>-6222</v>
      </c>
      <c r="AS14475" s="94">
        <v>-746</v>
      </c>
      <c r="AT14475" s="94">
        <v>-1316</v>
      </c>
      <c r="AU14475" s="94">
        <v>-875</v>
      </c>
      <c r="AW14475" s="94">
        <v>28</v>
      </c>
      <c r="AX14475" s="94">
        <v>-234</v>
      </c>
      <c r="AY14475" s="94">
        <v>-1926</v>
      </c>
      <c r="AZ14475" s="94">
        <v>-22</v>
      </c>
      <c r="BA14475" s="94">
        <v>-76</v>
      </c>
      <c r="BB14475" s="94">
        <v>-1017</v>
      </c>
      <c r="BC14475" s="94">
        <v>-71</v>
      </c>
      <c r="BD14475" s="94">
        <v>64</v>
      </c>
    </row>
    <row r="14476" spans="1:56">
      <c r="A14476" s="85" t="s">
        <v>173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428</v>
      </c>
      <c r="G14476" s="89" t="s">
        <v>429</v>
      </c>
      <c r="H14476" s="94">
        <v>20875</v>
      </c>
      <c r="I14476" s="94">
        <v>21511</v>
      </c>
      <c r="J14476" s="94">
        <v>15213</v>
      </c>
      <c r="K14476" s="94">
        <v>-6298</v>
      </c>
      <c r="O14476" s="94">
        <v>21511</v>
      </c>
      <c r="P14476" s="94">
        <v>15213</v>
      </c>
      <c r="Q14476" s="94">
        <v>-6298</v>
      </c>
      <c r="AS14476" s="94">
        <v>-760</v>
      </c>
      <c r="AT14476" s="94">
        <v>-1332</v>
      </c>
      <c r="AU14476" s="94">
        <v>-856</v>
      </c>
      <c r="AW14476" s="94">
        <v>17</v>
      </c>
      <c r="AX14476" s="94">
        <v>-246</v>
      </c>
      <c r="AY14476" s="94">
        <v>-1958</v>
      </c>
      <c r="AZ14476" s="94">
        <v>-47</v>
      </c>
      <c r="BA14476" s="94">
        <v>-73</v>
      </c>
      <c r="BB14476" s="94">
        <v>-1008</v>
      </c>
      <c r="BC14476" s="94">
        <v>-66</v>
      </c>
      <c r="BD14476" s="94">
        <v>65</v>
      </c>
    </row>
    <row r="14477" spans="1:56">
      <c r="A14477" s="85" t="s">
        <v>173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428</v>
      </c>
      <c r="G14477" s="89" t="s">
        <v>429</v>
      </c>
      <c r="H14477" s="94">
        <v>20416</v>
      </c>
      <c r="I14477" s="94">
        <v>21088</v>
      </c>
      <c r="J14477" s="94">
        <v>15053</v>
      </c>
      <c r="K14477" s="94">
        <v>-6035</v>
      </c>
      <c r="O14477" s="94">
        <v>21088</v>
      </c>
      <c r="P14477" s="94">
        <v>15053</v>
      </c>
      <c r="Q14477" s="94">
        <v>-6035</v>
      </c>
      <c r="AS14477" s="94">
        <v>-774</v>
      </c>
      <c r="AT14477" s="94">
        <v>-1368</v>
      </c>
      <c r="AU14477" s="94">
        <v>-914</v>
      </c>
      <c r="AW14477" s="94">
        <v>10</v>
      </c>
      <c r="AX14477" s="94">
        <v>-263</v>
      </c>
      <c r="AY14477" s="94">
        <v>-1598</v>
      </c>
      <c r="AZ14477" s="94">
        <v>-35</v>
      </c>
      <c r="BA14477" s="94">
        <v>-48</v>
      </c>
      <c r="BB14477" s="94">
        <v>-996</v>
      </c>
      <c r="BC14477" s="94">
        <v>-91</v>
      </c>
      <c r="BD14477" s="94">
        <v>67</v>
      </c>
    </row>
    <row r="14478" spans="1:56">
      <c r="A14478" s="85" t="s">
        <v>173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428</v>
      </c>
      <c r="G14478" s="89" t="s">
        <v>429</v>
      </c>
      <c r="H14478" s="94">
        <v>20341</v>
      </c>
      <c r="I14478" s="94">
        <v>21071</v>
      </c>
      <c r="J14478" s="94">
        <v>14748</v>
      </c>
      <c r="K14478" s="94">
        <v>-6323</v>
      </c>
      <c r="O14478" s="94">
        <v>21071</v>
      </c>
      <c r="P14478" s="94">
        <v>14748</v>
      </c>
      <c r="Q14478" s="94">
        <v>-6323</v>
      </c>
      <c r="AS14478" s="94">
        <v>-767</v>
      </c>
      <c r="AT14478" s="94">
        <v>-1322</v>
      </c>
      <c r="AU14478" s="94">
        <v>-885</v>
      </c>
      <c r="AW14478" s="94">
        <v>8</v>
      </c>
      <c r="AX14478" s="94">
        <v>-270</v>
      </c>
      <c r="AY14478" s="94">
        <v>-1875</v>
      </c>
      <c r="AZ14478" s="94">
        <v>-64</v>
      </c>
      <c r="BA14478" s="94">
        <v>-46</v>
      </c>
      <c r="BB14478" s="94">
        <v>-1031</v>
      </c>
      <c r="BC14478" s="94">
        <v>-78</v>
      </c>
      <c r="BD14478" s="94">
        <v>48</v>
      </c>
    </row>
    <row r="14479" spans="1:56">
      <c r="A14479" s="85" t="s">
        <v>173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428</v>
      </c>
      <c r="G14479" s="89" t="s">
        <v>429</v>
      </c>
      <c r="H14479" s="94">
        <v>20881</v>
      </c>
      <c r="I14479" s="94">
        <v>21516</v>
      </c>
      <c r="J14479" s="94">
        <v>14651</v>
      </c>
      <c r="K14479" s="94">
        <v>-6865</v>
      </c>
      <c r="O14479" s="94">
        <v>21516</v>
      </c>
      <c r="P14479" s="94">
        <v>14651</v>
      </c>
      <c r="Q14479" s="94">
        <v>-6865</v>
      </c>
      <c r="AS14479" s="94">
        <v>-821</v>
      </c>
      <c r="AT14479" s="94">
        <v>-1307</v>
      </c>
      <c r="AU14479" s="94">
        <v>-926</v>
      </c>
      <c r="AW14479" s="94">
        <v>13</v>
      </c>
      <c r="AX14479" s="94">
        <v>-265</v>
      </c>
      <c r="AY14479" s="94">
        <v>-2305</v>
      </c>
      <c r="AZ14479" s="94">
        <v>-70</v>
      </c>
      <c r="BA14479" s="94">
        <v>-46</v>
      </c>
      <c r="BB14479" s="94">
        <v>-1087</v>
      </c>
      <c r="BC14479" s="94">
        <v>-64</v>
      </c>
      <c r="BD14479" s="94">
        <v>48</v>
      </c>
    </row>
    <row r="14480" spans="1:56">
      <c r="A14480" s="85" t="s">
        <v>173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428</v>
      </c>
      <c r="G14480" s="89" t="s">
        <v>429</v>
      </c>
      <c r="H14480" s="94">
        <v>22496</v>
      </c>
      <c r="I14480" s="94">
        <v>22841</v>
      </c>
      <c r="J14480" s="94">
        <v>15920</v>
      </c>
      <c r="K14480" s="94">
        <v>-6921</v>
      </c>
      <c r="O14480" s="94">
        <v>22841</v>
      </c>
      <c r="P14480" s="94">
        <v>15920</v>
      </c>
      <c r="Q14480" s="94">
        <v>-6921</v>
      </c>
      <c r="AS14480" s="94">
        <v>-903</v>
      </c>
      <c r="AT14480" s="94">
        <v>-1243</v>
      </c>
      <c r="AU14480" s="94">
        <v>-888</v>
      </c>
      <c r="AW14480" s="94">
        <v>2</v>
      </c>
      <c r="AX14480" s="94">
        <v>-246</v>
      </c>
      <c r="AY14480" s="94">
        <v>-2361</v>
      </c>
      <c r="AZ14480" s="94">
        <v>-63</v>
      </c>
      <c r="BA14480" s="94">
        <v>-67</v>
      </c>
      <c r="BB14480" s="94">
        <v>-1103</v>
      </c>
      <c r="BC14480" s="94">
        <v>-20</v>
      </c>
      <c r="BD14480" s="94">
        <v>6</v>
      </c>
    </row>
    <row r="14481" spans="1:56">
      <c r="A14481" s="85" t="s">
        <v>173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428</v>
      </c>
      <c r="G14481" s="89" t="s">
        <v>429</v>
      </c>
      <c r="H14481" s="94">
        <v>25080</v>
      </c>
      <c r="I14481" s="94">
        <v>25395</v>
      </c>
      <c r="J14481" s="94">
        <v>17372</v>
      </c>
      <c r="K14481" s="94">
        <v>-8022</v>
      </c>
      <c r="O14481" s="94">
        <v>25395</v>
      </c>
      <c r="P14481" s="94">
        <v>17372</v>
      </c>
      <c r="Q14481" s="94">
        <v>-8022</v>
      </c>
      <c r="AS14481" s="94">
        <v>-1088</v>
      </c>
      <c r="AT14481" s="94">
        <v>-1193</v>
      </c>
      <c r="AU14481" s="94">
        <v>-1066</v>
      </c>
      <c r="AW14481" s="94">
        <v>-6</v>
      </c>
      <c r="AX14481" s="94">
        <v>-242</v>
      </c>
      <c r="AY14481" s="94">
        <v>-2908</v>
      </c>
      <c r="AZ14481" s="94">
        <v>-114</v>
      </c>
      <c r="BA14481" s="94">
        <v>-71</v>
      </c>
      <c r="BB14481" s="94">
        <v>-1252</v>
      </c>
      <c r="BC14481" s="94">
        <v>37</v>
      </c>
      <c r="BD14481" s="94">
        <v>-96</v>
      </c>
    </row>
    <row r="14482" spans="1:56">
      <c r="A14482" s="85" t="s">
        <v>173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428</v>
      </c>
      <c r="G14482" s="89" t="s">
        <v>429</v>
      </c>
      <c r="H14482" s="94">
        <v>26427</v>
      </c>
      <c r="I14482" s="94">
        <v>25927</v>
      </c>
      <c r="J14482" s="94">
        <v>19154</v>
      </c>
      <c r="K14482" s="94">
        <v>-6774</v>
      </c>
      <c r="O14482" s="94">
        <v>25927</v>
      </c>
      <c r="P14482" s="94">
        <v>19154</v>
      </c>
      <c r="Q14482" s="94">
        <v>-6774</v>
      </c>
      <c r="AS14482" s="94">
        <v>-1192</v>
      </c>
      <c r="AT14482" s="94">
        <v>-1025</v>
      </c>
      <c r="AU14482" s="94">
        <v>-887</v>
      </c>
      <c r="AW14482" s="94">
        <v>12</v>
      </c>
      <c r="AX14482" s="94">
        <v>-277</v>
      </c>
      <c r="AY14482" s="94">
        <v>-2584</v>
      </c>
      <c r="AZ14482" s="94">
        <v>-53</v>
      </c>
      <c r="BA14482" s="94">
        <v>-66</v>
      </c>
      <c r="BB14482" s="94">
        <v>-906</v>
      </c>
      <c r="BC14482" s="94">
        <v>189</v>
      </c>
      <c r="BD14482" s="94">
        <v>-12</v>
      </c>
    </row>
    <row r="14483" spans="1:56">
      <c r="A14483" s="85" t="s">
        <v>173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428</v>
      </c>
      <c r="G14483" s="89" t="s">
        <v>429</v>
      </c>
      <c r="H14483" s="94">
        <v>26080</v>
      </c>
      <c r="I14483" s="94">
        <v>25153</v>
      </c>
      <c r="J14483" s="94">
        <v>20611</v>
      </c>
      <c r="K14483" s="94">
        <v>-4541</v>
      </c>
      <c r="O14483" s="94">
        <v>25153</v>
      </c>
      <c r="P14483" s="94">
        <v>20611</v>
      </c>
      <c r="Q14483" s="94">
        <v>-4541</v>
      </c>
      <c r="AS14483" s="94">
        <v>-1104</v>
      </c>
      <c r="AT14483" s="94">
        <v>-958</v>
      </c>
      <c r="AU14483" s="94">
        <v>-732</v>
      </c>
      <c r="AW14483" s="94">
        <v>19</v>
      </c>
      <c r="AX14483" s="94">
        <v>-328</v>
      </c>
      <c r="AY14483" s="94">
        <v>-1287</v>
      </c>
      <c r="AZ14483" s="94">
        <v>46</v>
      </c>
      <c r="BA14483" s="94">
        <v>-61</v>
      </c>
      <c r="BB14483" s="94">
        <v>-555</v>
      </c>
      <c r="BC14483" s="94">
        <v>253</v>
      </c>
      <c r="BD14483" s="94">
        <v>117</v>
      </c>
    </row>
    <row r="14484" spans="1:56">
      <c r="A14484" s="85" t="s">
        <v>173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428</v>
      </c>
      <c r="G14484" s="89" t="s">
        <v>429</v>
      </c>
      <c r="H14484" s="94">
        <v>25378</v>
      </c>
      <c r="I14484" s="94">
        <v>24907</v>
      </c>
      <c r="J14484" s="94">
        <v>20967</v>
      </c>
      <c r="K14484" s="94">
        <v>-3940</v>
      </c>
      <c r="O14484" s="94">
        <v>24907</v>
      </c>
      <c r="P14484" s="94">
        <v>20967</v>
      </c>
      <c r="Q14484" s="94">
        <v>-3940</v>
      </c>
      <c r="AS14484" s="94">
        <v>-1079</v>
      </c>
      <c r="AT14484" s="94">
        <v>-996</v>
      </c>
      <c r="AU14484" s="94">
        <v>-610</v>
      </c>
      <c r="AW14484" s="94">
        <v>7</v>
      </c>
      <c r="AX14484" s="94">
        <v>-333</v>
      </c>
      <c r="AY14484" s="94">
        <v>-722</v>
      </c>
      <c r="AZ14484" s="94">
        <v>32</v>
      </c>
      <c r="BA14484" s="94">
        <v>-60</v>
      </c>
      <c r="BB14484" s="94">
        <v>-571</v>
      </c>
      <c r="BC14484" s="94">
        <v>228</v>
      </c>
      <c r="BD14484" s="94">
        <v>123</v>
      </c>
    </row>
    <row r="14485" spans="1:56">
      <c r="A14485" s="85" t="s">
        <v>173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428</v>
      </c>
      <c r="G14485" s="89" t="s">
        <v>429</v>
      </c>
      <c r="H14485" s="94">
        <v>24711</v>
      </c>
      <c r="I14485" s="94">
        <v>24430</v>
      </c>
      <c r="J14485" s="94">
        <v>20919</v>
      </c>
      <c r="K14485" s="94">
        <v>-3511</v>
      </c>
      <c r="O14485" s="94">
        <v>24430</v>
      </c>
      <c r="P14485" s="94">
        <v>20919</v>
      </c>
      <c r="Q14485" s="94">
        <v>-3511</v>
      </c>
      <c r="AS14485" s="94">
        <v>-1074</v>
      </c>
      <c r="AT14485" s="94">
        <v>-968</v>
      </c>
      <c r="AU14485" s="94">
        <v>-524</v>
      </c>
      <c r="AW14485" s="94">
        <v>18</v>
      </c>
      <c r="AX14485" s="94">
        <v>-338</v>
      </c>
      <c r="AY14485" s="94">
        <v>-425</v>
      </c>
      <c r="AZ14485" s="94">
        <v>19</v>
      </c>
      <c r="BA14485" s="94">
        <v>-72</v>
      </c>
      <c r="BB14485" s="94">
        <v>-524</v>
      </c>
      <c r="BC14485" s="94">
        <v>216</v>
      </c>
      <c r="BD14485" s="94">
        <v>124</v>
      </c>
    </row>
    <row r="14486" spans="1:56">
      <c r="A14486" s="85" t="s">
        <v>173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428</v>
      </c>
      <c r="G14486" s="89" t="s">
        <v>429</v>
      </c>
      <c r="H14486" s="94">
        <v>24204</v>
      </c>
      <c r="I14486" s="94">
        <v>23920</v>
      </c>
      <c r="J14486" s="94">
        <v>20663</v>
      </c>
      <c r="K14486" s="94">
        <v>-3258</v>
      </c>
      <c r="O14486" s="94">
        <v>23920</v>
      </c>
      <c r="P14486" s="94">
        <v>20663</v>
      </c>
      <c r="Q14486" s="94">
        <v>-3258</v>
      </c>
      <c r="AS14486" s="94">
        <v>-1078</v>
      </c>
      <c r="AT14486" s="94">
        <v>-1077</v>
      </c>
      <c r="AU14486" s="94">
        <v>-719</v>
      </c>
      <c r="AW14486" s="94">
        <v>18</v>
      </c>
      <c r="AX14486" s="94">
        <v>-342</v>
      </c>
      <c r="AY14486" s="94">
        <v>165</v>
      </c>
      <c r="AZ14486" s="94">
        <v>15</v>
      </c>
      <c r="BA14486" s="94">
        <v>-69</v>
      </c>
      <c r="BB14486" s="94">
        <v>-508</v>
      </c>
      <c r="BC14486" s="94">
        <v>187</v>
      </c>
      <c r="BD14486" s="94">
        <v>119</v>
      </c>
    </row>
    <row r="14487" spans="1:56">
      <c r="A14487" s="85" t="s">
        <v>173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428</v>
      </c>
      <c r="G14487" s="89" t="s">
        <v>429</v>
      </c>
      <c r="H14487" s="94">
        <v>23700</v>
      </c>
      <c r="I14487" s="94">
        <v>23590</v>
      </c>
      <c r="J14487" s="94">
        <v>20804</v>
      </c>
      <c r="K14487" s="94">
        <v>-2786</v>
      </c>
      <c r="O14487" s="94">
        <v>23590</v>
      </c>
      <c r="P14487" s="94">
        <v>20804</v>
      </c>
      <c r="Q14487" s="94">
        <v>-2786</v>
      </c>
      <c r="AS14487" s="94">
        <v>-1015</v>
      </c>
      <c r="AT14487" s="94">
        <v>-1037</v>
      </c>
      <c r="AU14487" s="94">
        <v>-646</v>
      </c>
      <c r="AW14487" s="94">
        <v>17</v>
      </c>
      <c r="AX14487" s="94">
        <v>-331</v>
      </c>
      <c r="AY14487" s="94">
        <v>283</v>
      </c>
      <c r="AZ14487" s="94">
        <v>39</v>
      </c>
      <c r="BA14487" s="94">
        <v>-29</v>
      </c>
      <c r="BB14487" s="94">
        <v>-390</v>
      </c>
      <c r="BC14487" s="94">
        <v>182</v>
      </c>
      <c r="BD14487" s="94">
        <v>118</v>
      </c>
    </row>
    <row r="14488" spans="1:56">
      <c r="A14488" s="85" t="s">
        <v>173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428</v>
      </c>
      <c r="G14488" s="89" t="s">
        <v>429</v>
      </c>
      <c r="H14488" s="94">
        <v>23441</v>
      </c>
      <c r="I14488" s="94">
        <v>23487</v>
      </c>
      <c r="J14488" s="94">
        <v>21022</v>
      </c>
      <c r="K14488" s="94">
        <v>-2464</v>
      </c>
      <c r="O14488" s="94">
        <v>23487</v>
      </c>
      <c r="P14488" s="94">
        <v>21022</v>
      </c>
      <c r="Q14488" s="94">
        <v>-2464</v>
      </c>
      <c r="AS14488" s="94">
        <v>-996</v>
      </c>
      <c r="AT14488" s="94">
        <v>-1019</v>
      </c>
      <c r="AU14488" s="94">
        <v>-572</v>
      </c>
      <c r="AW14488" s="94">
        <v>24</v>
      </c>
      <c r="AX14488" s="94">
        <v>-326</v>
      </c>
      <c r="AY14488" s="94">
        <v>392</v>
      </c>
      <c r="AZ14488" s="94">
        <v>43</v>
      </c>
      <c r="BA14488" s="94">
        <v>1</v>
      </c>
      <c r="BB14488" s="94">
        <v>-367</v>
      </c>
      <c r="BC14488" s="94">
        <v>200</v>
      </c>
      <c r="BD14488" s="94">
        <v>122</v>
      </c>
    </row>
    <row r="14489" spans="1:56">
      <c r="A14489" s="85" t="s">
        <v>173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428</v>
      </c>
      <c r="G14489" s="89" t="s">
        <v>429</v>
      </c>
      <c r="H14489" s="94">
        <v>23316</v>
      </c>
      <c r="I14489" s="94">
        <v>23524</v>
      </c>
      <c r="J14489" s="94">
        <v>20941</v>
      </c>
      <c r="K14489" s="94">
        <v>-2583</v>
      </c>
      <c r="O14489" s="94">
        <v>23524</v>
      </c>
      <c r="P14489" s="94">
        <v>20941</v>
      </c>
      <c r="Q14489" s="94">
        <v>-2583</v>
      </c>
      <c r="AS14489" s="94">
        <v>-979</v>
      </c>
      <c r="AT14489" s="94">
        <v>-1099</v>
      </c>
      <c r="AU14489" s="94">
        <v>-611</v>
      </c>
      <c r="AW14489" s="94">
        <v>19</v>
      </c>
      <c r="AX14489" s="94">
        <v>-314</v>
      </c>
      <c r="AY14489" s="94">
        <v>482</v>
      </c>
      <c r="AZ14489" s="94">
        <v>38</v>
      </c>
      <c r="BA14489" s="94">
        <v>1</v>
      </c>
      <c r="BB14489" s="94">
        <v>-420</v>
      </c>
      <c r="BC14489" s="94">
        <v>157</v>
      </c>
      <c r="BD14489" s="94">
        <v>120</v>
      </c>
    </row>
    <row r="14490" spans="1:56">
      <c r="A14490" s="85" t="s">
        <v>173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428</v>
      </c>
      <c r="G14490" s="89" t="s">
        <v>429</v>
      </c>
      <c r="H14490" s="94">
        <v>23467</v>
      </c>
      <c r="I14490" s="94">
        <v>23982</v>
      </c>
      <c r="J14490" s="94">
        <v>21092</v>
      </c>
      <c r="K14490" s="94">
        <v>-2890</v>
      </c>
      <c r="O14490" s="94">
        <v>23982</v>
      </c>
      <c r="P14490" s="94">
        <v>21092</v>
      </c>
      <c r="Q14490" s="94">
        <v>-2890</v>
      </c>
      <c r="AS14490" s="94">
        <v>-940</v>
      </c>
      <c r="AT14490" s="94">
        <v>-1154</v>
      </c>
      <c r="AU14490" s="94">
        <v>-724</v>
      </c>
      <c r="AW14490" s="94">
        <v>10</v>
      </c>
      <c r="AX14490" s="94">
        <v>-293</v>
      </c>
      <c r="AY14490" s="94">
        <v>379</v>
      </c>
      <c r="AZ14490" s="94">
        <v>8</v>
      </c>
      <c r="BA14490" s="94">
        <v>-4</v>
      </c>
      <c r="BB14490" s="94">
        <v>-446</v>
      </c>
      <c r="BC14490" s="94">
        <v>152</v>
      </c>
      <c r="BD14490" s="94">
        <v>98</v>
      </c>
    </row>
    <row r="14491" spans="1:56">
      <c r="A14491" s="85" t="s">
        <v>173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428</v>
      </c>
      <c r="G14491" s="89" t="s">
        <v>429</v>
      </c>
      <c r="H14491" s="94">
        <v>24233</v>
      </c>
      <c r="I14491" s="94">
        <v>24775</v>
      </c>
      <c r="J14491" s="94">
        <v>20358</v>
      </c>
      <c r="K14491" s="94">
        <v>-4417</v>
      </c>
      <c r="O14491" s="94">
        <v>24775</v>
      </c>
      <c r="P14491" s="94">
        <v>20358</v>
      </c>
      <c r="Q14491" s="94">
        <v>-4417</v>
      </c>
      <c r="AS14491" s="94">
        <v>-933</v>
      </c>
      <c r="AT14491" s="94">
        <v>-1198</v>
      </c>
      <c r="AU14491" s="94">
        <v>-871</v>
      </c>
      <c r="AW14491" s="94">
        <v>11</v>
      </c>
      <c r="AX14491" s="94">
        <v>-267</v>
      </c>
      <c r="AY14491" s="94">
        <v>-581</v>
      </c>
      <c r="AZ14491" s="94">
        <v>1</v>
      </c>
      <c r="BA14491" s="94">
        <v>-38</v>
      </c>
      <c r="BB14491" s="94">
        <v>-733</v>
      </c>
      <c r="BC14491" s="94">
        <v>154</v>
      </c>
      <c r="BD14491" s="94">
        <v>43</v>
      </c>
    </row>
    <row r="14492" spans="1:56">
      <c r="A14492" s="85" t="s">
        <v>173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428</v>
      </c>
      <c r="G14492" s="89" t="s">
        <v>429</v>
      </c>
      <c r="H14492" s="94">
        <v>25997</v>
      </c>
      <c r="I14492" s="94">
        <v>26552</v>
      </c>
      <c r="J14492" s="94">
        <v>18775</v>
      </c>
      <c r="K14492" s="94">
        <v>-7777</v>
      </c>
      <c r="O14492" s="94">
        <v>26552</v>
      </c>
      <c r="P14492" s="94">
        <v>18775</v>
      </c>
      <c r="Q14492" s="94">
        <v>-7777</v>
      </c>
      <c r="AS14492" s="94">
        <v>-1055</v>
      </c>
      <c r="AT14492" s="94">
        <v>-1324</v>
      </c>
      <c r="AU14492" s="94">
        <v>-1178</v>
      </c>
      <c r="AW14492" s="94">
        <v>12</v>
      </c>
      <c r="AX14492" s="94">
        <v>-205</v>
      </c>
      <c r="AY14492" s="94">
        <v>-2639</v>
      </c>
      <c r="AZ14492" s="94">
        <v>-42</v>
      </c>
      <c r="BA14492" s="94">
        <v>-65</v>
      </c>
      <c r="BB14492" s="94">
        <v>-1251</v>
      </c>
      <c r="BC14492" s="94">
        <v>94</v>
      </c>
      <c r="BD14492" s="94">
        <v>-82</v>
      </c>
    </row>
    <row r="14493" spans="1:56">
      <c r="A14493" s="85" t="s">
        <v>173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428</v>
      </c>
      <c r="G14493" s="89" t="s">
        <v>429</v>
      </c>
      <c r="H14493" s="94">
        <v>28735</v>
      </c>
      <c r="I14493" s="94">
        <v>28949</v>
      </c>
      <c r="J14493" s="94">
        <v>20357</v>
      </c>
      <c r="K14493" s="94">
        <v>-8592</v>
      </c>
      <c r="O14493" s="94">
        <v>28949</v>
      </c>
      <c r="P14493" s="94">
        <v>20357</v>
      </c>
      <c r="Q14493" s="94">
        <v>-8592</v>
      </c>
      <c r="AS14493" s="94">
        <v>-1162</v>
      </c>
      <c r="AT14493" s="94">
        <v>-1299</v>
      </c>
      <c r="AU14493" s="94">
        <v>-1295</v>
      </c>
      <c r="AW14493" s="94">
        <v>26</v>
      </c>
      <c r="AX14493" s="94">
        <v>-185</v>
      </c>
      <c r="AY14493" s="94">
        <v>-3110</v>
      </c>
      <c r="AZ14493" s="94">
        <v>-44</v>
      </c>
      <c r="BA14493" s="94">
        <v>-66</v>
      </c>
      <c r="BB14493" s="94">
        <v>-1406</v>
      </c>
      <c r="BC14493" s="94">
        <v>130</v>
      </c>
      <c r="BD14493" s="94">
        <v>-141</v>
      </c>
    </row>
    <row r="14494" spans="1:56">
      <c r="A14494" s="85" t="s">
        <v>173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428</v>
      </c>
      <c r="G14494" s="89" t="s">
        <v>429</v>
      </c>
      <c r="H14494" s="94">
        <v>28864</v>
      </c>
      <c r="I14494" s="94">
        <v>29008</v>
      </c>
      <c r="J14494" s="94">
        <v>20007</v>
      </c>
      <c r="K14494" s="94">
        <v>-9000</v>
      </c>
      <c r="O14494" s="94">
        <v>29008</v>
      </c>
      <c r="P14494" s="94">
        <v>20007</v>
      </c>
      <c r="Q14494" s="94">
        <v>-9000</v>
      </c>
      <c r="AS14494" s="94">
        <v>-1232</v>
      </c>
      <c r="AT14494" s="94">
        <v>-1314</v>
      </c>
      <c r="AU14494" s="94">
        <v>-1347</v>
      </c>
      <c r="AW14494" s="94">
        <v>25</v>
      </c>
      <c r="AX14494" s="94">
        <v>-203</v>
      </c>
      <c r="AY14494" s="94">
        <v>-3221</v>
      </c>
      <c r="AZ14494" s="94">
        <v>-61</v>
      </c>
      <c r="BA14494" s="94">
        <v>-67</v>
      </c>
      <c r="BB14494" s="94">
        <v>-1517</v>
      </c>
      <c r="BC14494" s="94">
        <v>110</v>
      </c>
      <c r="BD14494" s="94">
        <v>-147</v>
      </c>
    </row>
    <row r="14495" spans="1:56">
      <c r="A14495" s="85" t="s">
        <v>173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428</v>
      </c>
      <c r="G14495" s="89" t="s">
        <v>429</v>
      </c>
      <c r="H14495" s="94">
        <v>28230</v>
      </c>
      <c r="I14495" s="94">
        <v>28372</v>
      </c>
      <c r="J14495" s="94">
        <v>19718</v>
      </c>
      <c r="K14495" s="94">
        <v>-8654</v>
      </c>
      <c r="O14495" s="94">
        <v>28372</v>
      </c>
      <c r="P14495" s="94">
        <v>19718</v>
      </c>
      <c r="Q14495" s="94">
        <v>-8654</v>
      </c>
      <c r="AS14495" s="94">
        <v>-1157</v>
      </c>
      <c r="AT14495" s="94">
        <v>-1190</v>
      </c>
      <c r="AU14495" s="94">
        <v>-1208</v>
      </c>
      <c r="AW14495" s="94">
        <v>27</v>
      </c>
      <c r="AX14495" s="94">
        <v>-191</v>
      </c>
      <c r="AY14495" s="94">
        <v>-3332</v>
      </c>
      <c r="AZ14495" s="94">
        <v>-58</v>
      </c>
      <c r="BA14495" s="94">
        <v>-65</v>
      </c>
      <c r="BB14495" s="94">
        <v>-1451</v>
      </c>
      <c r="BC14495" s="94">
        <v>109</v>
      </c>
      <c r="BD14495" s="94">
        <v>-107</v>
      </c>
    </row>
    <row r="14496" spans="1:56">
      <c r="A14496" s="85" t="s">
        <v>173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428</v>
      </c>
      <c r="G14496" s="89" t="s">
        <v>429</v>
      </c>
      <c r="H14496" s="94">
        <v>26864</v>
      </c>
      <c r="I14496" s="94">
        <v>27066</v>
      </c>
      <c r="J14496" s="94">
        <v>18762</v>
      </c>
      <c r="K14496" s="94">
        <v>-8305</v>
      </c>
      <c r="O14496" s="94">
        <v>27066</v>
      </c>
      <c r="P14496" s="94">
        <v>18762</v>
      </c>
      <c r="Q14496" s="94">
        <v>-8305</v>
      </c>
      <c r="AS14496" s="94">
        <v>-1072</v>
      </c>
      <c r="AT14496" s="94">
        <v>-1189</v>
      </c>
      <c r="AU14496" s="94">
        <v>-1197</v>
      </c>
      <c r="AW14496" s="94">
        <v>19</v>
      </c>
      <c r="AX14496" s="94">
        <v>-202</v>
      </c>
      <c r="AY14496" s="94">
        <v>-3154</v>
      </c>
      <c r="AZ14496" s="94">
        <v>-58</v>
      </c>
      <c r="BA14496" s="94">
        <v>-65</v>
      </c>
      <c r="BB14496" s="94">
        <v>-1353</v>
      </c>
      <c r="BC14496" s="94">
        <v>49</v>
      </c>
      <c r="BD14496" s="94">
        <v>-57</v>
      </c>
    </row>
    <row r="14497" spans="1:56">
      <c r="A14497" s="85" t="s">
        <v>173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428</v>
      </c>
      <c r="G14497" s="89" t="s">
        <v>429</v>
      </c>
      <c r="H14497" s="94">
        <v>25003</v>
      </c>
      <c r="I14497" s="94">
        <v>25060</v>
      </c>
      <c r="J14497" s="94">
        <v>17172</v>
      </c>
      <c r="K14497" s="94">
        <v>-7888</v>
      </c>
      <c r="O14497" s="94">
        <v>25060</v>
      </c>
      <c r="P14497" s="94">
        <v>17172</v>
      </c>
      <c r="Q14497" s="94">
        <v>-7888</v>
      </c>
      <c r="AS14497" s="94">
        <v>-965</v>
      </c>
      <c r="AT14497" s="94">
        <v>-1303</v>
      </c>
      <c r="AU14497" s="94">
        <v>-1038</v>
      </c>
      <c r="AW14497" s="94">
        <v>11</v>
      </c>
      <c r="AX14497" s="94">
        <v>-222</v>
      </c>
      <c r="AY14497" s="94">
        <v>-3071</v>
      </c>
      <c r="AZ14497" s="94">
        <v>-31</v>
      </c>
      <c r="BA14497" s="94">
        <v>-64</v>
      </c>
      <c r="BB14497" s="94">
        <v>-1200</v>
      </c>
      <c r="BC14497" s="94">
        <v>21</v>
      </c>
      <c r="BD14497" s="94">
        <v>-1</v>
      </c>
    </row>
    <row r="14498" spans="1:56">
      <c r="A14498" s="85" t="s">
        <v>173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428</v>
      </c>
      <c r="G14498" s="89" t="s">
        <v>429</v>
      </c>
      <c r="H14498" s="94">
        <v>23210</v>
      </c>
      <c r="I14498" s="94">
        <v>23291</v>
      </c>
      <c r="J14498" s="94">
        <v>15700</v>
      </c>
      <c r="K14498" s="94">
        <v>-7591</v>
      </c>
      <c r="O14498" s="94">
        <v>23291</v>
      </c>
      <c r="P14498" s="94">
        <v>15700</v>
      </c>
      <c r="Q14498" s="94">
        <v>-7591</v>
      </c>
      <c r="AS14498" s="94">
        <v>-935</v>
      </c>
      <c r="AT14498" s="94">
        <v>-1402</v>
      </c>
      <c r="AU14498" s="94">
        <v>-1048</v>
      </c>
      <c r="AW14498" s="94">
        <v>12</v>
      </c>
      <c r="AX14498" s="94">
        <v>-243</v>
      </c>
      <c r="AY14498" s="94">
        <v>-2779</v>
      </c>
      <c r="AZ14498" s="94">
        <v>-26</v>
      </c>
      <c r="BA14498" s="94">
        <v>-64</v>
      </c>
      <c r="BB14498" s="94">
        <v>-1124</v>
      </c>
      <c r="BC14498" s="94">
        <v>20</v>
      </c>
      <c r="BD14498" s="94">
        <v>29</v>
      </c>
    </row>
    <row r="14499" spans="1:56">
      <c r="A14499" s="85" t="s">
        <v>173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428</v>
      </c>
      <c r="G14499" s="89" t="s">
        <v>429</v>
      </c>
      <c r="H14499" s="94">
        <v>22127</v>
      </c>
      <c r="I14499" s="94">
        <v>22215</v>
      </c>
      <c r="J14499" s="94">
        <v>14943</v>
      </c>
      <c r="K14499" s="94">
        <v>-7272</v>
      </c>
      <c r="O14499" s="94">
        <v>22215</v>
      </c>
      <c r="P14499" s="94">
        <v>14943</v>
      </c>
      <c r="Q14499" s="94">
        <v>-7272</v>
      </c>
      <c r="AS14499" s="94">
        <v>-920</v>
      </c>
      <c r="AT14499" s="94">
        <v>-1475</v>
      </c>
      <c r="AU14499" s="94">
        <v>-1022</v>
      </c>
      <c r="AW14499" s="94">
        <v>-81</v>
      </c>
      <c r="AX14499" s="94">
        <v>-258</v>
      </c>
      <c r="AY14499" s="94">
        <v>-2242</v>
      </c>
      <c r="AZ14499" s="94">
        <v>-32</v>
      </c>
      <c r="BA14499" s="94">
        <v>-57</v>
      </c>
      <c r="BB14499" s="94">
        <v>-1127</v>
      </c>
      <c r="BC14499" s="94">
        <v>-21</v>
      </c>
      <c r="BD14499" s="94">
        <v>-9</v>
      </c>
    </row>
    <row r="14500" spans="1:56">
      <c r="A14500" s="85" t="s">
        <v>173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428</v>
      </c>
      <c r="G14500" s="89" t="s">
        <v>429</v>
      </c>
      <c r="H14500" s="94">
        <v>21361</v>
      </c>
      <c r="I14500" s="94">
        <v>21619</v>
      </c>
      <c r="J14500" s="94">
        <v>14611</v>
      </c>
      <c r="K14500" s="94">
        <v>-7008</v>
      </c>
      <c r="O14500" s="94">
        <v>21619</v>
      </c>
      <c r="P14500" s="94">
        <v>14611</v>
      </c>
      <c r="Q14500" s="94">
        <v>-7008</v>
      </c>
      <c r="AS14500" s="94">
        <v>-870</v>
      </c>
      <c r="AT14500" s="94">
        <v>-1419</v>
      </c>
      <c r="AU14500" s="94">
        <v>-938</v>
      </c>
      <c r="AW14500" s="94">
        <v>-127</v>
      </c>
      <c r="AX14500" s="94">
        <v>-268</v>
      </c>
      <c r="AY14500" s="94">
        <v>-2214</v>
      </c>
      <c r="AZ14500" s="94">
        <v>-37</v>
      </c>
      <c r="BA14500" s="94">
        <v>-39</v>
      </c>
      <c r="BB14500" s="94">
        <v>-1051</v>
      </c>
      <c r="BC14500" s="94">
        <v>-15</v>
      </c>
      <c r="BD14500" s="94">
        <v>-2</v>
      </c>
    </row>
    <row r="14501" spans="1:56">
      <c r="A14501" s="85" t="s">
        <v>173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428</v>
      </c>
      <c r="G14501" s="89" t="s">
        <v>429</v>
      </c>
      <c r="H14501" s="94">
        <v>20965</v>
      </c>
      <c r="I14501" s="94">
        <v>21222</v>
      </c>
      <c r="J14501" s="94">
        <v>14137</v>
      </c>
      <c r="K14501" s="94">
        <v>-7086</v>
      </c>
      <c r="O14501" s="94">
        <v>21222</v>
      </c>
      <c r="P14501" s="94">
        <v>14137</v>
      </c>
      <c r="Q14501" s="94">
        <v>-7086</v>
      </c>
      <c r="AS14501" s="94">
        <v>-877</v>
      </c>
      <c r="AT14501" s="94">
        <v>-1383</v>
      </c>
      <c r="AU14501" s="94">
        <v>-936</v>
      </c>
      <c r="AW14501" s="94">
        <v>-156</v>
      </c>
      <c r="AX14501" s="94">
        <v>-273</v>
      </c>
      <c r="AY14501" s="94">
        <v>-2270</v>
      </c>
      <c r="AZ14501" s="94">
        <v>-44</v>
      </c>
      <c r="BA14501" s="94">
        <v>-24</v>
      </c>
      <c r="BB14501" s="94">
        <v>-1061</v>
      </c>
      <c r="BC14501" s="94">
        <v>-22</v>
      </c>
      <c r="BD14501" s="94">
        <v>-8</v>
      </c>
    </row>
    <row r="14502" spans="1:56">
      <c r="A14502" s="85" t="s">
        <v>173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428</v>
      </c>
      <c r="G14502" s="89" t="s">
        <v>429</v>
      </c>
      <c r="H14502" s="94">
        <v>20914</v>
      </c>
      <c r="I14502" s="94">
        <v>21302</v>
      </c>
      <c r="J14502" s="94">
        <v>14069</v>
      </c>
      <c r="K14502" s="94">
        <v>-7232</v>
      </c>
      <c r="O14502" s="94">
        <v>21302</v>
      </c>
      <c r="P14502" s="94">
        <v>14069</v>
      </c>
      <c r="Q14502" s="94">
        <v>-7232</v>
      </c>
      <c r="AS14502" s="94">
        <v>-853</v>
      </c>
      <c r="AT14502" s="94">
        <v>-1402</v>
      </c>
      <c r="AU14502" s="94">
        <v>-992</v>
      </c>
      <c r="AW14502" s="94">
        <v>-162</v>
      </c>
      <c r="AX14502" s="94">
        <v>-269</v>
      </c>
      <c r="AY14502" s="94">
        <v>-2371</v>
      </c>
      <c r="AZ14502" s="94">
        <v>-57</v>
      </c>
      <c r="BA14502" s="94">
        <v>-18</v>
      </c>
      <c r="BB14502" s="94">
        <v>-1057</v>
      </c>
      <c r="BC14502" s="94">
        <v>-17</v>
      </c>
      <c r="BD14502" s="94">
        <v>-9</v>
      </c>
    </row>
    <row r="14503" spans="1:56">
      <c r="A14503" s="85" t="s">
        <v>173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428</v>
      </c>
      <c r="G14503" s="89" t="s">
        <v>429</v>
      </c>
      <c r="H14503" s="94">
        <v>21559</v>
      </c>
      <c r="I14503" s="94">
        <v>21801</v>
      </c>
      <c r="J14503" s="94">
        <v>14460</v>
      </c>
      <c r="K14503" s="94">
        <v>-7341</v>
      </c>
      <c r="O14503" s="94">
        <v>21801</v>
      </c>
      <c r="P14503" s="94">
        <v>14460</v>
      </c>
      <c r="Q14503" s="94">
        <v>-7341</v>
      </c>
      <c r="AS14503" s="94">
        <v>-839</v>
      </c>
      <c r="AT14503" s="94">
        <v>-1266</v>
      </c>
      <c r="AU14503" s="94">
        <v>-892</v>
      </c>
      <c r="AW14503" s="94">
        <v>-143</v>
      </c>
      <c r="AX14503" s="94">
        <v>-258</v>
      </c>
      <c r="AY14503" s="94">
        <v>-2712</v>
      </c>
      <c r="AZ14503" s="94">
        <v>-56</v>
      </c>
      <c r="BA14503" s="94">
        <v>-50</v>
      </c>
      <c r="BB14503" s="94">
        <v>-1098</v>
      </c>
      <c r="BC14503" s="94">
        <v>21</v>
      </c>
      <c r="BD14503" s="94">
        <v>-20</v>
      </c>
    </row>
    <row r="14504" spans="1:56">
      <c r="A14504" s="85" t="s">
        <v>173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428</v>
      </c>
      <c r="G14504" s="89" t="s">
        <v>429</v>
      </c>
      <c r="H14504" s="94">
        <v>23206</v>
      </c>
      <c r="I14504" s="94">
        <v>23496</v>
      </c>
      <c r="J14504" s="94">
        <v>16103</v>
      </c>
      <c r="K14504" s="94">
        <v>-7392</v>
      </c>
      <c r="O14504" s="94">
        <v>23496</v>
      </c>
      <c r="P14504" s="94">
        <v>16103</v>
      </c>
      <c r="Q14504" s="94">
        <v>-7392</v>
      </c>
      <c r="AS14504" s="94">
        <v>-849</v>
      </c>
      <c r="AT14504" s="94">
        <v>-1215</v>
      </c>
      <c r="AU14504" s="94">
        <v>-888</v>
      </c>
      <c r="AW14504" s="94">
        <v>-96</v>
      </c>
      <c r="AX14504" s="94">
        <v>-235</v>
      </c>
      <c r="AY14504" s="94">
        <v>-2800</v>
      </c>
      <c r="AZ14504" s="94">
        <v>-64</v>
      </c>
      <c r="BA14504" s="94">
        <v>-69</v>
      </c>
      <c r="BB14504" s="94">
        <v>-1136</v>
      </c>
      <c r="BC14504" s="94">
        <v>32</v>
      </c>
      <c r="BD14504" s="94">
        <v>-44</v>
      </c>
    </row>
    <row r="14505" spans="1:56">
      <c r="A14505" s="85" t="s">
        <v>173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428</v>
      </c>
      <c r="G14505" s="89" t="s">
        <v>429</v>
      </c>
      <c r="H14505" s="94">
        <v>25842</v>
      </c>
      <c r="I14505" s="94">
        <v>25909</v>
      </c>
      <c r="J14505" s="94">
        <v>18384</v>
      </c>
      <c r="K14505" s="94">
        <v>-7525</v>
      </c>
      <c r="O14505" s="94">
        <v>25909</v>
      </c>
      <c r="P14505" s="94">
        <v>18384</v>
      </c>
      <c r="Q14505" s="94">
        <v>-7525</v>
      </c>
      <c r="AS14505" s="94">
        <v>-958</v>
      </c>
      <c r="AT14505" s="94">
        <v>-1081</v>
      </c>
      <c r="AU14505" s="94">
        <v>-830</v>
      </c>
      <c r="AW14505" s="94">
        <v>-37</v>
      </c>
      <c r="AX14505" s="94">
        <v>-216</v>
      </c>
      <c r="AY14505" s="94">
        <v>-3138</v>
      </c>
      <c r="AZ14505" s="94">
        <v>-71</v>
      </c>
      <c r="BA14505" s="94">
        <v>-68</v>
      </c>
      <c r="BB14505" s="94">
        <v>-1161</v>
      </c>
      <c r="BC14505" s="94">
        <v>124</v>
      </c>
      <c r="BD14505" s="94">
        <v>-71</v>
      </c>
    </row>
    <row r="14506" spans="1:56">
      <c r="A14506" s="85" t="s">
        <v>173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428</v>
      </c>
      <c r="G14506" s="89" t="s">
        <v>429</v>
      </c>
      <c r="H14506" s="94">
        <v>27070</v>
      </c>
      <c r="I14506" s="94">
        <v>26665</v>
      </c>
      <c r="J14506" s="94">
        <v>19283</v>
      </c>
      <c r="K14506" s="94">
        <v>-7381</v>
      </c>
      <c r="O14506" s="94">
        <v>26665</v>
      </c>
      <c r="P14506" s="94">
        <v>19283</v>
      </c>
      <c r="Q14506" s="94">
        <v>-7381</v>
      </c>
      <c r="AS14506" s="94">
        <v>-1170</v>
      </c>
      <c r="AT14506" s="94">
        <v>-1083</v>
      </c>
      <c r="AU14506" s="94">
        <v>-866</v>
      </c>
      <c r="AW14506" s="94">
        <v>-35</v>
      </c>
      <c r="AX14506" s="94">
        <v>-286</v>
      </c>
      <c r="AY14506" s="94">
        <v>-3079</v>
      </c>
      <c r="AZ14506" s="94">
        <v>-49</v>
      </c>
      <c r="BA14506" s="94">
        <v>-71</v>
      </c>
      <c r="BB14506" s="94">
        <v>-929</v>
      </c>
      <c r="BC14506" s="94">
        <v>203</v>
      </c>
      <c r="BD14506" s="94">
        <v>-58</v>
      </c>
    </row>
    <row r="14507" spans="1:56">
      <c r="A14507" s="85" t="s">
        <v>173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428</v>
      </c>
      <c r="G14507" s="89" t="s">
        <v>429</v>
      </c>
      <c r="H14507" s="94">
        <v>26605</v>
      </c>
      <c r="I14507" s="94">
        <v>25925</v>
      </c>
      <c r="J14507" s="94">
        <v>20488</v>
      </c>
      <c r="K14507" s="94">
        <v>-5436</v>
      </c>
      <c r="O14507" s="94">
        <v>25925</v>
      </c>
      <c r="P14507" s="94">
        <v>20488</v>
      </c>
      <c r="Q14507" s="94">
        <v>-5436</v>
      </c>
      <c r="AS14507" s="94">
        <v>-1139</v>
      </c>
      <c r="AT14507" s="94">
        <v>-1029</v>
      </c>
      <c r="AU14507" s="94">
        <v>-712</v>
      </c>
      <c r="AW14507" s="94">
        <v>-24</v>
      </c>
      <c r="AX14507" s="94">
        <v>-351</v>
      </c>
      <c r="AY14507" s="94">
        <v>-2071</v>
      </c>
      <c r="AZ14507" s="94">
        <v>39</v>
      </c>
      <c r="BA14507" s="94">
        <v>-69</v>
      </c>
      <c r="BB14507" s="94">
        <v>-497</v>
      </c>
      <c r="BC14507" s="94">
        <v>275</v>
      </c>
      <c r="BD14507" s="94">
        <v>71</v>
      </c>
    </row>
    <row r="14508" spans="1:56">
      <c r="A14508" s="85" t="s">
        <v>173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428</v>
      </c>
      <c r="G14508" s="89" t="s">
        <v>429</v>
      </c>
      <c r="H14508" s="94">
        <v>25634</v>
      </c>
      <c r="I14508" s="94">
        <v>25078</v>
      </c>
      <c r="J14508" s="94">
        <v>20734</v>
      </c>
      <c r="K14508" s="94">
        <v>-4344</v>
      </c>
      <c r="O14508" s="94">
        <v>25078</v>
      </c>
      <c r="P14508" s="94">
        <v>20734</v>
      </c>
      <c r="Q14508" s="94">
        <v>-4344</v>
      </c>
      <c r="AS14508" s="94">
        <v>-1071</v>
      </c>
      <c r="AT14508" s="94">
        <v>-1103</v>
      </c>
      <c r="AU14508" s="94">
        <v>-655</v>
      </c>
      <c r="AW14508" s="94">
        <v>15</v>
      </c>
      <c r="AX14508" s="94">
        <v>-368</v>
      </c>
      <c r="AY14508" s="94">
        <v>-1230</v>
      </c>
      <c r="AZ14508" s="94">
        <v>37</v>
      </c>
      <c r="BA14508" s="94">
        <v>-9</v>
      </c>
      <c r="BB14508" s="94">
        <v>-367</v>
      </c>
      <c r="BC14508" s="94">
        <v>255</v>
      </c>
      <c r="BD14508" s="94">
        <v>81</v>
      </c>
    </row>
    <row r="14509" spans="1:56">
      <c r="A14509" s="85" t="s">
        <v>173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428</v>
      </c>
      <c r="G14509" s="89" t="s">
        <v>429</v>
      </c>
      <c r="H14509" s="94">
        <v>24797</v>
      </c>
      <c r="I14509" s="94">
        <v>24828</v>
      </c>
      <c r="J14509" s="94">
        <v>20896</v>
      </c>
      <c r="K14509" s="94">
        <v>-3933</v>
      </c>
      <c r="O14509" s="94">
        <v>24828</v>
      </c>
      <c r="P14509" s="94">
        <v>20896</v>
      </c>
      <c r="Q14509" s="94">
        <v>-3933</v>
      </c>
      <c r="AS14509" s="94">
        <v>-1047</v>
      </c>
      <c r="AT14509" s="94">
        <v>-962</v>
      </c>
      <c r="AU14509" s="94">
        <v>-480</v>
      </c>
      <c r="AW14509" s="94">
        <v>22</v>
      </c>
      <c r="AX14509" s="94">
        <v>-372</v>
      </c>
      <c r="AY14509" s="94">
        <v>-1148</v>
      </c>
      <c r="AZ14509" s="94">
        <v>57</v>
      </c>
      <c r="BA14509" s="94">
        <v>1</v>
      </c>
      <c r="BB14509" s="94">
        <v>-391</v>
      </c>
      <c r="BC14509" s="94">
        <v>243</v>
      </c>
      <c r="BD14509" s="94">
        <v>87</v>
      </c>
    </row>
    <row r="14510" spans="1:56">
      <c r="A14510" s="85" t="s">
        <v>173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428</v>
      </c>
      <c r="G14510" s="89" t="s">
        <v>429</v>
      </c>
      <c r="H14510" s="94">
        <v>24013</v>
      </c>
      <c r="I14510" s="94">
        <v>24016</v>
      </c>
      <c r="J14510" s="94">
        <v>20229</v>
      </c>
      <c r="K14510" s="94">
        <v>-3787</v>
      </c>
      <c r="O14510" s="94">
        <v>24016</v>
      </c>
      <c r="P14510" s="94">
        <v>20229</v>
      </c>
      <c r="Q14510" s="94">
        <v>-3787</v>
      </c>
      <c r="AS14510" s="94">
        <v>-986</v>
      </c>
      <c r="AT14510" s="94">
        <v>-1017</v>
      </c>
      <c r="AU14510" s="94">
        <v>-468</v>
      </c>
      <c r="AW14510" s="94">
        <v>18</v>
      </c>
      <c r="AX14510" s="94">
        <v>-372</v>
      </c>
      <c r="AY14510" s="94">
        <v>-1073</v>
      </c>
      <c r="AZ14510" s="94">
        <v>52</v>
      </c>
      <c r="BA14510" s="94">
        <v>-1</v>
      </c>
      <c r="BB14510" s="94">
        <v>-357</v>
      </c>
      <c r="BC14510" s="94">
        <v>222</v>
      </c>
      <c r="BD14510" s="94">
        <v>117</v>
      </c>
    </row>
    <row r="14511" spans="1:56">
      <c r="A14511" s="85" t="s">
        <v>173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428</v>
      </c>
      <c r="G14511" s="89" t="s">
        <v>429</v>
      </c>
      <c r="H14511" s="94">
        <v>23398</v>
      </c>
      <c r="I14511" s="94">
        <v>23520</v>
      </c>
      <c r="J14511" s="94">
        <v>20127</v>
      </c>
      <c r="K14511" s="94">
        <v>-3392</v>
      </c>
      <c r="O14511" s="94">
        <v>23520</v>
      </c>
      <c r="P14511" s="94">
        <v>20127</v>
      </c>
      <c r="Q14511" s="94">
        <v>-3392</v>
      </c>
      <c r="AS14511" s="94">
        <v>-999</v>
      </c>
      <c r="AT14511" s="94">
        <v>-901</v>
      </c>
      <c r="AU14511" s="94">
        <v>-324</v>
      </c>
      <c r="AW14511" s="94">
        <v>16</v>
      </c>
      <c r="AX14511" s="94">
        <v>-374</v>
      </c>
      <c r="AY14511" s="94">
        <v>-1002</v>
      </c>
      <c r="AZ14511" s="94">
        <v>62</v>
      </c>
      <c r="BA14511" s="94">
        <v>0</v>
      </c>
      <c r="BB14511" s="94">
        <v>-283</v>
      </c>
      <c r="BC14511" s="94">
        <v>227</v>
      </c>
      <c r="BD14511" s="94">
        <v>119</v>
      </c>
    </row>
    <row r="14512" spans="1:56">
      <c r="A14512" s="85" t="s">
        <v>173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428</v>
      </c>
      <c r="G14512" s="89" t="s">
        <v>429</v>
      </c>
      <c r="H14512" s="94">
        <v>23106</v>
      </c>
      <c r="I14512" s="94">
        <v>23352</v>
      </c>
      <c r="J14512" s="94">
        <v>20178</v>
      </c>
      <c r="K14512" s="94">
        <v>-3173</v>
      </c>
      <c r="O14512" s="94">
        <v>23352</v>
      </c>
      <c r="P14512" s="94">
        <v>20178</v>
      </c>
      <c r="Q14512" s="94">
        <v>-3173</v>
      </c>
      <c r="AS14512" s="94">
        <v>-1045</v>
      </c>
      <c r="AT14512" s="94">
        <v>-827</v>
      </c>
      <c r="AU14512" s="94">
        <v>-266</v>
      </c>
      <c r="AW14512" s="94">
        <v>21</v>
      </c>
      <c r="AX14512" s="94">
        <v>-374</v>
      </c>
      <c r="AY14512" s="94">
        <v>-868</v>
      </c>
      <c r="AZ14512" s="94">
        <v>64</v>
      </c>
      <c r="BA14512" s="94">
        <v>-2</v>
      </c>
      <c r="BB14512" s="94">
        <v>-287</v>
      </c>
      <c r="BC14512" s="94">
        <v>230</v>
      </c>
      <c r="BD14512" s="94">
        <v>115</v>
      </c>
    </row>
    <row r="14513" spans="1:56">
      <c r="A14513" s="85" t="s">
        <v>173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428</v>
      </c>
      <c r="G14513" s="89" t="s">
        <v>429</v>
      </c>
      <c r="H14513" s="94">
        <v>23044</v>
      </c>
      <c r="I14513" s="94">
        <v>23281</v>
      </c>
      <c r="J14513" s="94">
        <v>19609</v>
      </c>
      <c r="K14513" s="94">
        <v>-3672</v>
      </c>
      <c r="O14513" s="94">
        <v>23281</v>
      </c>
      <c r="P14513" s="94">
        <v>19609</v>
      </c>
      <c r="Q14513" s="94">
        <v>-3672</v>
      </c>
      <c r="AS14513" s="94">
        <v>-1045</v>
      </c>
      <c r="AT14513" s="94">
        <v>-900</v>
      </c>
      <c r="AU14513" s="94">
        <v>-323</v>
      </c>
      <c r="AW14513" s="94">
        <v>14</v>
      </c>
      <c r="AX14513" s="94">
        <v>-362</v>
      </c>
      <c r="AY14513" s="94">
        <v>-1053</v>
      </c>
      <c r="AZ14513" s="94">
        <v>55</v>
      </c>
      <c r="BA14513" s="94">
        <v>-5</v>
      </c>
      <c r="BB14513" s="94">
        <v>-432</v>
      </c>
      <c r="BC14513" s="94">
        <v>215</v>
      </c>
      <c r="BD14513" s="94">
        <v>100</v>
      </c>
    </row>
    <row r="14514" spans="1:56">
      <c r="A14514" s="85" t="s">
        <v>173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428</v>
      </c>
      <c r="G14514" s="89" t="s">
        <v>429</v>
      </c>
      <c r="H14514" s="94">
        <v>23262</v>
      </c>
      <c r="I14514" s="94">
        <v>23560</v>
      </c>
      <c r="J14514" s="94">
        <v>19917</v>
      </c>
      <c r="K14514" s="94">
        <v>-3642</v>
      </c>
      <c r="O14514" s="94">
        <v>23560</v>
      </c>
      <c r="P14514" s="94">
        <v>19917</v>
      </c>
      <c r="Q14514" s="94">
        <v>-3642</v>
      </c>
      <c r="AS14514" s="94">
        <v>-1084</v>
      </c>
      <c r="AT14514" s="94">
        <v>-887</v>
      </c>
      <c r="AU14514" s="94">
        <v>-317</v>
      </c>
      <c r="AW14514" s="94">
        <v>15</v>
      </c>
      <c r="AX14514" s="94">
        <v>-337</v>
      </c>
      <c r="AY14514" s="94">
        <v>-822</v>
      </c>
      <c r="AZ14514" s="94">
        <v>36</v>
      </c>
      <c r="BA14514" s="94">
        <v>1</v>
      </c>
      <c r="BB14514" s="94">
        <v>-575</v>
      </c>
      <c r="BC14514" s="94">
        <v>199</v>
      </c>
      <c r="BD14514" s="94">
        <v>87</v>
      </c>
    </row>
    <row r="14515" spans="1:56">
      <c r="A14515" s="85" t="s">
        <v>173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428</v>
      </c>
      <c r="G14515" s="89" t="s">
        <v>429</v>
      </c>
      <c r="H14515" s="94">
        <v>24221</v>
      </c>
      <c r="I14515" s="94">
        <v>23890</v>
      </c>
      <c r="J14515" s="94">
        <v>18531</v>
      </c>
      <c r="K14515" s="94">
        <v>-5359</v>
      </c>
      <c r="O14515" s="94">
        <v>23890</v>
      </c>
      <c r="P14515" s="94">
        <v>18531</v>
      </c>
      <c r="Q14515" s="94">
        <v>-5359</v>
      </c>
      <c r="AS14515" s="94">
        <v>-1028</v>
      </c>
      <c r="AT14515" s="94">
        <v>-1107</v>
      </c>
      <c r="AU14515" s="94">
        <v>-558</v>
      </c>
      <c r="AW14515" s="94">
        <v>3</v>
      </c>
      <c r="AX14515" s="94">
        <v>-289</v>
      </c>
      <c r="AY14515" s="94">
        <v>-1575</v>
      </c>
      <c r="AZ14515" s="94">
        <v>20</v>
      </c>
      <c r="BA14515" s="94">
        <v>-54</v>
      </c>
      <c r="BB14515" s="94">
        <v>-925</v>
      </c>
      <c r="BC14515" s="94">
        <v>122</v>
      </c>
      <c r="BD14515" s="94">
        <v>35</v>
      </c>
    </row>
    <row r="14516" spans="1:56">
      <c r="A14516" s="85" t="s">
        <v>173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428</v>
      </c>
      <c r="G14516" s="89" t="s">
        <v>429</v>
      </c>
      <c r="H14516" s="94">
        <v>26247</v>
      </c>
      <c r="I14516" s="94">
        <v>25704</v>
      </c>
      <c r="J14516" s="94">
        <v>17383</v>
      </c>
      <c r="K14516" s="94">
        <v>-8322</v>
      </c>
      <c r="O14516" s="94">
        <v>25704</v>
      </c>
      <c r="P14516" s="94">
        <v>17383</v>
      </c>
      <c r="Q14516" s="94">
        <v>-8322</v>
      </c>
      <c r="AS14516" s="94">
        <v>-1131</v>
      </c>
      <c r="AT14516" s="94">
        <v>-1452</v>
      </c>
      <c r="AU14516" s="94">
        <v>-1058</v>
      </c>
      <c r="AW14516" s="94">
        <v>6</v>
      </c>
      <c r="AX14516" s="94">
        <v>-219</v>
      </c>
      <c r="AY14516" s="94">
        <v>-2875</v>
      </c>
      <c r="AZ14516" s="94">
        <v>-24</v>
      </c>
      <c r="BA14516" s="94">
        <v>-73</v>
      </c>
      <c r="BB14516" s="94">
        <v>-1402</v>
      </c>
      <c r="BC14516" s="94">
        <v>26</v>
      </c>
      <c r="BD14516" s="94">
        <v>-86</v>
      </c>
    </row>
    <row r="14517" spans="1:56">
      <c r="A14517" s="85" t="s">
        <v>173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428</v>
      </c>
      <c r="G14517" s="89" t="s">
        <v>429</v>
      </c>
      <c r="H14517" s="94">
        <v>28418</v>
      </c>
      <c r="I14517" s="94">
        <v>27860</v>
      </c>
      <c r="J14517" s="94">
        <v>18538</v>
      </c>
      <c r="K14517" s="94">
        <v>-9322</v>
      </c>
      <c r="O14517" s="94">
        <v>27860</v>
      </c>
      <c r="P14517" s="94">
        <v>18538</v>
      </c>
      <c r="Q14517" s="94">
        <v>-9322</v>
      </c>
      <c r="AS14517" s="94">
        <v>-1268</v>
      </c>
      <c r="AT14517" s="94">
        <v>-1421</v>
      </c>
      <c r="AU14517" s="94">
        <v>-1164</v>
      </c>
      <c r="AW14517" s="94">
        <v>14</v>
      </c>
      <c r="AX14517" s="94">
        <v>-206</v>
      </c>
      <c r="AY14517" s="94">
        <v>-3387</v>
      </c>
      <c r="AZ14517" s="94">
        <v>-61</v>
      </c>
      <c r="BA14517" s="94">
        <v>-73</v>
      </c>
      <c r="BB14517" s="94">
        <v>-1608</v>
      </c>
      <c r="BC14517" s="94">
        <v>37</v>
      </c>
      <c r="BD14517" s="94">
        <v>-155</v>
      </c>
    </row>
    <row r="14518" spans="1:56">
      <c r="A14518" s="85" t="s">
        <v>173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428</v>
      </c>
      <c r="G14518" s="89" t="s">
        <v>429</v>
      </c>
      <c r="H14518" s="94">
        <v>28324</v>
      </c>
      <c r="I14518" s="94">
        <v>27844</v>
      </c>
      <c r="J14518" s="94">
        <v>18502</v>
      </c>
      <c r="K14518" s="94">
        <v>-9343</v>
      </c>
      <c r="O14518" s="94">
        <v>27844</v>
      </c>
      <c r="P14518" s="94">
        <v>18502</v>
      </c>
      <c r="Q14518" s="94">
        <v>-9343</v>
      </c>
      <c r="AS14518" s="94">
        <v>-1277</v>
      </c>
      <c r="AT14518" s="94">
        <v>-1421</v>
      </c>
      <c r="AU14518" s="94">
        <v>-1150</v>
      </c>
      <c r="AW14518" s="94">
        <v>22</v>
      </c>
      <c r="AX14518" s="94">
        <v>-207</v>
      </c>
      <c r="AY14518" s="94">
        <v>-3441</v>
      </c>
      <c r="AZ14518" s="94">
        <v>-76</v>
      </c>
      <c r="BA14518" s="94">
        <v>-73</v>
      </c>
      <c r="BB14518" s="94">
        <v>-1598</v>
      </c>
      <c r="BC14518" s="94">
        <v>29</v>
      </c>
      <c r="BD14518" s="94">
        <v>-126</v>
      </c>
    </row>
    <row r="14519" spans="1:56">
      <c r="A14519" s="85" t="s">
        <v>173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428</v>
      </c>
      <c r="G14519" s="89" t="s">
        <v>429</v>
      </c>
      <c r="H14519" s="94">
        <v>27750</v>
      </c>
      <c r="I14519" s="94">
        <v>27323</v>
      </c>
      <c r="J14519" s="94">
        <v>17885</v>
      </c>
      <c r="K14519" s="94">
        <v>-9437</v>
      </c>
      <c r="O14519" s="94">
        <v>27323</v>
      </c>
      <c r="P14519" s="94">
        <v>17885</v>
      </c>
      <c r="Q14519" s="94">
        <v>-9437</v>
      </c>
      <c r="AS14519" s="94">
        <v>-1245</v>
      </c>
      <c r="AT14519" s="94">
        <v>-1434</v>
      </c>
      <c r="AU14519" s="94">
        <v>-1169</v>
      </c>
      <c r="AW14519" s="94">
        <v>16</v>
      </c>
      <c r="AX14519" s="94">
        <v>-206</v>
      </c>
      <c r="AY14519" s="94">
        <v>-3483</v>
      </c>
      <c r="AZ14519" s="94">
        <v>-68</v>
      </c>
      <c r="BA14519" s="94">
        <v>-73</v>
      </c>
      <c r="BB14519" s="94">
        <v>-1619</v>
      </c>
      <c r="BC14519" s="94">
        <v>7</v>
      </c>
      <c r="BD14519" s="94">
        <v>-129</v>
      </c>
    </row>
    <row r="14520" spans="1:56">
      <c r="A14520" s="85" t="s">
        <v>173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428</v>
      </c>
      <c r="G14520" s="89" t="s">
        <v>429</v>
      </c>
      <c r="H14520" s="94">
        <v>26743</v>
      </c>
      <c r="I14520" s="94">
        <v>26267</v>
      </c>
      <c r="J14520" s="94">
        <v>17099</v>
      </c>
      <c r="K14520" s="94">
        <v>-9168</v>
      </c>
      <c r="O14520" s="94">
        <v>26267</v>
      </c>
      <c r="P14520" s="94">
        <v>17099</v>
      </c>
      <c r="Q14520" s="94">
        <v>-9168</v>
      </c>
      <c r="AS14520" s="94">
        <v>-1171</v>
      </c>
      <c r="AT14520" s="94">
        <v>-1453</v>
      </c>
      <c r="AU14520" s="94">
        <v>-1137</v>
      </c>
      <c r="AW14520" s="94">
        <v>13</v>
      </c>
      <c r="AX14520" s="94">
        <v>-231</v>
      </c>
      <c r="AY14520" s="94">
        <v>-3337</v>
      </c>
      <c r="AZ14520" s="94">
        <v>-80</v>
      </c>
      <c r="BA14520" s="94">
        <v>-75</v>
      </c>
      <c r="BB14520" s="94">
        <v>-1528</v>
      </c>
      <c r="BC14520" s="94">
        <v>-31</v>
      </c>
      <c r="BD14520" s="94">
        <v>-91</v>
      </c>
    </row>
    <row r="14521" spans="1:56">
      <c r="A14521" s="85" t="s">
        <v>173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428</v>
      </c>
      <c r="G14521" s="89" t="s">
        <v>429</v>
      </c>
      <c r="H14521" s="94">
        <v>25187</v>
      </c>
      <c r="I14521" s="94">
        <v>24703</v>
      </c>
      <c r="J14521" s="94">
        <v>16429</v>
      </c>
      <c r="K14521" s="94">
        <v>-8273</v>
      </c>
      <c r="O14521" s="94">
        <v>24703</v>
      </c>
      <c r="P14521" s="94">
        <v>16429</v>
      </c>
      <c r="Q14521" s="94">
        <v>-8273</v>
      </c>
      <c r="AS14521" s="94">
        <v>-983</v>
      </c>
      <c r="AT14521" s="94">
        <v>-1378</v>
      </c>
      <c r="AU14521" s="94">
        <v>-971</v>
      </c>
      <c r="AW14521" s="94">
        <v>0</v>
      </c>
      <c r="AX14521" s="94">
        <v>-237</v>
      </c>
      <c r="AY14521" s="94">
        <v>-3171</v>
      </c>
      <c r="AZ14521" s="94">
        <v>-48</v>
      </c>
      <c r="BA14521" s="94">
        <v>-73</v>
      </c>
      <c r="BB14521" s="94">
        <v>-1304</v>
      </c>
      <c r="BC14521" s="94">
        <v>-39</v>
      </c>
      <c r="BD14521" s="94">
        <v>-41</v>
      </c>
    </row>
    <row r="14522" spans="1:56">
      <c r="A14522" s="85" t="s">
        <v>173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428</v>
      </c>
      <c r="G14522" s="89" t="s">
        <v>429</v>
      </c>
      <c r="H14522" s="94">
        <v>23436</v>
      </c>
      <c r="I14522" s="94">
        <v>23149</v>
      </c>
      <c r="J14522" s="94">
        <v>15246</v>
      </c>
      <c r="K14522" s="94">
        <v>-7903</v>
      </c>
      <c r="O14522" s="94">
        <v>23149</v>
      </c>
      <c r="P14522" s="94">
        <v>15246</v>
      </c>
      <c r="Q14522" s="94">
        <v>-7903</v>
      </c>
      <c r="AS14522" s="94">
        <v>-887</v>
      </c>
      <c r="AT14522" s="94">
        <v>-1433</v>
      </c>
      <c r="AU14522" s="94">
        <v>-949</v>
      </c>
      <c r="AW14522" s="94">
        <v>-2</v>
      </c>
      <c r="AX14522" s="94">
        <v>-270</v>
      </c>
      <c r="AY14522" s="94">
        <v>-2977</v>
      </c>
      <c r="AZ14522" s="94">
        <v>-47</v>
      </c>
      <c r="BA14522" s="94">
        <v>-74</v>
      </c>
      <c r="BB14522" s="94">
        <v>-1181</v>
      </c>
      <c r="BC14522" s="94">
        <v>-34</v>
      </c>
      <c r="BD14522" s="94">
        <v>-17</v>
      </c>
    </row>
    <row r="14523" spans="1:56">
      <c r="A14523" s="85" t="s">
        <v>173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428</v>
      </c>
      <c r="G14523" s="89" t="s">
        <v>429</v>
      </c>
      <c r="H14523" s="94">
        <v>22018</v>
      </c>
      <c r="I14523" s="94">
        <v>22193</v>
      </c>
      <c r="J14523" s="94">
        <v>14554</v>
      </c>
      <c r="K14523" s="94">
        <v>-7639</v>
      </c>
      <c r="O14523" s="94">
        <v>22193</v>
      </c>
      <c r="P14523" s="94">
        <v>14554</v>
      </c>
      <c r="Q14523" s="94">
        <v>-7639</v>
      </c>
      <c r="AS14523" s="94">
        <v>-823</v>
      </c>
      <c r="AT14523" s="94">
        <v>-1529</v>
      </c>
      <c r="AU14523" s="94">
        <v>-963</v>
      </c>
      <c r="AW14523" s="94">
        <v>-7</v>
      </c>
      <c r="AX14523" s="94">
        <v>-273</v>
      </c>
      <c r="AY14523" s="94">
        <v>-2678</v>
      </c>
      <c r="AZ14523" s="94">
        <v>-63</v>
      </c>
      <c r="BA14523" s="94">
        <v>-71</v>
      </c>
      <c r="BB14523" s="94">
        <v>-1147</v>
      </c>
      <c r="BC14523" s="94">
        <v>-31</v>
      </c>
      <c r="BD14523" s="94">
        <v>-34</v>
      </c>
    </row>
    <row r="14524" spans="1:56">
      <c r="A14524" s="85" t="s">
        <v>173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428</v>
      </c>
      <c r="G14524" s="89" t="s">
        <v>429</v>
      </c>
      <c r="H14524" s="94">
        <v>21177</v>
      </c>
      <c r="I14524" s="94">
        <v>21405</v>
      </c>
      <c r="J14524" s="94">
        <v>13840</v>
      </c>
      <c r="K14524" s="94">
        <v>-7566</v>
      </c>
      <c r="O14524" s="94">
        <v>21405</v>
      </c>
      <c r="P14524" s="94">
        <v>13840</v>
      </c>
      <c r="Q14524" s="94">
        <v>-7566</v>
      </c>
      <c r="AS14524" s="94">
        <v>-800</v>
      </c>
      <c r="AT14524" s="94">
        <v>-1627</v>
      </c>
      <c r="AU14524" s="94">
        <v>-1034</v>
      </c>
      <c r="AW14524" s="94">
        <v>-7</v>
      </c>
      <c r="AX14524" s="94">
        <v>-281</v>
      </c>
      <c r="AY14524" s="94">
        <v>-2460</v>
      </c>
      <c r="AZ14524" s="94">
        <v>-76</v>
      </c>
      <c r="BA14524" s="94">
        <v>-66</v>
      </c>
      <c r="BB14524" s="94">
        <v>-1097</v>
      </c>
      <c r="BC14524" s="94">
        <v>-56</v>
      </c>
      <c r="BD14524" s="94">
        <v>-30</v>
      </c>
    </row>
    <row r="14525" spans="1:56">
      <c r="A14525" s="85" t="s">
        <v>173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428</v>
      </c>
      <c r="G14525" s="89" t="s">
        <v>429</v>
      </c>
      <c r="H14525" s="94">
        <v>20676</v>
      </c>
      <c r="I14525" s="94">
        <v>20855</v>
      </c>
      <c r="J14525" s="94">
        <v>13723</v>
      </c>
      <c r="K14525" s="94">
        <v>-7132</v>
      </c>
      <c r="O14525" s="94">
        <v>20855</v>
      </c>
      <c r="P14525" s="94">
        <v>13723</v>
      </c>
      <c r="Q14525" s="94">
        <v>-7132</v>
      </c>
      <c r="AS14525" s="94">
        <v>-716</v>
      </c>
      <c r="AT14525" s="94">
        <v>-1571</v>
      </c>
      <c r="AU14525" s="94">
        <v>-973</v>
      </c>
      <c r="AW14525" s="94">
        <v>-25</v>
      </c>
      <c r="AX14525" s="94">
        <v>-282</v>
      </c>
      <c r="AY14525" s="94">
        <v>-2307</v>
      </c>
      <c r="AZ14525" s="94">
        <v>-71</v>
      </c>
      <c r="BA14525" s="94">
        <v>-59</v>
      </c>
      <c r="BB14525" s="94">
        <v>-1011</v>
      </c>
      <c r="BC14525" s="94">
        <v>-63</v>
      </c>
      <c r="BD14525" s="94">
        <v>-27</v>
      </c>
    </row>
    <row r="14526" spans="1:56">
      <c r="A14526" s="85" t="s">
        <v>173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428</v>
      </c>
      <c r="G14526" s="89" t="s">
        <v>429</v>
      </c>
      <c r="H14526" s="94">
        <v>20474</v>
      </c>
      <c r="I14526" s="94">
        <v>20688</v>
      </c>
      <c r="J14526" s="94">
        <v>13446</v>
      </c>
      <c r="K14526" s="94">
        <v>-7241</v>
      </c>
      <c r="O14526" s="94">
        <v>20688</v>
      </c>
      <c r="P14526" s="94">
        <v>13446</v>
      </c>
      <c r="Q14526" s="94">
        <v>-7241</v>
      </c>
      <c r="AS14526" s="94">
        <v>-732</v>
      </c>
      <c r="AT14526" s="94">
        <v>-1585</v>
      </c>
      <c r="AU14526" s="94">
        <v>-990</v>
      </c>
      <c r="AW14526" s="94">
        <v>-39</v>
      </c>
      <c r="AX14526" s="94">
        <v>-281</v>
      </c>
      <c r="AY14526" s="94">
        <v>-2313</v>
      </c>
      <c r="AZ14526" s="94">
        <v>-82</v>
      </c>
      <c r="BA14526" s="94">
        <v>-59</v>
      </c>
      <c r="BB14526" s="94">
        <v>-1023</v>
      </c>
      <c r="BC14526" s="94">
        <v>-73</v>
      </c>
      <c r="BD14526" s="94">
        <v>-32</v>
      </c>
    </row>
    <row r="14527" spans="1:56">
      <c r="A14527" s="85" t="s">
        <v>173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428</v>
      </c>
      <c r="G14527" s="89" t="s">
        <v>429</v>
      </c>
      <c r="H14527" s="94">
        <v>20635</v>
      </c>
      <c r="I14527" s="94">
        <v>20905</v>
      </c>
      <c r="J14527" s="94">
        <v>13319</v>
      </c>
      <c r="K14527" s="94">
        <v>-7586</v>
      </c>
      <c r="O14527" s="94">
        <v>20905</v>
      </c>
      <c r="P14527" s="94">
        <v>13319</v>
      </c>
      <c r="Q14527" s="94">
        <v>-7586</v>
      </c>
      <c r="AS14527" s="94">
        <v>-812</v>
      </c>
      <c r="AT14527" s="94">
        <v>-1555</v>
      </c>
      <c r="AU14527" s="94">
        <v>-971</v>
      </c>
      <c r="AW14527" s="94">
        <v>-30</v>
      </c>
      <c r="AX14527" s="94">
        <v>-271</v>
      </c>
      <c r="AY14527" s="94">
        <v>-2588</v>
      </c>
      <c r="AZ14527" s="94">
        <v>-86</v>
      </c>
      <c r="BA14527" s="94">
        <v>-58</v>
      </c>
      <c r="BB14527" s="94">
        <v>-1089</v>
      </c>
      <c r="BC14527" s="94">
        <v>-58</v>
      </c>
      <c r="BD14527" s="94">
        <v>-32</v>
      </c>
    </row>
    <row r="14528" spans="1:56">
      <c r="A14528" s="85" t="s">
        <v>173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428</v>
      </c>
      <c r="G14528" s="89" t="s">
        <v>429</v>
      </c>
      <c r="H14528" s="94">
        <v>21275</v>
      </c>
      <c r="I14528" s="94">
        <v>21685</v>
      </c>
      <c r="J14528" s="94">
        <v>13627</v>
      </c>
      <c r="K14528" s="94">
        <v>-8058</v>
      </c>
      <c r="O14528" s="94">
        <v>21685</v>
      </c>
      <c r="P14528" s="94">
        <v>13627</v>
      </c>
      <c r="Q14528" s="94">
        <v>-8058</v>
      </c>
      <c r="AS14528" s="94">
        <v>-840</v>
      </c>
      <c r="AT14528" s="94">
        <v>-1566</v>
      </c>
      <c r="AU14528" s="94">
        <v>-1082</v>
      </c>
      <c r="AW14528" s="94">
        <v>-16</v>
      </c>
      <c r="AX14528" s="94">
        <v>-249</v>
      </c>
      <c r="AY14528" s="94">
        <v>-2900</v>
      </c>
      <c r="AZ14528" s="94">
        <v>-87</v>
      </c>
      <c r="BA14528" s="94">
        <v>-67</v>
      </c>
      <c r="BB14528" s="94">
        <v>-1142</v>
      </c>
      <c r="BC14528" s="94">
        <v>-47</v>
      </c>
      <c r="BD14528" s="94">
        <v>-34</v>
      </c>
    </row>
    <row r="14529" spans="1:56">
      <c r="A14529" s="85" t="s">
        <v>173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428</v>
      </c>
      <c r="G14529" s="89" t="s">
        <v>429</v>
      </c>
      <c r="H14529" s="94">
        <v>22180</v>
      </c>
      <c r="I14529" s="94">
        <v>22625</v>
      </c>
      <c r="J14529" s="94">
        <v>14415</v>
      </c>
      <c r="K14529" s="94">
        <v>-8210</v>
      </c>
      <c r="O14529" s="94">
        <v>22625</v>
      </c>
      <c r="P14529" s="94">
        <v>14415</v>
      </c>
      <c r="Q14529" s="94">
        <v>-8210</v>
      </c>
      <c r="AS14529" s="94">
        <v>-923</v>
      </c>
      <c r="AT14529" s="94">
        <v>-1574</v>
      </c>
      <c r="AU14529" s="94">
        <v>-1153</v>
      </c>
      <c r="AW14529" s="94">
        <v>-8</v>
      </c>
      <c r="AX14529" s="94">
        <v>-255</v>
      </c>
      <c r="AY14529" s="94">
        <v>-2938</v>
      </c>
      <c r="AZ14529" s="94">
        <v>-89</v>
      </c>
      <c r="BA14529" s="94">
        <v>-62</v>
      </c>
      <c r="BB14529" s="94">
        <v>-1109</v>
      </c>
      <c r="BC14529" s="94">
        <v>-2</v>
      </c>
      <c r="BD14529" s="94">
        <v>-68</v>
      </c>
    </row>
    <row r="14530" spans="1:56">
      <c r="A14530" s="85" t="s">
        <v>173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428</v>
      </c>
      <c r="G14530" s="89" t="s">
        <v>429</v>
      </c>
      <c r="H14530" s="94">
        <v>22651</v>
      </c>
      <c r="I14530" s="94">
        <v>22927</v>
      </c>
      <c r="J14530" s="94">
        <v>15896</v>
      </c>
      <c r="K14530" s="94">
        <v>-7031</v>
      </c>
      <c r="O14530" s="94">
        <v>22927</v>
      </c>
      <c r="P14530" s="94">
        <v>15896</v>
      </c>
      <c r="Q14530" s="94">
        <v>-7031</v>
      </c>
      <c r="AS14530" s="94">
        <v>-1102</v>
      </c>
      <c r="AT14530" s="94">
        <v>-1334</v>
      </c>
      <c r="AU14530" s="94">
        <v>-952</v>
      </c>
      <c r="AW14530" s="94">
        <v>-25</v>
      </c>
      <c r="AX14530" s="94">
        <v>-306</v>
      </c>
      <c r="AY14530" s="94">
        <v>-2893</v>
      </c>
      <c r="AZ14530" s="94">
        <v>-58</v>
      </c>
      <c r="BA14530" s="94">
        <v>-55</v>
      </c>
      <c r="BB14530" s="94">
        <v>-466</v>
      </c>
      <c r="BC14530" s="94">
        <v>106</v>
      </c>
      <c r="BD14530" s="94">
        <v>11</v>
      </c>
    </row>
    <row r="14531" spans="1:56">
      <c r="A14531" s="85" t="s">
        <v>173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428</v>
      </c>
      <c r="G14531" s="89" t="s">
        <v>429</v>
      </c>
      <c r="H14531" s="94">
        <v>23087</v>
      </c>
      <c r="I14531" s="94">
        <v>22984</v>
      </c>
      <c r="J14531" s="94">
        <v>18236</v>
      </c>
      <c r="K14531" s="94">
        <v>-4748</v>
      </c>
      <c r="O14531" s="94">
        <v>22984</v>
      </c>
      <c r="P14531" s="94">
        <v>18236</v>
      </c>
      <c r="Q14531" s="94">
        <v>-4748</v>
      </c>
      <c r="AS14531" s="94">
        <v>-1177</v>
      </c>
      <c r="AT14531" s="94">
        <v>-1084</v>
      </c>
      <c r="AU14531" s="94">
        <v>-662</v>
      </c>
      <c r="AW14531" s="94">
        <v>-2</v>
      </c>
      <c r="AX14531" s="94">
        <v>-357</v>
      </c>
      <c r="AY14531" s="94">
        <v>-1721</v>
      </c>
      <c r="AZ14531" s="94">
        <v>7</v>
      </c>
      <c r="BA14531" s="94">
        <v>-5</v>
      </c>
      <c r="BB14531" s="94">
        <v>-31</v>
      </c>
      <c r="BC14531" s="94">
        <v>148</v>
      </c>
      <c r="BD14531" s="94">
        <v>60</v>
      </c>
    </row>
    <row r="14532" spans="1:56">
      <c r="A14532" s="85" t="s">
        <v>173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428</v>
      </c>
      <c r="G14532" s="89" t="s">
        <v>429</v>
      </c>
      <c r="H14532" s="94">
        <v>23071</v>
      </c>
      <c r="I14532" s="94">
        <v>22481</v>
      </c>
      <c r="J14532" s="94">
        <v>18695</v>
      </c>
      <c r="K14532" s="94">
        <v>-3786</v>
      </c>
      <c r="O14532" s="94">
        <v>22481</v>
      </c>
      <c r="P14532" s="94">
        <v>18695</v>
      </c>
      <c r="Q14532" s="94">
        <v>-3786</v>
      </c>
      <c r="AS14532" s="94">
        <v>-1155</v>
      </c>
      <c r="AT14532" s="94">
        <v>-1033</v>
      </c>
      <c r="AU14532" s="94">
        <v>-516</v>
      </c>
      <c r="AW14532" s="94">
        <v>6</v>
      </c>
      <c r="AX14532" s="94">
        <v>-367</v>
      </c>
      <c r="AY14532" s="94">
        <v>-1313</v>
      </c>
      <c r="AZ14532" s="94">
        <v>45</v>
      </c>
      <c r="BA14532" s="94">
        <v>-1</v>
      </c>
      <c r="BB14532" s="94">
        <v>206</v>
      </c>
      <c r="BC14532" s="94">
        <v>145</v>
      </c>
      <c r="BD14532" s="94">
        <v>134</v>
      </c>
    </row>
    <row r="14533" spans="1:56">
      <c r="A14533" s="85" t="s">
        <v>173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428</v>
      </c>
      <c r="G14533" s="89" t="s">
        <v>429</v>
      </c>
      <c r="H14533" s="94">
        <v>22702</v>
      </c>
      <c r="I14533" s="94">
        <v>22018</v>
      </c>
      <c r="J14533" s="94">
        <v>18554</v>
      </c>
      <c r="K14533" s="94">
        <v>-3465</v>
      </c>
      <c r="O14533" s="94">
        <v>22018</v>
      </c>
      <c r="P14533" s="94">
        <v>18554</v>
      </c>
      <c r="Q14533" s="94">
        <v>-3465</v>
      </c>
      <c r="AS14533" s="94">
        <v>-1128</v>
      </c>
      <c r="AT14533" s="94">
        <v>-1047</v>
      </c>
      <c r="AU14533" s="94">
        <v>-496</v>
      </c>
      <c r="AW14533" s="94">
        <v>5</v>
      </c>
      <c r="AX14533" s="94">
        <v>-373</v>
      </c>
      <c r="AY14533" s="94">
        <v>-1187</v>
      </c>
      <c r="AZ14533" s="94">
        <v>52</v>
      </c>
      <c r="BA14533" s="94">
        <v>1</v>
      </c>
      <c r="BB14533" s="94">
        <v>327</v>
      </c>
      <c r="BC14533" s="94">
        <v>174</v>
      </c>
      <c r="BD14533" s="94">
        <v>142</v>
      </c>
    </row>
    <row r="14534" spans="1:56">
      <c r="A14534" s="85" t="s">
        <v>173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428</v>
      </c>
      <c r="G14534" s="89" t="s">
        <v>429</v>
      </c>
      <c r="H14534" s="94">
        <v>22030</v>
      </c>
      <c r="I14534" s="94">
        <v>21505</v>
      </c>
      <c r="J14534" s="94">
        <v>18288</v>
      </c>
      <c r="K14534" s="94">
        <v>-3217</v>
      </c>
      <c r="O14534" s="94">
        <v>21505</v>
      </c>
      <c r="P14534" s="94">
        <v>18288</v>
      </c>
      <c r="Q14534" s="94">
        <v>-3217</v>
      </c>
      <c r="AS14534" s="94">
        <v>-1118</v>
      </c>
      <c r="AT14534" s="94">
        <v>-1100</v>
      </c>
      <c r="AU14534" s="94">
        <v>-423</v>
      </c>
      <c r="AW14534" s="94">
        <v>4</v>
      </c>
      <c r="AX14534" s="94">
        <v>-372</v>
      </c>
      <c r="AY14534" s="94">
        <v>-1063</v>
      </c>
      <c r="AZ14534" s="94">
        <v>70</v>
      </c>
      <c r="BA14534" s="94">
        <v>2</v>
      </c>
      <c r="BB14534" s="94">
        <v>347</v>
      </c>
      <c r="BC14534" s="94">
        <v>211</v>
      </c>
      <c r="BD14534" s="94">
        <v>157</v>
      </c>
    </row>
    <row r="14535" spans="1:56">
      <c r="A14535" s="85" t="s">
        <v>173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428</v>
      </c>
      <c r="G14535" s="89" t="s">
        <v>429</v>
      </c>
      <c r="H14535" s="94">
        <v>21590</v>
      </c>
      <c r="I14535" s="94">
        <v>21150</v>
      </c>
      <c r="J14535" s="94">
        <v>18031</v>
      </c>
      <c r="K14535" s="94">
        <v>-3119</v>
      </c>
      <c r="O14535" s="94">
        <v>21150</v>
      </c>
      <c r="P14535" s="94">
        <v>18031</v>
      </c>
      <c r="Q14535" s="94">
        <v>-3119</v>
      </c>
      <c r="AS14535" s="94">
        <v>-1119</v>
      </c>
      <c r="AT14535" s="94">
        <v>-978</v>
      </c>
      <c r="AU14535" s="94">
        <v>-304</v>
      </c>
      <c r="AW14535" s="94">
        <v>8</v>
      </c>
      <c r="AX14535" s="94">
        <v>-368</v>
      </c>
      <c r="AY14535" s="94">
        <v>-1153</v>
      </c>
      <c r="AZ14535" s="94">
        <v>69</v>
      </c>
      <c r="BA14535" s="94">
        <v>-1</v>
      </c>
      <c r="BB14535" s="94">
        <v>274</v>
      </c>
      <c r="BC14535" s="94">
        <v>226</v>
      </c>
      <c r="BD14535" s="94">
        <v>157</v>
      </c>
    </row>
    <row r="14536" spans="1:56">
      <c r="A14536" s="85" t="s">
        <v>173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428</v>
      </c>
      <c r="G14536" s="89" t="s">
        <v>429</v>
      </c>
      <c r="H14536" s="94">
        <v>21323</v>
      </c>
      <c r="I14536" s="94">
        <v>21017</v>
      </c>
      <c r="J14536" s="94">
        <v>17228</v>
      </c>
      <c r="K14536" s="94">
        <v>-3788</v>
      </c>
      <c r="O14536" s="94">
        <v>21017</v>
      </c>
      <c r="P14536" s="94">
        <v>17228</v>
      </c>
      <c r="Q14536" s="94">
        <v>-3788</v>
      </c>
      <c r="AS14536" s="94">
        <v>-1159</v>
      </c>
      <c r="AT14536" s="94">
        <v>-1108</v>
      </c>
      <c r="AU14536" s="94">
        <v>-431</v>
      </c>
      <c r="AW14536" s="94">
        <v>-1</v>
      </c>
      <c r="AX14536" s="94">
        <v>-366</v>
      </c>
      <c r="AY14536" s="94">
        <v>-1310</v>
      </c>
      <c r="AZ14536" s="94">
        <v>1</v>
      </c>
      <c r="BA14536" s="94">
        <v>-5</v>
      </c>
      <c r="BB14536" s="94">
        <v>216</v>
      </c>
      <c r="BC14536" s="94">
        <v>187</v>
      </c>
      <c r="BD14536" s="94">
        <v>125</v>
      </c>
    </row>
    <row r="14537" spans="1:56">
      <c r="A14537" s="85" t="s">
        <v>173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428</v>
      </c>
      <c r="G14537" s="89" t="s">
        <v>429</v>
      </c>
      <c r="H14537" s="94">
        <v>21283</v>
      </c>
      <c r="I14537" s="94">
        <v>21232</v>
      </c>
      <c r="J14537" s="94">
        <v>16665</v>
      </c>
      <c r="K14537" s="94">
        <v>-4568</v>
      </c>
      <c r="O14537" s="94">
        <v>21232</v>
      </c>
      <c r="P14537" s="94">
        <v>16665</v>
      </c>
      <c r="Q14537" s="94">
        <v>-4568</v>
      </c>
      <c r="AS14537" s="94">
        <v>-1175</v>
      </c>
      <c r="AT14537" s="94">
        <v>-1270</v>
      </c>
      <c r="AU14537" s="94">
        <v>-503</v>
      </c>
      <c r="AW14537" s="94">
        <v>-7</v>
      </c>
      <c r="AX14537" s="94">
        <v>-359</v>
      </c>
      <c r="AY14537" s="94">
        <v>-1578</v>
      </c>
      <c r="AZ14537" s="94">
        <v>-64</v>
      </c>
      <c r="BA14537" s="94">
        <v>-2</v>
      </c>
      <c r="BB14537" s="94">
        <v>101</v>
      </c>
      <c r="BC14537" s="94">
        <v>152</v>
      </c>
      <c r="BD14537" s="94">
        <v>90</v>
      </c>
    </row>
    <row r="14538" spans="1:56">
      <c r="A14538" s="85" t="s">
        <v>173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428</v>
      </c>
      <c r="G14538" s="89" t="s">
        <v>429</v>
      </c>
      <c r="H14538" s="94">
        <v>21609</v>
      </c>
      <c r="I14538" s="94">
        <v>22157</v>
      </c>
      <c r="J14538" s="94">
        <v>16421</v>
      </c>
      <c r="K14538" s="94">
        <v>-5735</v>
      </c>
      <c r="O14538" s="94">
        <v>22157</v>
      </c>
      <c r="P14538" s="94">
        <v>16421</v>
      </c>
      <c r="Q14538" s="94">
        <v>-5735</v>
      </c>
      <c r="AS14538" s="94">
        <v>-1215</v>
      </c>
      <c r="AT14538" s="94">
        <v>-1500</v>
      </c>
      <c r="AU14538" s="94">
        <v>-705</v>
      </c>
      <c r="AW14538" s="94">
        <v>1</v>
      </c>
      <c r="AX14538" s="94">
        <v>-341</v>
      </c>
      <c r="AY14538" s="94">
        <v>-1899</v>
      </c>
      <c r="AZ14538" s="94">
        <v>-59</v>
      </c>
      <c r="BA14538" s="94">
        <v>-8</v>
      </c>
      <c r="BB14538" s="94">
        <v>-234</v>
      </c>
      <c r="BC14538" s="94">
        <v>117</v>
      </c>
      <c r="BD14538" s="94">
        <v>68</v>
      </c>
    </row>
    <row r="14539" spans="1:56">
      <c r="A14539" s="85" t="s">
        <v>173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428</v>
      </c>
      <c r="G14539" s="89" t="s">
        <v>429</v>
      </c>
      <c r="H14539" s="94">
        <v>22760</v>
      </c>
      <c r="I14539" s="94">
        <v>22665</v>
      </c>
      <c r="J14539" s="94">
        <v>15361</v>
      </c>
      <c r="K14539" s="94">
        <v>-7304</v>
      </c>
      <c r="O14539" s="94">
        <v>22665</v>
      </c>
      <c r="P14539" s="94">
        <v>15361</v>
      </c>
      <c r="Q14539" s="94">
        <v>-7304</v>
      </c>
      <c r="AS14539" s="94">
        <v>-1142</v>
      </c>
      <c r="AT14539" s="94">
        <v>-1747</v>
      </c>
      <c r="AU14539" s="94">
        <v>-1177</v>
      </c>
      <c r="AW14539" s="94">
        <v>6</v>
      </c>
      <c r="AX14539" s="94">
        <v>-274</v>
      </c>
      <c r="AY14539" s="94">
        <v>-2168</v>
      </c>
      <c r="AZ14539" s="94">
        <v>-52</v>
      </c>
      <c r="BA14539" s="94">
        <v>-23</v>
      </c>
      <c r="BB14539" s="94">
        <v>-730</v>
      </c>
      <c r="BC14539" s="94">
        <v>27</v>
      </c>
      <c r="BD14539" s="94">
        <v>-8</v>
      </c>
    </row>
    <row r="14540" spans="1:56">
      <c r="A14540" s="85" t="s">
        <v>173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428</v>
      </c>
      <c r="G14540" s="89" t="s">
        <v>429</v>
      </c>
      <c r="H14540" s="94">
        <v>25135</v>
      </c>
      <c r="I14540" s="94">
        <v>24529</v>
      </c>
      <c r="J14540" s="94">
        <v>15324</v>
      </c>
      <c r="K14540" s="94">
        <v>-9205</v>
      </c>
      <c r="O14540" s="94">
        <v>24529</v>
      </c>
      <c r="P14540" s="94">
        <v>15324</v>
      </c>
      <c r="Q14540" s="94">
        <v>-9205</v>
      </c>
      <c r="AS14540" s="94">
        <v>-1152</v>
      </c>
      <c r="AT14540" s="94">
        <v>-1752</v>
      </c>
      <c r="AU14540" s="94">
        <v>-1346</v>
      </c>
      <c r="AW14540" s="94">
        <v>7</v>
      </c>
      <c r="AX14540" s="94">
        <v>-212</v>
      </c>
      <c r="AY14540" s="94">
        <v>-3332</v>
      </c>
      <c r="AZ14540" s="94">
        <v>-57</v>
      </c>
      <c r="BA14540" s="94">
        <v>-73</v>
      </c>
      <c r="BB14540" s="94">
        <v>-1166</v>
      </c>
      <c r="BC14540" s="94">
        <v>13</v>
      </c>
      <c r="BD14540" s="94">
        <v>-99</v>
      </c>
    </row>
    <row r="14541" spans="1:56">
      <c r="A14541" s="85" t="s">
        <v>173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428</v>
      </c>
      <c r="G14541" s="89" t="s">
        <v>429</v>
      </c>
      <c r="H14541" s="94">
        <v>26968</v>
      </c>
      <c r="I14541" s="94">
        <v>26309</v>
      </c>
      <c r="J14541" s="94">
        <v>16752</v>
      </c>
      <c r="K14541" s="94">
        <v>-9557</v>
      </c>
      <c r="O14541" s="94">
        <v>26309</v>
      </c>
      <c r="P14541" s="94">
        <v>16752</v>
      </c>
      <c r="Q14541" s="94">
        <v>-9557</v>
      </c>
      <c r="AS14541" s="94">
        <v>-1251</v>
      </c>
      <c r="AT14541" s="94">
        <v>-1667</v>
      </c>
      <c r="AU14541" s="94">
        <v>-1460</v>
      </c>
      <c r="AW14541" s="94">
        <v>9</v>
      </c>
      <c r="AX14541" s="94">
        <v>-195</v>
      </c>
      <c r="AY14541" s="94">
        <v>-3607</v>
      </c>
      <c r="AZ14541" s="94">
        <v>-39</v>
      </c>
      <c r="BA14541" s="94">
        <v>-77</v>
      </c>
      <c r="BB14541" s="94">
        <v>-1174</v>
      </c>
      <c r="BC14541" s="94">
        <v>40</v>
      </c>
      <c r="BD14541" s="94">
        <v>-98</v>
      </c>
    </row>
    <row r="14542" spans="1:56">
      <c r="A14542" s="85" t="s">
        <v>173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428</v>
      </c>
      <c r="G14542" s="89" t="s">
        <v>429</v>
      </c>
      <c r="H14542" s="94">
        <v>26894</v>
      </c>
      <c r="I14542" s="94">
        <v>26172</v>
      </c>
      <c r="J14542" s="94">
        <v>16424</v>
      </c>
      <c r="K14542" s="94">
        <v>-9749</v>
      </c>
      <c r="O14542" s="94">
        <v>26172</v>
      </c>
      <c r="P14542" s="94">
        <v>16424</v>
      </c>
      <c r="Q14542" s="94">
        <v>-9749</v>
      </c>
      <c r="AS14542" s="94">
        <v>-1239</v>
      </c>
      <c r="AT14542" s="94">
        <v>-1664</v>
      </c>
      <c r="AU14542" s="94">
        <v>-1456</v>
      </c>
      <c r="AW14542" s="94">
        <v>9</v>
      </c>
      <c r="AX14542" s="94">
        <v>-211</v>
      </c>
      <c r="AY14542" s="94">
        <v>-3658</v>
      </c>
      <c r="AZ14542" s="94">
        <v>-36</v>
      </c>
      <c r="BA14542" s="94">
        <v>-77</v>
      </c>
      <c r="BB14542" s="94">
        <v>-1301</v>
      </c>
      <c r="BC14542" s="94">
        <v>32</v>
      </c>
      <c r="BD14542" s="94">
        <v>-119</v>
      </c>
    </row>
    <row r="14543" spans="1:56">
      <c r="A14543" s="85" t="s">
        <v>173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428</v>
      </c>
      <c r="G14543" s="89" t="s">
        <v>429</v>
      </c>
      <c r="H14543" s="94">
        <v>26366</v>
      </c>
      <c r="I14543" s="94">
        <v>25590</v>
      </c>
      <c r="J14543" s="94">
        <v>16089</v>
      </c>
      <c r="K14543" s="94">
        <v>-9501</v>
      </c>
      <c r="O14543" s="94">
        <v>25590</v>
      </c>
      <c r="P14543" s="94">
        <v>16089</v>
      </c>
      <c r="Q14543" s="94">
        <v>-9501</v>
      </c>
      <c r="AS14543" s="94">
        <v>-1150</v>
      </c>
      <c r="AT14543" s="94">
        <v>-1638</v>
      </c>
      <c r="AU14543" s="94">
        <v>-1411</v>
      </c>
      <c r="AW14543" s="94">
        <v>12</v>
      </c>
      <c r="AX14543" s="94">
        <v>-224</v>
      </c>
      <c r="AY14543" s="94">
        <v>-3392</v>
      </c>
      <c r="AZ14543" s="94">
        <v>-36</v>
      </c>
      <c r="BA14543" s="94">
        <v>-69</v>
      </c>
      <c r="BB14543" s="94">
        <v>-1445</v>
      </c>
      <c r="BC14543" s="94">
        <v>16</v>
      </c>
      <c r="BD14543" s="94">
        <v>-128</v>
      </c>
    </row>
    <row r="14544" spans="1:56">
      <c r="A14544" s="85" t="s">
        <v>173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428</v>
      </c>
      <c r="G14544" s="89" t="s">
        <v>429</v>
      </c>
      <c r="H14544" s="94">
        <v>25497</v>
      </c>
      <c r="I14544" s="94">
        <v>24570</v>
      </c>
      <c r="J14544" s="94">
        <v>15496</v>
      </c>
      <c r="K14544" s="94">
        <v>-9074</v>
      </c>
      <c r="O14544" s="94">
        <v>24570</v>
      </c>
      <c r="P14544" s="94">
        <v>15496</v>
      </c>
      <c r="Q14544" s="94">
        <v>-9074</v>
      </c>
      <c r="AS14544" s="94">
        <v>-1118</v>
      </c>
      <c r="AT14544" s="94">
        <v>-1644</v>
      </c>
      <c r="AU14544" s="94">
        <v>-1380</v>
      </c>
      <c r="AW14544" s="94">
        <v>1</v>
      </c>
      <c r="AX14544" s="94">
        <v>-247</v>
      </c>
      <c r="AY14544" s="94">
        <v>-3121</v>
      </c>
      <c r="AZ14544" s="94">
        <v>-20</v>
      </c>
      <c r="BA14544" s="94">
        <v>-58</v>
      </c>
      <c r="BB14544" s="94">
        <v>-1362</v>
      </c>
      <c r="BC14544" s="94">
        <v>-6</v>
      </c>
      <c r="BD14544" s="94">
        <v>-93</v>
      </c>
    </row>
    <row r="14545" spans="1:56">
      <c r="A14545" s="85" t="s">
        <v>173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428</v>
      </c>
      <c r="G14545" s="89" t="s">
        <v>429</v>
      </c>
      <c r="H14545" s="94">
        <v>24146</v>
      </c>
      <c r="I14545" s="94">
        <v>23435</v>
      </c>
      <c r="J14545" s="94">
        <v>15052</v>
      </c>
      <c r="K14545" s="94">
        <v>-8383</v>
      </c>
      <c r="O14545" s="94">
        <v>23435</v>
      </c>
      <c r="P14545" s="94">
        <v>15052</v>
      </c>
      <c r="Q14545" s="94">
        <v>-8383</v>
      </c>
      <c r="AS14545" s="94">
        <v>-984</v>
      </c>
      <c r="AT14545" s="94">
        <v>-1626</v>
      </c>
      <c r="AU14545" s="94">
        <v>-1228</v>
      </c>
      <c r="AW14545" s="94">
        <v>-14</v>
      </c>
      <c r="AX14545" s="94">
        <v>-244</v>
      </c>
      <c r="AY14545" s="94">
        <v>-2908</v>
      </c>
      <c r="AZ14545" s="94">
        <v>5</v>
      </c>
      <c r="BA14545" s="94">
        <v>-54</v>
      </c>
      <c r="BB14545" s="94">
        <v>-1228</v>
      </c>
      <c r="BC14545" s="94">
        <v>-35</v>
      </c>
      <c r="BD14545" s="94">
        <v>-37</v>
      </c>
    </row>
    <row r="14546" spans="1:56">
      <c r="A14546" s="85" t="s">
        <v>173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428</v>
      </c>
      <c r="G14546" s="89" t="s">
        <v>429</v>
      </c>
      <c r="H14546" s="94">
        <v>22666</v>
      </c>
      <c r="I14546" s="94">
        <v>22365</v>
      </c>
      <c r="J14546" s="94">
        <v>14143</v>
      </c>
      <c r="K14546" s="94">
        <v>-8222</v>
      </c>
      <c r="O14546" s="94">
        <v>22365</v>
      </c>
      <c r="P14546" s="94">
        <v>14143</v>
      </c>
      <c r="Q14546" s="94">
        <v>-8222</v>
      </c>
      <c r="AS14546" s="94">
        <v>-910</v>
      </c>
      <c r="AT14546" s="94">
        <v>-1635</v>
      </c>
      <c r="AU14546" s="94">
        <v>-1185</v>
      </c>
      <c r="AW14546" s="94">
        <v>-6</v>
      </c>
      <c r="AX14546" s="94">
        <v>-259</v>
      </c>
      <c r="AY14546" s="94">
        <v>-2862</v>
      </c>
      <c r="AZ14546" s="94">
        <v>-42</v>
      </c>
      <c r="BA14546" s="94">
        <v>-54</v>
      </c>
      <c r="BB14546" s="94">
        <v>-1162</v>
      </c>
      <c r="BC14546" s="94">
        <v>-56</v>
      </c>
      <c r="BD14546" s="94">
        <v>-23</v>
      </c>
    </row>
    <row r="14547" spans="1:56">
      <c r="A14547" s="85" t="s">
        <v>173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428</v>
      </c>
      <c r="G14547" s="89" t="s">
        <v>429</v>
      </c>
      <c r="H14547" s="94">
        <v>21400</v>
      </c>
      <c r="I14547" s="94">
        <v>21477</v>
      </c>
      <c r="J14547" s="94">
        <v>13153</v>
      </c>
      <c r="K14547" s="94">
        <v>-8324</v>
      </c>
      <c r="O14547" s="94">
        <v>21477</v>
      </c>
      <c r="P14547" s="94">
        <v>13153</v>
      </c>
      <c r="Q14547" s="94">
        <v>-8324</v>
      </c>
      <c r="AS14547" s="94">
        <v>-872</v>
      </c>
      <c r="AT14547" s="94">
        <v>-1736</v>
      </c>
      <c r="AU14547" s="94">
        <v>-1165</v>
      </c>
      <c r="AW14547" s="94">
        <v>-38</v>
      </c>
      <c r="AX14547" s="94">
        <v>-272</v>
      </c>
      <c r="AY14547" s="94">
        <v>-2880</v>
      </c>
      <c r="AZ14547" s="94">
        <v>-56</v>
      </c>
      <c r="BA14547" s="94">
        <v>-55</v>
      </c>
      <c r="BB14547" s="94">
        <v>-1133</v>
      </c>
      <c r="BC14547" s="94">
        <v>-65</v>
      </c>
      <c r="BD14547" s="94">
        <v>-23</v>
      </c>
    </row>
    <row r="14548" spans="1:56">
      <c r="A14548" s="85" t="s">
        <v>173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428</v>
      </c>
      <c r="G14548" s="89" t="s">
        <v>429</v>
      </c>
      <c r="H14548" s="94">
        <v>20583</v>
      </c>
      <c r="I14548" s="94">
        <v>20691</v>
      </c>
      <c r="J14548" s="94">
        <v>12371</v>
      </c>
      <c r="K14548" s="94">
        <v>-8320</v>
      </c>
      <c r="O14548" s="94">
        <v>20691</v>
      </c>
      <c r="P14548" s="94">
        <v>12371</v>
      </c>
      <c r="Q14548" s="94">
        <v>-8320</v>
      </c>
      <c r="AS14548" s="94">
        <v>-895</v>
      </c>
      <c r="AT14548" s="94">
        <v>-1859</v>
      </c>
      <c r="AU14548" s="94">
        <v>-1245</v>
      </c>
      <c r="AW14548" s="94">
        <v>-68</v>
      </c>
      <c r="AX14548" s="94">
        <v>-279</v>
      </c>
      <c r="AY14548" s="94">
        <v>-2557</v>
      </c>
      <c r="AZ14548" s="94">
        <v>-71</v>
      </c>
      <c r="BA14548" s="94">
        <v>-57</v>
      </c>
      <c r="BB14548" s="94">
        <v>-1150</v>
      </c>
      <c r="BC14548" s="94">
        <v>-78</v>
      </c>
      <c r="BD14548" s="94">
        <v>-26</v>
      </c>
    </row>
    <row r="14549" spans="1:56">
      <c r="A14549" s="85" t="s">
        <v>173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428</v>
      </c>
      <c r="G14549" s="89" t="s">
        <v>429</v>
      </c>
      <c r="H14549" s="94">
        <v>20038</v>
      </c>
      <c r="I14549" s="94">
        <v>20202</v>
      </c>
      <c r="J14549" s="94">
        <v>12248</v>
      </c>
      <c r="K14549" s="94">
        <v>-7954</v>
      </c>
      <c r="O14549" s="94">
        <v>20202</v>
      </c>
      <c r="P14549" s="94">
        <v>12248</v>
      </c>
      <c r="Q14549" s="94">
        <v>-7954</v>
      </c>
      <c r="AS14549" s="94">
        <v>-863</v>
      </c>
      <c r="AT14549" s="94">
        <v>-1768</v>
      </c>
      <c r="AU14549" s="94">
        <v>-1087</v>
      </c>
      <c r="AW14549" s="94">
        <v>-96</v>
      </c>
      <c r="AX14549" s="94">
        <v>-283</v>
      </c>
      <c r="AY14549" s="94">
        <v>-2488</v>
      </c>
      <c r="AZ14549" s="94">
        <v>-71</v>
      </c>
      <c r="BA14549" s="94">
        <v>-53</v>
      </c>
      <c r="BB14549" s="94">
        <v>-1121</v>
      </c>
      <c r="BC14549" s="94">
        <v>-68</v>
      </c>
      <c r="BD14549" s="94">
        <v>-29</v>
      </c>
    </row>
    <row r="14550" spans="1:56">
      <c r="A14550" s="85" t="s">
        <v>173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428</v>
      </c>
      <c r="G14550" s="89" t="s">
        <v>429</v>
      </c>
      <c r="H14550" s="94">
        <v>19785</v>
      </c>
      <c r="I14550" s="94">
        <v>20004</v>
      </c>
      <c r="J14550" s="94">
        <v>12040</v>
      </c>
      <c r="K14550" s="94">
        <v>-7965</v>
      </c>
      <c r="O14550" s="94">
        <v>20004</v>
      </c>
      <c r="P14550" s="94">
        <v>12040</v>
      </c>
      <c r="Q14550" s="94">
        <v>-7965</v>
      </c>
      <c r="AS14550" s="94">
        <v>-875</v>
      </c>
      <c r="AT14550" s="94">
        <v>-1750</v>
      </c>
      <c r="AU14550" s="94">
        <v>-1052</v>
      </c>
      <c r="AW14550" s="94">
        <v>-115</v>
      </c>
      <c r="AX14550" s="94">
        <v>-288</v>
      </c>
      <c r="AY14550" s="94">
        <v>-2515</v>
      </c>
      <c r="AZ14550" s="94">
        <v>-79</v>
      </c>
      <c r="BA14550" s="94">
        <v>-51</v>
      </c>
      <c r="BB14550" s="94">
        <v>-1119</v>
      </c>
      <c r="BC14550" s="94">
        <v>-65</v>
      </c>
      <c r="BD14550" s="94">
        <v>-33</v>
      </c>
    </row>
    <row r="14551" spans="1:56">
      <c r="A14551" s="85" t="s">
        <v>173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428</v>
      </c>
      <c r="G14551" s="89" t="s">
        <v>429</v>
      </c>
      <c r="H14551" s="94">
        <v>19818</v>
      </c>
      <c r="I14551" s="94">
        <v>20150</v>
      </c>
      <c r="J14551" s="94">
        <v>11993</v>
      </c>
      <c r="K14551" s="94">
        <v>-8157</v>
      </c>
      <c r="O14551" s="94">
        <v>20150</v>
      </c>
      <c r="P14551" s="94">
        <v>11993</v>
      </c>
      <c r="Q14551" s="94">
        <v>-8157</v>
      </c>
      <c r="AS14551" s="94">
        <v>-884</v>
      </c>
      <c r="AT14551" s="94">
        <v>-1828</v>
      </c>
      <c r="AU14551" s="94">
        <v>-1150</v>
      </c>
      <c r="AW14551" s="94">
        <v>-119</v>
      </c>
      <c r="AX14551" s="94">
        <v>-286</v>
      </c>
      <c r="AY14551" s="94">
        <v>-2471</v>
      </c>
      <c r="AZ14551" s="94">
        <v>-94</v>
      </c>
      <c r="BA14551" s="94">
        <v>-54</v>
      </c>
      <c r="BB14551" s="94">
        <v>-1131</v>
      </c>
      <c r="BC14551" s="94">
        <v>-74</v>
      </c>
      <c r="BD14551" s="94">
        <v>-39</v>
      </c>
    </row>
    <row r="14552" spans="1:56">
      <c r="A14552" s="85" t="s">
        <v>173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428</v>
      </c>
      <c r="G14552" s="89" t="s">
        <v>429</v>
      </c>
      <c r="H14552" s="94">
        <v>20176</v>
      </c>
      <c r="I14552" s="94">
        <v>20413</v>
      </c>
      <c r="J14552" s="94">
        <v>12000</v>
      </c>
      <c r="K14552" s="94">
        <v>-8413</v>
      </c>
      <c r="O14552" s="94">
        <v>20413</v>
      </c>
      <c r="P14552" s="94">
        <v>12000</v>
      </c>
      <c r="Q14552" s="94">
        <v>-8413</v>
      </c>
      <c r="AS14552" s="94">
        <v>-890</v>
      </c>
      <c r="AT14552" s="94">
        <v>-1769</v>
      </c>
      <c r="AU14552" s="94">
        <v>-1133</v>
      </c>
      <c r="AW14552" s="94">
        <v>-116</v>
      </c>
      <c r="AX14552" s="94">
        <v>-280</v>
      </c>
      <c r="AY14552" s="94">
        <v>-2853</v>
      </c>
      <c r="AZ14552" s="94">
        <v>-60</v>
      </c>
      <c r="BA14552" s="94">
        <v>-53</v>
      </c>
      <c r="BB14552" s="94">
        <v>-1130</v>
      </c>
      <c r="BC14552" s="94">
        <v>-56</v>
      </c>
      <c r="BD14552" s="94">
        <v>-43</v>
      </c>
    </row>
    <row r="14553" spans="1:56">
      <c r="A14553" s="85" t="s">
        <v>173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428</v>
      </c>
      <c r="G14553" s="89" t="s">
        <v>429</v>
      </c>
      <c r="H14553" s="94">
        <v>20807</v>
      </c>
      <c r="I14553" s="94">
        <v>21023</v>
      </c>
      <c r="J14553" s="94">
        <v>12432</v>
      </c>
      <c r="K14553" s="94">
        <v>-8592</v>
      </c>
      <c r="O14553" s="94">
        <v>21023</v>
      </c>
      <c r="P14553" s="94">
        <v>12432</v>
      </c>
      <c r="Q14553" s="94">
        <v>-8592</v>
      </c>
      <c r="AS14553" s="94">
        <v>-893</v>
      </c>
      <c r="AT14553" s="94">
        <v>-1708</v>
      </c>
      <c r="AU14553" s="94">
        <v>-1146</v>
      </c>
      <c r="AW14553" s="94">
        <v>-119</v>
      </c>
      <c r="AX14553" s="94">
        <v>-281</v>
      </c>
      <c r="AY14553" s="94">
        <v>-3131</v>
      </c>
      <c r="AZ14553" s="94">
        <v>-70</v>
      </c>
      <c r="BA14553" s="94">
        <v>-58</v>
      </c>
      <c r="BB14553" s="94">
        <v>-1084</v>
      </c>
      <c r="BC14553" s="94">
        <v>-22</v>
      </c>
      <c r="BD14553" s="94">
        <v>-61</v>
      </c>
    </row>
    <row r="14554" spans="1:56">
      <c r="A14554" s="85" t="s">
        <v>173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428</v>
      </c>
      <c r="G14554" s="89" t="s">
        <v>429</v>
      </c>
      <c r="H14554" s="94">
        <v>21229</v>
      </c>
      <c r="I14554" s="94">
        <v>21222</v>
      </c>
      <c r="J14554" s="94">
        <v>13916</v>
      </c>
      <c r="K14554" s="94">
        <v>-7306</v>
      </c>
      <c r="O14554" s="94">
        <v>21222</v>
      </c>
      <c r="P14554" s="94">
        <v>13916</v>
      </c>
      <c r="Q14554" s="94">
        <v>-7306</v>
      </c>
      <c r="AS14554" s="94">
        <v>-940</v>
      </c>
      <c r="AT14554" s="94">
        <v>-1531</v>
      </c>
      <c r="AU14554" s="94">
        <v>-947</v>
      </c>
      <c r="AW14554" s="94">
        <v>-102</v>
      </c>
      <c r="AX14554" s="94">
        <v>-316</v>
      </c>
      <c r="AY14554" s="94">
        <v>-2601</v>
      </c>
      <c r="AZ14554" s="94">
        <v>-15</v>
      </c>
      <c r="BA14554" s="94">
        <v>-54</v>
      </c>
      <c r="BB14554" s="94">
        <v>-860</v>
      </c>
      <c r="BC14554" s="94">
        <v>62</v>
      </c>
      <c r="BD14554" s="94">
        <v>-13</v>
      </c>
    </row>
    <row r="14555" spans="1:56">
      <c r="A14555" s="85" t="s">
        <v>173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428</v>
      </c>
      <c r="G14555" s="89" t="s">
        <v>429</v>
      </c>
      <c r="H14555" s="94">
        <v>21776</v>
      </c>
      <c r="I14555" s="94">
        <v>21155</v>
      </c>
      <c r="J14555" s="94">
        <v>16201</v>
      </c>
      <c r="K14555" s="94">
        <v>-4954</v>
      </c>
      <c r="O14555" s="94">
        <v>21155</v>
      </c>
      <c r="P14555" s="94">
        <v>16201</v>
      </c>
      <c r="Q14555" s="94">
        <v>-4954</v>
      </c>
      <c r="AS14555" s="94">
        <v>-879</v>
      </c>
      <c r="AT14555" s="94">
        <v>-1206</v>
      </c>
      <c r="AU14555" s="94">
        <v>-502</v>
      </c>
      <c r="AW14555" s="94">
        <v>-63</v>
      </c>
      <c r="AX14555" s="94">
        <v>-374</v>
      </c>
      <c r="AY14555" s="94">
        <v>-1513</v>
      </c>
      <c r="AZ14555" s="94">
        <v>13</v>
      </c>
      <c r="BA14555" s="94">
        <v>-3</v>
      </c>
      <c r="BB14555" s="94">
        <v>-725</v>
      </c>
      <c r="BC14555" s="94">
        <v>197</v>
      </c>
      <c r="BD14555" s="94">
        <v>66</v>
      </c>
    </row>
    <row r="14556" spans="1:56">
      <c r="A14556" s="85" t="s">
        <v>173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428</v>
      </c>
      <c r="G14556" s="89" t="s">
        <v>429</v>
      </c>
      <c r="H14556" s="94">
        <v>21714</v>
      </c>
      <c r="I14556" s="94">
        <v>20883</v>
      </c>
      <c r="J14556" s="94">
        <v>17446</v>
      </c>
      <c r="K14556" s="94">
        <v>-3437</v>
      </c>
      <c r="O14556" s="94">
        <v>20883</v>
      </c>
      <c r="P14556" s="94">
        <v>17446</v>
      </c>
      <c r="Q14556" s="94">
        <v>-3437</v>
      </c>
      <c r="AS14556" s="94">
        <v>-883</v>
      </c>
      <c r="AT14556" s="94">
        <v>-921</v>
      </c>
      <c r="AU14556" s="94">
        <v>-212</v>
      </c>
      <c r="AW14556" s="94">
        <v>-2</v>
      </c>
      <c r="AX14556" s="94">
        <v>-426</v>
      </c>
      <c r="AY14556" s="94">
        <v>-1059</v>
      </c>
      <c r="AZ14556" s="94">
        <v>39</v>
      </c>
      <c r="BA14556" s="94">
        <v>11</v>
      </c>
      <c r="BB14556" s="94">
        <v>-444</v>
      </c>
      <c r="BC14556" s="94">
        <v>269</v>
      </c>
      <c r="BD14556" s="94">
        <v>122</v>
      </c>
    </row>
    <row r="14557" spans="1:56">
      <c r="A14557" s="85" t="s">
        <v>173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428</v>
      </c>
      <c r="G14557" s="89" t="s">
        <v>429</v>
      </c>
      <c r="H14557" s="94">
        <v>21337</v>
      </c>
      <c r="I14557" s="94">
        <v>20559</v>
      </c>
      <c r="J14557" s="94">
        <v>17661</v>
      </c>
      <c r="K14557" s="94">
        <v>-2898</v>
      </c>
      <c r="O14557" s="94">
        <v>20559</v>
      </c>
      <c r="P14557" s="94">
        <v>17661</v>
      </c>
      <c r="Q14557" s="94">
        <v>-2898</v>
      </c>
      <c r="AS14557" s="94">
        <v>-921</v>
      </c>
      <c r="AT14557" s="94">
        <v>-883</v>
      </c>
      <c r="AU14557" s="94">
        <v>-166</v>
      </c>
      <c r="AW14557" s="94">
        <v>4</v>
      </c>
      <c r="AX14557" s="94">
        <v>-446</v>
      </c>
      <c r="AY14557" s="94">
        <v>-736</v>
      </c>
      <c r="AZ14557" s="94">
        <v>32</v>
      </c>
      <c r="BA14557" s="94">
        <v>2</v>
      </c>
      <c r="BB14557" s="94">
        <v>-225</v>
      </c>
      <c r="BC14557" s="94">
        <v>253</v>
      </c>
      <c r="BD14557" s="94">
        <v>120</v>
      </c>
    </row>
    <row r="14558" spans="1:56">
      <c r="A14558" s="85" t="s">
        <v>173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428</v>
      </c>
      <c r="G14558" s="89" t="s">
        <v>429</v>
      </c>
      <c r="H14558" s="94">
        <v>20970</v>
      </c>
      <c r="I14558" s="94">
        <v>20294</v>
      </c>
      <c r="J14558" s="94">
        <v>17620</v>
      </c>
      <c r="K14558" s="94">
        <v>-2674</v>
      </c>
      <c r="O14558" s="94">
        <v>20294</v>
      </c>
      <c r="P14558" s="94">
        <v>17620</v>
      </c>
      <c r="Q14558" s="94">
        <v>-2674</v>
      </c>
      <c r="AS14558" s="94">
        <v>-941</v>
      </c>
      <c r="AT14558" s="94">
        <v>-855</v>
      </c>
      <c r="AU14558" s="94">
        <v>-122</v>
      </c>
      <c r="AW14558" s="94">
        <v>4</v>
      </c>
      <c r="AX14558" s="94">
        <v>-445</v>
      </c>
      <c r="AY14558" s="94">
        <v>-724</v>
      </c>
      <c r="AZ14558" s="94">
        <v>12</v>
      </c>
      <c r="BA14558" s="94">
        <v>2</v>
      </c>
      <c r="BB14558" s="94">
        <v>-64</v>
      </c>
      <c r="BC14558" s="94">
        <v>278</v>
      </c>
      <c r="BD14558" s="94">
        <v>114</v>
      </c>
    </row>
    <row r="14559" spans="1:56">
      <c r="A14559" s="85" t="s">
        <v>173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428</v>
      </c>
      <c r="G14559" s="89" t="s">
        <v>429</v>
      </c>
      <c r="H14559" s="94">
        <v>20603</v>
      </c>
      <c r="I14559" s="94">
        <v>20150</v>
      </c>
      <c r="J14559" s="94">
        <v>17827</v>
      </c>
      <c r="K14559" s="94">
        <v>-2323</v>
      </c>
      <c r="O14559" s="94">
        <v>20150</v>
      </c>
      <c r="P14559" s="94">
        <v>17827</v>
      </c>
      <c r="Q14559" s="94">
        <v>-2323</v>
      </c>
      <c r="AS14559" s="94">
        <v>-959</v>
      </c>
      <c r="AT14559" s="94">
        <v>-746</v>
      </c>
      <c r="AU14559" s="94">
        <v>5</v>
      </c>
      <c r="AW14559" s="94">
        <v>9</v>
      </c>
      <c r="AX14559" s="94">
        <v>-440</v>
      </c>
      <c r="AY14559" s="94">
        <v>-642</v>
      </c>
      <c r="AZ14559" s="94">
        <v>32</v>
      </c>
      <c r="BA14559" s="94">
        <v>3</v>
      </c>
      <c r="BB14559" s="94">
        <v>-44</v>
      </c>
      <c r="BC14559" s="94">
        <v>282</v>
      </c>
      <c r="BD14559" s="94">
        <v>114</v>
      </c>
    </row>
    <row r="14560" spans="1:56">
      <c r="A14560" s="85" t="s">
        <v>173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428</v>
      </c>
      <c r="G14560" s="89" t="s">
        <v>429</v>
      </c>
      <c r="H14560" s="94">
        <v>20432</v>
      </c>
      <c r="I14560" s="94">
        <v>20088</v>
      </c>
      <c r="J14560" s="94">
        <v>17648</v>
      </c>
      <c r="K14560" s="94">
        <v>-2441</v>
      </c>
      <c r="O14560" s="94">
        <v>20088</v>
      </c>
      <c r="P14560" s="94">
        <v>17648</v>
      </c>
      <c r="Q14560" s="94">
        <v>-2441</v>
      </c>
      <c r="AS14560" s="94">
        <v>-952</v>
      </c>
      <c r="AT14560" s="94">
        <v>-783</v>
      </c>
      <c r="AU14560" s="94">
        <v>-11</v>
      </c>
      <c r="AW14560" s="94">
        <v>3</v>
      </c>
      <c r="AX14560" s="94">
        <v>-417</v>
      </c>
      <c r="AY14560" s="94">
        <v>-614</v>
      </c>
      <c r="AZ14560" s="94">
        <v>27</v>
      </c>
      <c r="BA14560" s="94">
        <v>-2</v>
      </c>
      <c r="BB14560" s="94">
        <v>-101</v>
      </c>
      <c r="BC14560" s="94">
        <v>269</v>
      </c>
      <c r="BD14560" s="94">
        <v>116</v>
      </c>
    </row>
    <row r="14561" spans="1:56">
      <c r="A14561" s="85" t="s">
        <v>173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428</v>
      </c>
      <c r="G14561" s="89" t="s">
        <v>429</v>
      </c>
      <c r="H14561" s="94">
        <v>20398</v>
      </c>
      <c r="I14561" s="94">
        <v>20262</v>
      </c>
      <c r="J14561" s="94">
        <v>17447</v>
      </c>
      <c r="K14561" s="94">
        <v>-2815</v>
      </c>
      <c r="O14561" s="94">
        <v>20262</v>
      </c>
      <c r="P14561" s="94">
        <v>17447</v>
      </c>
      <c r="Q14561" s="94">
        <v>-2815</v>
      </c>
      <c r="AS14561" s="94">
        <v>-894</v>
      </c>
      <c r="AT14561" s="94">
        <v>-888</v>
      </c>
      <c r="AU14561" s="94">
        <v>-86</v>
      </c>
      <c r="AW14561" s="94">
        <v>1</v>
      </c>
      <c r="AX14561" s="94">
        <v>-423</v>
      </c>
      <c r="AY14561" s="94">
        <v>-629</v>
      </c>
      <c r="AZ14561" s="94">
        <v>-3</v>
      </c>
      <c r="BA14561" s="94">
        <v>2</v>
      </c>
      <c r="BB14561" s="94">
        <v>-247</v>
      </c>
      <c r="BC14561" s="94">
        <v>236</v>
      </c>
      <c r="BD14561" s="94">
        <v>74</v>
      </c>
    </row>
    <row r="14562" spans="1:56">
      <c r="A14562" s="85" t="s">
        <v>173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428</v>
      </c>
      <c r="G14562" s="89" t="s">
        <v>429</v>
      </c>
      <c r="H14562" s="94">
        <v>20806</v>
      </c>
      <c r="I14562" s="94">
        <v>20931</v>
      </c>
      <c r="J14562" s="94">
        <v>17383</v>
      </c>
      <c r="K14562" s="94">
        <v>-3547</v>
      </c>
      <c r="O14562" s="94">
        <v>20931</v>
      </c>
      <c r="P14562" s="94">
        <v>17383</v>
      </c>
      <c r="Q14562" s="94">
        <v>-3547</v>
      </c>
      <c r="AS14562" s="94">
        <v>-877</v>
      </c>
      <c r="AT14562" s="94">
        <v>-981</v>
      </c>
      <c r="AU14562" s="94">
        <v>-131</v>
      </c>
      <c r="AW14562" s="94">
        <v>-1</v>
      </c>
      <c r="AX14562" s="94">
        <v>-400</v>
      </c>
      <c r="AY14562" s="94">
        <v>-991</v>
      </c>
      <c r="AZ14562" s="94">
        <v>34</v>
      </c>
      <c r="BA14562" s="94">
        <v>-2</v>
      </c>
      <c r="BB14562" s="94">
        <v>-481</v>
      </c>
      <c r="BC14562" s="94">
        <v>198</v>
      </c>
      <c r="BD14562" s="94">
        <v>57</v>
      </c>
    </row>
    <row r="14563" spans="1:56">
      <c r="A14563" s="85" t="s">
        <v>173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428</v>
      </c>
      <c r="G14563" s="89" t="s">
        <v>429</v>
      </c>
      <c r="H14563" s="94">
        <v>21778</v>
      </c>
      <c r="I14563" s="94">
        <v>22055</v>
      </c>
      <c r="J14563" s="94">
        <v>16724</v>
      </c>
      <c r="K14563" s="94">
        <v>-5331</v>
      </c>
      <c r="O14563" s="94">
        <v>22055</v>
      </c>
      <c r="P14563" s="94">
        <v>16724</v>
      </c>
      <c r="Q14563" s="94">
        <v>-5331</v>
      </c>
      <c r="AS14563" s="94">
        <v>-828</v>
      </c>
      <c r="AT14563" s="94">
        <v>-1158</v>
      </c>
      <c r="AU14563" s="94">
        <v>-475</v>
      </c>
      <c r="AW14563" s="94">
        <v>-9</v>
      </c>
      <c r="AX14563" s="94">
        <v>-342</v>
      </c>
      <c r="AY14563" s="94">
        <v>-1799</v>
      </c>
      <c r="AZ14563" s="94">
        <v>26</v>
      </c>
      <c r="BA14563" s="94">
        <v>-60</v>
      </c>
      <c r="BB14563" s="94">
        <v>-804</v>
      </c>
      <c r="BC14563" s="94">
        <v>90</v>
      </c>
      <c r="BD14563" s="94">
        <v>41</v>
      </c>
    </row>
    <row r="14564" spans="1:56">
      <c r="A14564" s="85" t="s">
        <v>173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428</v>
      </c>
      <c r="G14564" s="89" t="s">
        <v>429</v>
      </c>
      <c r="H14564" s="94">
        <v>23793</v>
      </c>
      <c r="I14564" s="94">
        <v>24166</v>
      </c>
      <c r="J14564" s="94">
        <v>16466</v>
      </c>
      <c r="K14564" s="94">
        <v>-7699</v>
      </c>
      <c r="O14564" s="94">
        <v>24166</v>
      </c>
      <c r="P14564" s="94">
        <v>16466</v>
      </c>
      <c r="Q14564" s="94">
        <v>-7699</v>
      </c>
      <c r="AS14564" s="94">
        <v>-965</v>
      </c>
      <c r="AT14564" s="94">
        <v>-1327</v>
      </c>
      <c r="AU14564" s="94">
        <v>-732</v>
      </c>
      <c r="AW14564" s="94">
        <v>-53</v>
      </c>
      <c r="AX14564" s="94">
        <v>-294</v>
      </c>
      <c r="AY14564" s="94">
        <v>-3015</v>
      </c>
      <c r="AZ14564" s="94">
        <v>-21</v>
      </c>
      <c r="BA14564" s="94">
        <v>-69</v>
      </c>
      <c r="BB14564" s="94">
        <v>-1182</v>
      </c>
      <c r="BC14564" s="94">
        <v>42</v>
      </c>
      <c r="BD14564" s="94">
        <v>-47</v>
      </c>
    </row>
    <row r="14565" spans="1:56">
      <c r="A14565" s="85" t="s">
        <v>173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428</v>
      </c>
      <c r="G14565" s="89" t="s">
        <v>429</v>
      </c>
      <c r="H14565" s="94">
        <v>26427</v>
      </c>
      <c r="I14565" s="94">
        <v>26539</v>
      </c>
      <c r="J14565" s="94">
        <v>18094</v>
      </c>
      <c r="K14565" s="94">
        <v>-8445</v>
      </c>
      <c r="O14565" s="94">
        <v>26539</v>
      </c>
      <c r="P14565" s="94">
        <v>18094</v>
      </c>
      <c r="Q14565" s="94">
        <v>-8445</v>
      </c>
      <c r="AS14565" s="94">
        <v>-1119</v>
      </c>
      <c r="AT14565" s="94">
        <v>-1347</v>
      </c>
      <c r="AU14565" s="94">
        <v>-779</v>
      </c>
      <c r="AW14565" s="94">
        <v>-22</v>
      </c>
      <c r="AX14565" s="94">
        <v>-272</v>
      </c>
      <c r="AY14565" s="94">
        <v>-3355</v>
      </c>
      <c r="AZ14565" s="94">
        <v>-50</v>
      </c>
      <c r="BA14565" s="94">
        <v>-70</v>
      </c>
      <c r="BB14565" s="94">
        <v>-1348</v>
      </c>
      <c r="BC14565" s="94">
        <v>90</v>
      </c>
      <c r="BD14565" s="94">
        <v>-146</v>
      </c>
    </row>
    <row r="14566" spans="1:56">
      <c r="A14566" s="85" t="s">
        <v>173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428</v>
      </c>
      <c r="G14566" s="89" t="s">
        <v>429</v>
      </c>
      <c r="H14566" s="94">
        <v>26612</v>
      </c>
      <c r="I14566" s="94">
        <v>26526</v>
      </c>
      <c r="J14566" s="94">
        <v>17823</v>
      </c>
      <c r="K14566" s="94">
        <v>-8703</v>
      </c>
      <c r="O14566" s="94">
        <v>26526</v>
      </c>
      <c r="P14566" s="94">
        <v>17823</v>
      </c>
      <c r="Q14566" s="94">
        <v>-8703</v>
      </c>
      <c r="AS14566" s="94">
        <v>-1129</v>
      </c>
      <c r="AT14566" s="94">
        <v>-1402</v>
      </c>
      <c r="AU14566" s="94">
        <v>-862</v>
      </c>
      <c r="AW14566" s="94">
        <v>4</v>
      </c>
      <c r="AX14566" s="94">
        <v>-279</v>
      </c>
      <c r="AY14566" s="94">
        <v>-3474</v>
      </c>
      <c r="AZ14566" s="94">
        <v>-70</v>
      </c>
      <c r="BA14566" s="94">
        <v>-71</v>
      </c>
      <c r="BB14566" s="94">
        <v>-1348</v>
      </c>
      <c r="BC14566" s="94">
        <v>73</v>
      </c>
      <c r="BD14566" s="94">
        <v>-119</v>
      </c>
    </row>
    <row r="14567" spans="1:56">
      <c r="A14567" s="85" t="s">
        <v>173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428</v>
      </c>
      <c r="G14567" s="89" t="s">
        <v>429</v>
      </c>
      <c r="H14567" s="94">
        <v>26168</v>
      </c>
      <c r="I14567" s="94">
        <v>25924</v>
      </c>
      <c r="J14567" s="94">
        <v>17152</v>
      </c>
      <c r="K14567" s="94">
        <v>-8773</v>
      </c>
      <c r="O14567" s="94">
        <v>25924</v>
      </c>
      <c r="P14567" s="94">
        <v>17152</v>
      </c>
      <c r="Q14567" s="94">
        <v>-8773</v>
      </c>
      <c r="AS14567" s="94">
        <v>-1137</v>
      </c>
      <c r="AT14567" s="94">
        <v>-1495</v>
      </c>
      <c r="AU14567" s="94">
        <v>-984</v>
      </c>
      <c r="AW14567" s="94">
        <v>16</v>
      </c>
      <c r="AX14567" s="94">
        <v>-265</v>
      </c>
      <c r="AY14567" s="94">
        <v>-3411</v>
      </c>
      <c r="AZ14567" s="94">
        <v>-54</v>
      </c>
      <c r="BA14567" s="94">
        <v>-74</v>
      </c>
      <c r="BB14567" s="94">
        <v>-1327</v>
      </c>
      <c r="BC14567" s="94">
        <v>49</v>
      </c>
      <c r="BD14567" s="94">
        <v>-60</v>
      </c>
    </row>
    <row r="14568" spans="1:56">
      <c r="A14568" s="85" t="s">
        <v>173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428</v>
      </c>
      <c r="G14568" s="89" t="s">
        <v>429</v>
      </c>
      <c r="H14568" s="94">
        <v>25113</v>
      </c>
      <c r="I14568" s="94">
        <v>24756</v>
      </c>
      <c r="J14568" s="94">
        <v>16497</v>
      </c>
      <c r="K14568" s="94">
        <v>-8259</v>
      </c>
      <c r="O14568" s="94">
        <v>24756</v>
      </c>
      <c r="P14568" s="94">
        <v>16497</v>
      </c>
      <c r="Q14568" s="94">
        <v>-8259</v>
      </c>
      <c r="AS14568" s="94">
        <v>-1012</v>
      </c>
      <c r="AT14568" s="94">
        <v>-1542</v>
      </c>
      <c r="AU14568" s="94">
        <v>-1009</v>
      </c>
      <c r="AW14568" s="94">
        <v>-6</v>
      </c>
      <c r="AX14568" s="94">
        <v>-275</v>
      </c>
      <c r="AY14568" s="94">
        <v>-3031</v>
      </c>
      <c r="AZ14568" s="94">
        <v>-58</v>
      </c>
      <c r="BA14568" s="94">
        <v>-72</v>
      </c>
      <c r="BB14568" s="94">
        <v>-1217</v>
      </c>
      <c r="BC14568" s="94">
        <v>22</v>
      </c>
      <c r="BD14568" s="94">
        <v>-36</v>
      </c>
    </row>
    <row r="14569" spans="1:56">
      <c r="A14569" s="85" t="s">
        <v>173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428</v>
      </c>
      <c r="G14569" s="89" t="s">
        <v>429</v>
      </c>
      <c r="H14569" s="94">
        <v>23437</v>
      </c>
      <c r="I14569" s="94">
        <v>22971</v>
      </c>
      <c r="J14569" s="94">
        <v>15118</v>
      </c>
      <c r="K14569" s="94">
        <v>-7852</v>
      </c>
      <c r="O14569" s="94">
        <v>22971</v>
      </c>
      <c r="P14569" s="94">
        <v>15118</v>
      </c>
      <c r="Q14569" s="94">
        <v>-7852</v>
      </c>
      <c r="AS14569" s="94">
        <v>-938</v>
      </c>
      <c r="AT14569" s="94">
        <v>-1496</v>
      </c>
      <c r="AU14569" s="94">
        <v>-899</v>
      </c>
      <c r="AW14569" s="94">
        <v>-52</v>
      </c>
      <c r="AX14569" s="94">
        <v>-288</v>
      </c>
      <c r="AY14569" s="94">
        <v>-2875</v>
      </c>
      <c r="AZ14569" s="94">
        <v>-47</v>
      </c>
      <c r="BA14569" s="94">
        <v>-68</v>
      </c>
      <c r="BB14569" s="94">
        <v>-1155</v>
      </c>
      <c r="BC14569" s="94">
        <v>-10</v>
      </c>
      <c r="BD14569" s="94">
        <v>6</v>
      </c>
    </row>
    <row r="14570" spans="1:56">
      <c r="A14570" s="85" t="s">
        <v>173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428</v>
      </c>
      <c r="G14570" s="89" t="s">
        <v>429</v>
      </c>
      <c r="H14570" s="94">
        <v>21792</v>
      </c>
      <c r="I14570" s="94">
        <v>21647</v>
      </c>
      <c r="J14570" s="94">
        <v>14440</v>
      </c>
      <c r="K14570" s="94">
        <v>-7206</v>
      </c>
      <c r="O14570" s="94">
        <v>21647</v>
      </c>
      <c r="P14570" s="94">
        <v>14440</v>
      </c>
      <c r="Q14570" s="94">
        <v>-7206</v>
      </c>
      <c r="AS14570" s="94">
        <v>-870</v>
      </c>
      <c r="AT14570" s="94">
        <v>-1462</v>
      </c>
      <c r="AU14570" s="94">
        <v>-852</v>
      </c>
      <c r="AW14570" s="94">
        <v>-57</v>
      </c>
      <c r="AX14570" s="94">
        <v>-304</v>
      </c>
      <c r="AY14570" s="94">
        <v>-2483</v>
      </c>
      <c r="AZ14570" s="94">
        <v>-34</v>
      </c>
      <c r="BA14570" s="94">
        <v>-68</v>
      </c>
      <c r="BB14570" s="94">
        <v>-1061</v>
      </c>
      <c r="BC14570" s="94">
        <v>-38</v>
      </c>
      <c r="BD14570" s="94">
        <v>48</v>
      </c>
    </row>
    <row r="14571" spans="1:56">
      <c r="A14571" s="85" t="s">
        <v>173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428</v>
      </c>
      <c r="G14571" s="89" t="s">
        <v>429</v>
      </c>
      <c r="H14571" s="94">
        <v>20766</v>
      </c>
      <c r="I14571" s="94">
        <v>20633</v>
      </c>
      <c r="J14571" s="94">
        <v>14203</v>
      </c>
      <c r="K14571" s="94">
        <v>-6430</v>
      </c>
      <c r="O14571" s="94">
        <v>20633</v>
      </c>
      <c r="P14571" s="94">
        <v>14203</v>
      </c>
      <c r="Q14571" s="94">
        <v>-6430</v>
      </c>
      <c r="AS14571" s="94">
        <v>-789</v>
      </c>
      <c r="AT14571" s="94">
        <v>-1463</v>
      </c>
      <c r="AU14571" s="94">
        <v>-749</v>
      </c>
      <c r="AW14571" s="94">
        <v>-88</v>
      </c>
      <c r="AX14571" s="94">
        <v>-308</v>
      </c>
      <c r="AY14571" s="94">
        <v>-1802</v>
      </c>
      <c r="AZ14571" s="94">
        <v>-68</v>
      </c>
      <c r="BA14571" s="94">
        <v>-66</v>
      </c>
      <c r="BB14571" s="94">
        <v>-998</v>
      </c>
      <c r="BC14571" s="94">
        <v>-46</v>
      </c>
      <c r="BD14571" s="94">
        <v>-4</v>
      </c>
    </row>
    <row r="14572" spans="1:56">
      <c r="A14572" s="85" t="s">
        <v>173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428</v>
      </c>
      <c r="G14572" s="89" t="s">
        <v>429</v>
      </c>
      <c r="H14572" s="94">
        <v>20055</v>
      </c>
      <c r="I14572" s="94">
        <v>19959</v>
      </c>
      <c r="J14572" s="94">
        <v>13920</v>
      </c>
      <c r="K14572" s="94">
        <v>-6040</v>
      </c>
      <c r="O14572" s="94">
        <v>19959</v>
      </c>
      <c r="P14572" s="94">
        <v>13920</v>
      </c>
      <c r="Q14572" s="94">
        <v>-6040</v>
      </c>
      <c r="AS14572" s="94">
        <v>-765</v>
      </c>
      <c r="AT14572" s="94">
        <v>-1437</v>
      </c>
      <c r="AU14572" s="94">
        <v>-710</v>
      </c>
      <c r="AW14572" s="94">
        <v>-173</v>
      </c>
      <c r="AX14572" s="94">
        <v>-316</v>
      </c>
      <c r="AY14572" s="94">
        <v>-1525</v>
      </c>
      <c r="AZ14572" s="94">
        <v>-13</v>
      </c>
      <c r="BA14572" s="94">
        <v>-66</v>
      </c>
      <c r="BB14572" s="94">
        <v>-944</v>
      </c>
      <c r="BC14572" s="94">
        <v>-59</v>
      </c>
      <c r="BD14572" s="94">
        <v>-6</v>
      </c>
    </row>
    <row r="14573" spans="1:56">
      <c r="A14573" s="85" t="s">
        <v>173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428</v>
      </c>
      <c r="G14573" s="89" t="s">
        <v>429</v>
      </c>
      <c r="H14573" s="94">
        <v>19640</v>
      </c>
      <c r="I14573" s="94">
        <v>19641</v>
      </c>
      <c r="J14573" s="94">
        <v>13609</v>
      </c>
      <c r="K14573" s="94">
        <v>-6032</v>
      </c>
      <c r="O14573" s="94">
        <v>19641</v>
      </c>
      <c r="P14573" s="94">
        <v>13609</v>
      </c>
      <c r="Q14573" s="94">
        <v>-6032</v>
      </c>
      <c r="AS14573" s="94">
        <v>-802</v>
      </c>
      <c r="AT14573" s="94">
        <v>-1455</v>
      </c>
      <c r="AU14573" s="94">
        <v>-715</v>
      </c>
      <c r="AW14573" s="94">
        <v>-147</v>
      </c>
      <c r="AX14573" s="94">
        <v>-320</v>
      </c>
      <c r="AY14573" s="94">
        <v>-1500</v>
      </c>
      <c r="AZ14573" s="94">
        <v>-14</v>
      </c>
      <c r="BA14573" s="94">
        <v>-14</v>
      </c>
      <c r="BB14573" s="94">
        <v>-969</v>
      </c>
      <c r="BC14573" s="94">
        <v>-65</v>
      </c>
      <c r="BD14573" s="94">
        <v>-3</v>
      </c>
    </row>
    <row r="14574" spans="1:56">
      <c r="A14574" s="85" t="s">
        <v>173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428</v>
      </c>
      <c r="G14574" s="89" t="s">
        <v>429</v>
      </c>
      <c r="H14574" s="94">
        <v>19668</v>
      </c>
      <c r="I14574" s="94">
        <v>19708</v>
      </c>
      <c r="J14574" s="94">
        <v>13360</v>
      </c>
      <c r="K14574" s="94">
        <v>-6348</v>
      </c>
      <c r="O14574" s="94">
        <v>19708</v>
      </c>
      <c r="P14574" s="94">
        <v>13360</v>
      </c>
      <c r="Q14574" s="94">
        <v>-6348</v>
      </c>
      <c r="AS14574" s="94">
        <v>-851</v>
      </c>
      <c r="AT14574" s="94">
        <v>-1448</v>
      </c>
      <c r="AU14574" s="94">
        <v>-683</v>
      </c>
      <c r="AW14574" s="94">
        <v>-139</v>
      </c>
      <c r="AX14574" s="94">
        <v>-319</v>
      </c>
      <c r="AY14574" s="94">
        <v>-1745</v>
      </c>
      <c r="AZ14574" s="94">
        <v>-65</v>
      </c>
      <c r="BA14574" s="94">
        <v>-8</v>
      </c>
      <c r="BB14574" s="94">
        <v>-995</v>
      </c>
      <c r="BC14574" s="94">
        <v>-38</v>
      </c>
      <c r="BD14574" s="94">
        <v>-19</v>
      </c>
    </row>
    <row r="14575" spans="1:56">
      <c r="A14575" s="85" t="s">
        <v>173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428</v>
      </c>
      <c r="G14575" s="89" t="s">
        <v>429</v>
      </c>
      <c r="H14575" s="94">
        <v>20347</v>
      </c>
      <c r="I14575" s="94">
        <v>20452</v>
      </c>
      <c r="J14575" s="94">
        <v>13467</v>
      </c>
      <c r="K14575" s="94">
        <v>-6985</v>
      </c>
      <c r="O14575" s="94">
        <v>20452</v>
      </c>
      <c r="P14575" s="94">
        <v>13467</v>
      </c>
      <c r="Q14575" s="94">
        <v>-6985</v>
      </c>
      <c r="AS14575" s="94">
        <v>-889</v>
      </c>
      <c r="AT14575" s="94">
        <v>-1524</v>
      </c>
      <c r="AU14575" s="94">
        <v>-835</v>
      </c>
      <c r="AW14575" s="94">
        <v>-116</v>
      </c>
      <c r="AX14575" s="94">
        <v>-313</v>
      </c>
      <c r="AY14575" s="94">
        <v>-2059</v>
      </c>
      <c r="AZ14575" s="94">
        <v>-73</v>
      </c>
      <c r="BA14575" s="94">
        <v>-49</v>
      </c>
      <c r="BB14575" s="94">
        <v>-1024</v>
      </c>
      <c r="BC14575" s="94">
        <v>-44</v>
      </c>
      <c r="BD14575" s="94">
        <v>-28</v>
      </c>
    </row>
    <row r="14576" spans="1:56">
      <c r="A14576" s="85" t="s">
        <v>173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428</v>
      </c>
      <c r="G14576" s="89" t="s">
        <v>429</v>
      </c>
      <c r="H14576" s="94">
        <v>22006</v>
      </c>
      <c r="I14576" s="94">
        <v>22040</v>
      </c>
      <c r="J14576" s="94">
        <v>14349</v>
      </c>
      <c r="K14576" s="94">
        <v>-7692</v>
      </c>
      <c r="O14576" s="94">
        <v>22040</v>
      </c>
      <c r="P14576" s="94">
        <v>14349</v>
      </c>
      <c r="Q14576" s="94">
        <v>-7692</v>
      </c>
      <c r="AS14576" s="94">
        <v>-670</v>
      </c>
      <c r="AT14576" s="94">
        <v>-1428</v>
      </c>
      <c r="AU14576" s="94">
        <v>-822</v>
      </c>
      <c r="AW14576" s="94">
        <v>-62</v>
      </c>
      <c r="AX14576" s="94">
        <v>-300</v>
      </c>
      <c r="AY14576" s="94">
        <v>-3052</v>
      </c>
      <c r="AZ14576" s="94">
        <v>-66</v>
      </c>
      <c r="BA14576" s="94">
        <v>-57</v>
      </c>
      <c r="BB14576" s="94">
        <v>-1149</v>
      </c>
      <c r="BC14576" s="94">
        <v>-2</v>
      </c>
      <c r="BD14576" s="94">
        <v>-57</v>
      </c>
    </row>
    <row r="14577" spans="1:56">
      <c r="A14577" s="85" t="s">
        <v>173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428</v>
      </c>
      <c r="G14577" s="89" t="s">
        <v>429</v>
      </c>
      <c r="H14577" s="94">
        <v>24580</v>
      </c>
      <c r="I14577" s="94">
        <v>24633</v>
      </c>
      <c r="J14577" s="94">
        <v>16119</v>
      </c>
      <c r="K14577" s="94">
        <v>-8513</v>
      </c>
      <c r="O14577" s="94">
        <v>24633</v>
      </c>
      <c r="P14577" s="94">
        <v>16119</v>
      </c>
      <c r="Q14577" s="94">
        <v>-8513</v>
      </c>
      <c r="AS14577" s="94">
        <v>-657</v>
      </c>
      <c r="AT14577" s="94">
        <v>-1355</v>
      </c>
      <c r="AU14577" s="94">
        <v>-924</v>
      </c>
      <c r="AW14577" s="94">
        <v>5</v>
      </c>
      <c r="AX14577" s="94">
        <v>-301</v>
      </c>
      <c r="AY14577" s="94">
        <v>-3611</v>
      </c>
      <c r="AZ14577" s="94">
        <v>-131</v>
      </c>
      <c r="BA14577" s="94">
        <v>-69</v>
      </c>
      <c r="BB14577" s="94">
        <v>-1332</v>
      </c>
      <c r="BC14577" s="94">
        <v>90</v>
      </c>
      <c r="BD14577" s="94">
        <v>-200</v>
      </c>
    </row>
    <row r="14578" spans="1:56">
      <c r="A14578" s="85" t="s">
        <v>173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428</v>
      </c>
      <c r="G14578" s="89" t="s">
        <v>429</v>
      </c>
      <c r="H14578" s="94">
        <v>26045</v>
      </c>
      <c r="I14578" s="94">
        <v>25985</v>
      </c>
      <c r="J14578" s="94">
        <v>17267</v>
      </c>
      <c r="K14578" s="94">
        <v>-8718</v>
      </c>
      <c r="O14578" s="94">
        <v>25985</v>
      </c>
      <c r="P14578" s="94">
        <v>17267</v>
      </c>
      <c r="Q14578" s="94">
        <v>-8718</v>
      </c>
      <c r="AS14578" s="94">
        <v>-788</v>
      </c>
      <c r="AT14578" s="94">
        <v>-1401</v>
      </c>
      <c r="AU14578" s="94">
        <v>-1030</v>
      </c>
      <c r="AW14578" s="94">
        <v>13</v>
      </c>
      <c r="AX14578" s="94">
        <v>-310</v>
      </c>
      <c r="AY14578" s="94">
        <v>-3600</v>
      </c>
      <c r="AZ14578" s="94">
        <v>-117</v>
      </c>
      <c r="BA14578" s="94">
        <v>-68</v>
      </c>
      <c r="BB14578" s="94">
        <v>-1357</v>
      </c>
      <c r="BC14578" s="94">
        <v>119</v>
      </c>
      <c r="BD14578" s="94">
        <v>-161</v>
      </c>
    </row>
    <row r="14579" spans="1:56">
      <c r="A14579" s="85" t="s">
        <v>173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428</v>
      </c>
      <c r="G14579" s="89" t="s">
        <v>429</v>
      </c>
      <c r="H14579" s="94">
        <v>26130</v>
      </c>
      <c r="I14579" s="94">
        <v>26040</v>
      </c>
      <c r="J14579" s="94">
        <v>18447</v>
      </c>
      <c r="K14579" s="94">
        <v>-7593</v>
      </c>
      <c r="O14579" s="94">
        <v>26040</v>
      </c>
      <c r="P14579" s="94">
        <v>18447</v>
      </c>
      <c r="Q14579" s="94">
        <v>-7593</v>
      </c>
      <c r="AS14579" s="94">
        <v>-906</v>
      </c>
      <c r="AT14579" s="94">
        <v>-1281</v>
      </c>
      <c r="AU14579" s="94">
        <v>-825</v>
      </c>
      <c r="AW14579" s="94">
        <v>24</v>
      </c>
      <c r="AX14579" s="94">
        <v>-303</v>
      </c>
      <c r="AY14579" s="94">
        <v>-3046</v>
      </c>
      <c r="AZ14579" s="94">
        <v>-79</v>
      </c>
      <c r="BA14579" s="94">
        <v>-65</v>
      </c>
      <c r="BB14579" s="94">
        <v>-1174</v>
      </c>
      <c r="BC14579" s="94">
        <v>162</v>
      </c>
      <c r="BD14579" s="94">
        <v>-102</v>
      </c>
    </row>
    <row r="14580" spans="1:56">
      <c r="A14580" s="85" t="s">
        <v>173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428</v>
      </c>
      <c r="G14580" s="89" t="s">
        <v>429</v>
      </c>
      <c r="H14580" s="94">
        <v>25783</v>
      </c>
      <c r="I14580" s="94">
        <v>25921</v>
      </c>
      <c r="J14580" s="94">
        <v>18752</v>
      </c>
      <c r="K14580" s="94">
        <v>-7170</v>
      </c>
      <c r="O14580" s="94">
        <v>25921</v>
      </c>
      <c r="P14580" s="94">
        <v>18752</v>
      </c>
      <c r="Q14580" s="94">
        <v>-7170</v>
      </c>
      <c r="AS14580" s="94">
        <v>-968</v>
      </c>
      <c r="AT14580" s="94">
        <v>-1360</v>
      </c>
      <c r="AU14580" s="94">
        <v>-883</v>
      </c>
      <c r="AW14580" s="94">
        <v>36</v>
      </c>
      <c r="AX14580" s="94">
        <v>-306</v>
      </c>
      <c r="AY14580" s="94">
        <v>-2592</v>
      </c>
      <c r="AZ14580" s="94">
        <v>-70</v>
      </c>
      <c r="BA14580" s="94">
        <v>-62</v>
      </c>
      <c r="BB14580" s="94">
        <v>-1084</v>
      </c>
      <c r="BC14580" s="94">
        <v>152</v>
      </c>
      <c r="BD14580" s="94">
        <v>-35</v>
      </c>
    </row>
    <row r="14581" spans="1:56">
      <c r="A14581" s="85" t="s">
        <v>173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428</v>
      </c>
      <c r="G14581" s="89" t="s">
        <v>429</v>
      </c>
      <c r="H14581" s="94">
        <v>25403</v>
      </c>
      <c r="I14581" s="94">
        <v>25982</v>
      </c>
      <c r="J14581" s="94">
        <v>18723</v>
      </c>
      <c r="K14581" s="94">
        <v>-7259</v>
      </c>
      <c r="O14581" s="94">
        <v>25982</v>
      </c>
      <c r="P14581" s="94">
        <v>18723</v>
      </c>
      <c r="Q14581" s="94">
        <v>-7259</v>
      </c>
      <c r="AS14581" s="94">
        <v>-1047</v>
      </c>
      <c r="AT14581" s="94">
        <v>-1412</v>
      </c>
      <c r="AU14581" s="94">
        <v>-899</v>
      </c>
      <c r="AW14581" s="94">
        <v>12</v>
      </c>
      <c r="AX14581" s="94">
        <v>-290</v>
      </c>
      <c r="AY14581" s="94">
        <v>-2509</v>
      </c>
      <c r="AZ14581" s="94">
        <v>-51</v>
      </c>
      <c r="BA14581" s="94">
        <v>-22</v>
      </c>
      <c r="BB14581" s="94">
        <v>-1101</v>
      </c>
      <c r="BC14581" s="94">
        <v>107</v>
      </c>
      <c r="BD14581" s="94">
        <v>-35</v>
      </c>
    </row>
    <row r="14582" spans="1:56">
      <c r="A14582" s="85" t="s">
        <v>173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428</v>
      </c>
      <c r="G14582" s="89" t="s">
        <v>429</v>
      </c>
      <c r="H14582" s="94">
        <v>24957</v>
      </c>
      <c r="I14582" s="94">
        <v>25745</v>
      </c>
      <c r="J14582" s="94">
        <v>18538</v>
      </c>
      <c r="K14582" s="94">
        <v>-7208</v>
      </c>
      <c r="O14582" s="94">
        <v>25745</v>
      </c>
      <c r="P14582" s="94">
        <v>18538</v>
      </c>
      <c r="Q14582" s="94">
        <v>-7208</v>
      </c>
      <c r="AS14582" s="94">
        <v>-1092</v>
      </c>
      <c r="AT14582" s="94">
        <v>-1455</v>
      </c>
      <c r="AU14582" s="94">
        <v>-863</v>
      </c>
      <c r="AW14582" s="94">
        <v>17</v>
      </c>
      <c r="AX14582" s="94">
        <v>-267</v>
      </c>
      <c r="AY14582" s="94">
        <v>-2393</v>
      </c>
      <c r="AZ14582" s="94">
        <v>-24</v>
      </c>
      <c r="BA14582" s="94">
        <v>-16</v>
      </c>
      <c r="BB14582" s="94">
        <v>-1183</v>
      </c>
      <c r="BC14582" s="94">
        <v>101</v>
      </c>
      <c r="BD14582" s="94">
        <v>-21</v>
      </c>
    </row>
    <row r="14583" spans="1:56">
      <c r="A14583" s="85" t="s">
        <v>173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428</v>
      </c>
      <c r="G14583" s="89" t="s">
        <v>429</v>
      </c>
      <c r="H14583" s="94">
        <v>24567</v>
      </c>
      <c r="I14583" s="94">
        <v>25530</v>
      </c>
      <c r="J14583" s="94">
        <v>18452</v>
      </c>
      <c r="K14583" s="94">
        <v>-7077</v>
      </c>
      <c r="O14583" s="94">
        <v>25530</v>
      </c>
      <c r="P14583" s="94">
        <v>18452</v>
      </c>
      <c r="Q14583" s="94">
        <v>-7077</v>
      </c>
      <c r="AS14583" s="94">
        <v>-1081</v>
      </c>
      <c r="AT14583" s="94">
        <v>-1485</v>
      </c>
      <c r="AU14583" s="94">
        <v>-861</v>
      </c>
      <c r="AW14583" s="94">
        <v>21</v>
      </c>
      <c r="AX14583" s="94">
        <v>-247</v>
      </c>
      <c r="AY14583" s="94">
        <v>-2144</v>
      </c>
      <c r="AZ14583" s="94">
        <v>-25</v>
      </c>
      <c r="BA14583" s="94">
        <v>-17</v>
      </c>
      <c r="BB14583" s="94">
        <v>-1281</v>
      </c>
      <c r="BC14583" s="94">
        <v>76</v>
      </c>
      <c r="BD14583" s="94">
        <v>-24</v>
      </c>
    </row>
    <row r="14584" spans="1:56">
      <c r="A14584" s="85" t="s">
        <v>173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428</v>
      </c>
      <c r="G14584" s="89" t="s">
        <v>429</v>
      </c>
      <c r="H14584" s="94">
        <v>24304</v>
      </c>
      <c r="I14584" s="94">
        <v>25462</v>
      </c>
      <c r="J14584" s="94">
        <v>18413</v>
      </c>
      <c r="K14584" s="94">
        <v>-7050</v>
      </c>
      <c r="O14584" s="94">
        <v>25462</v>
      </c>
      <c r="P14584" s="94">
        <v>18413</v>
      </c>
      <c r="Q14584" s="94">
        <v>-7050</v>
      </c>
      <c r="AS14584" s="94">
        <v>-1031</v>
      </c>
      <c r="AT14584" s="94">
        <v>-1495</v>
      </c>
      <c r="AU14584" s="94">
        <v>-846</v>
      </c>
      <c r="AW14584" s="94">
        <v>22</v>
      </c>
      <c r="AX14584" s="94">
        <v>-249</v>
      </c>
      <c r="AY14584" s="94">
        <v>-2180</v>
      </c>
      <c r="AZ14584" s="94">
        <v>-35</v>
      </c>
      <c r="BA14584" s="94">
        <v>-16</v>
      </c>
      <c r="BB14584" s="94">
        <v>-1232</v>
      </c>
      <c r="BC14584" s="94">
        <v>54</v>
      </c>
      <c r="BD14584" s="94">
        <v>-26</v>
      </c>
    </row>
    <row r="14585" spans="1:56">
      <c r="A14585" s="85" t="s">
        <v>173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428</v>
      </c>
      <c r="G14585" s="89" t="s">
        <v>429</v>
      </c>
      <c r="H14585" s="94">
        <v>24113</v>
      </c>
      <c r="I14585" s="94">
        <v>25303</v>
      </c>
      <c r="J14585" s="94">
        <v>18204</v>
      </c>
      <c r="K14585" s="94">
        <v>-7098</v>
      </c>
      <c r="O14585" s="94">
        <v>25303</v>
      </c>
      <c r="P14585" s="94">
        <v>18204</v>
      </c>
      <c r="Q14585" s="94">
        <v>-7098</v>
      </c>
      <c r="AS14585" s="94">
        <v>-1047</v>
      </c>
      <c r="AT14585" s="94">
        <v>-1538</v>
      </c>
      <c r="AU14585" s="94">
        <v>-842</v>
      </c>
      <c r="AW14585" s="94">
        <v>14</v>
      </c>
      <c r="AX14585" s="94">
        <v>-258</v>
      </c>
      <c r="AY14585" s="94">
        <v>-2158</v>
      </c>
      <c r="AZ14585" s="94">
        <v>-18</v>
      </c>
      <c r="BA14585" s="94">
        <v>-18</v>
      </c>
      <c r="BB14585" s="94">
        <v>-1229</v>
      </c>
      <c r="BC14585" s="94">
        <v>41</v>
      </c>
      <c r="BD14585" s="94">
        <v>-26</v>
      </c>
    </row>
    <row r="14586" spans="1:56">
      <c r="A14586" s="85" t="s">
        <v>173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428</v>
      </c>
      <c r="G14586" s="89" t="s">
        <v>429</v>
      </c>
      <c r="H14586" s="94">
        <v>24239</v>
      </c>
      <c r="I14586" s="94">
        <v>25576</v>
      </c>
      <c r="J14586" s="94">
        <v>18002</v>
      </c>
      <c r="K14586" s="94">
        <v>-7574</v>
      </c>
      <c r="O14586" s="94">
        <v>25576</v>
      </c>
      <c r="P14586" s="94">
        <v>18002</v>
      </c>
      <c r="Q14586" s="94">
        <v>-7574</v>
      </c>
      <c r="AS14586" s="94">
        <v>-1045</v>
      </c>
      <c r="AT14586" s="94">
        <v>-1499</v>
      </c>
      <c r="AU14586" s="94">
        <v>-915</v>
      </c>
      <c r="AW14586" s="94">
        <v>1</v>
      </c>
      <c r="AX14586" s="94">
        <v>-253</v>
      </c>
      <c r="AY14586" s="94">
        <v>-2490</v>
      </c>
      <c r="AZ14586" s="94">
        <v>-25</v>
      </c>
      <c r="BA14586" s="94">
        <v>-19</v>
      </c>
      <c r="BB14586" s="94">
        <v>-1316</v>
      </c>
      <c r="BC14586" s="94">
        <v>34</v>
      </c>
      <c r="BD14586" s="94">
        <v>-25</v>
      </c>
    </row>
    <row r="14587" spans="1:56">
      <c r="A14587" s="85" t="s">
        <v>173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428</v>
      </c>
      <c r="G14587" s="89" t="s">
        <v>429</v>
      </c>
      <c r="H14587" s="94">
        <v>24882</v>
      </c>
      <c r="I14587" s="94">
        <v>26046</v>
      </c>
      <c r="J14587" s="94">
        <v>17788</v>
      </c>
      <c r="K14587" s="94">
        <v>-8258</v>
      </c>
      <c r="O14587" s="94">
        <v>26046</v>
      </c>
      <c r="P14587" s="94">
        <v>17788</v>
      </c>
      <c r="Q14587" s="94">
        <v>-8258</v>
      </c>
      <c r="AS14587" s="94">
        <v>-1019</v>
      </c>
      <c r="AT14587" s="94">
        <v>-1489</v>
      </c>
      <c r="AU14587" s="94">
        <v>-1054</v>
      </c>
      <c r="AW14587" s="94">
        <v>25</v>
      </c>
      <c r="AX14587" s="94">
        <v>-248</v>
      </c>
      <c r="AY14587" s="94">
        <v>-2854</v>
      </c>
      <c r="AZ14587" s="94">
        <v>-59</v>
      </c>
      <c r="BA14587" s="94">
        <v>-71</v>
      </c>
      <c r="BB14587" s="94">
        <v>-1411</v>
      </c>
      <c r="BC14587" s="94">
        <v>24</v>
      </c>
      <c r="BD14587" s="94">
        <v>-66</v>
      </c>
    </row>
    <row r="14588" spans="1:56">
      <c r="A14588" s="85" t="s">
        <v>173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428</v>
      </c>
      <c r="G14588" s="89" t="s">
        <v>429</v>
      </c>
      <c r="H14588" s="94">
        <v>26629</v>
      </c>
      <c r="I14588" s="94">
        <v>27506</v>
      </c>
      <c r="J14588" s="94">
        <v>18840</v>
      </c>
      <c r="K14588" s="94">
        <v>-8665</v>
      </c>
      <c r="O14588" s="94">
        <v>27506</v>
      </c>
      <c r="P14588" s="94">
        <v>18840</v>
      </c>
      <c r="Q14588" s="94">
        <v>-8665</v>
      </c>
      <c r="AS14588" s="94">
        <v>-1003</v>
      </c>
      <c r="AT14588" s="94">
        <v>-1456</v>
      </c>
      <c r="AU14588" s="94">
        <v>-1101</v>
      </c>
      <c r="AW14588" s="94">
        <v>41</v>
      </c>
      <c r="AX14588" s="94">
        <v>-227</v>
      </c>
      <c r="AY14588" s="94">
        <v>-3197</v>
      </c>
      <c r="AZ14588" s="94">
        <v>-64</v>
      </c>
      <c r="BA14588" s="94">
        <v>-74</v>
      </c>
      <c r="BB14588" s="94">
        <v>-1434</v>
      </c>
      <c r="BC14588" s="94">
        <v>37</v>
      </c>
      <c r="BD14588" s="94">
        <v>-160</v>
      </c>
    </row>
    <row r="14589" spans="1:56">
      <c r="A14589" s="85" t="s">
        <v>173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428</v>
      </c>
      <c r="G14589" s="89" t="s">
        <v>429</v>
      </c>
      <c r="H14589" s="94">
        <v>29000</v>
      </c>
      <c r="I14589" s="94">
        <v>29304</v>
      </c>
      <c r="J14589" s="94">
        <v>20882</v>
      </c>
      <c r="K14589" s="94">
        <v>-8422</v>
      </c>
      <c r="O14589" s="94">
        <v>29304</v>
      </c>
      <c r="P14589" s="94">
        <v>20882</v>
      </c>
      <c r="Q14589" s="94">
        <v>-8422</v>
      </c>
      <c r="AS14589" s="94">
        <v>-941</v>
      </c>
      <c r="AT14589" s="94">
        <v>-1304</v>
      </c>
      <c r="AU14589" s="94">
        <v>-1046</v>
      </c>
      <c r="AW14589" s="94">
        <v>39</v>
      </c>
      <c r="AX14589" s="94">
        <v>-205</v>
      </c>
      <c r="AY14589" s="94">
        <v>-3323</v>
      </c>
      <c r="AZ14589" s="94">
        <v>-70</v>
      </c>
      <c r="BA14589" s="94">
        <v>-70</v>
      </c>
      <c r="BB14589" s="94">
        <v>-1393</v>
      </c>
      <c r="BC14589" s="94">
        <v>94</v>
      </c>
      <c r="BD14589" s="94">
        <v>-171</v>
      </c>
    </row>
    <row r="14590" spans="1:56">
      <c r="A14590" s="85" t="s">
        <v>173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428</v>
      </c>
      <c r="G14590" s="89" t="s">
        <v>429</v>
      </c>
      <c r="H14590" s="94">
        <v>29039</v>
      </c>
      <c r="I14590" s="94">
        <v>29145</v>
      </c>
      <c r="J14590" s="94">
        <v>20273</v>
      </c>
      <c r="K14590" s="94">
        <v>-8872</v>
      </c>
      <c r="O14590" s="94">
        <v>29145</v>
      </c>
      <c r="P14590" s="94">
        <v>20273</v>
      </c>
      <c r="Q14590" s="94">
        <v>-8872</v>
      </c>
      <c r="AS14590" s="94">
        <v>-954</v>
      </c>
      <c r="AT14590" s="94">
        <v>-1364</v>
      </c>
      <c r="AU14590" s="94">
        <v>-1070</v>
      </c>
      <c r="AW14590" s="94">
        <v>34</v>
      </c>
      <c r="AX14590" s="94">
        <v>-221</v>
      </c>
      <c r="AY14590" s="94">
        <v>-3498</v>
      </c>
      <c r="AZ14590" s="94">
        <v>-76</v>
      </c>
      <c r="BA14590" s="94">
        <v>-72</v>
      </c>
      <c r="BB14590" s="94">
        <v>-1485</v>
      </c>
      <c r="BC14590" s="94">
        <v>67</v>
      </c>
      <c r="BD14590" s="94">
        <v>-179</v>
      </c>
    </row>
    <row r="14591" spans="1:56">
      <c r="A14591" s="85" t="s">
        <v>173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428</v>
      </c>
      <c r="G14591" s="89" t="s">
        <v>429</v>
      </c>
      <c r="H14591" s="94">
        <v>28317</v>
      </c>
      <c r="I14591" s="94">
        <v>28250</v>
      </c>
      <c r="J14591" s="94">
        <v>19549</v>
      </c>
      <c r="K14591" s="94">
        <v>-8702</v>
      </c>
      <c r="O14591" s="94">
        <v>28250</v>
      </c>
      <c r="P14591" s="94">
        <v>19549</v>
      </c>
      <c r="Q14591" s="94">
        <v>-8702</v>
      </c>
      <c r="AS14591" s="94">
        <v>-980</v>
      </c>
      <c r="AT14591" s="94">
        <v>-1351</v>
      </c>
      <c r="AU14591" s="94">
        <v>-1089</v>
      </c>
      <c r="AW14591" s="94">
        <v>31</v>
      </c>
      <c r="AX14591" s="94">
        <v>-230</v>
      </c>
      <c r="AY14591" s="94">
        <v>-3377</v>
      </c>
      <c r="AZ14591" s="94">
        <v>-47</v>
      </c>
      <c r="BA14591" s="94">
        <v>-73</v>
      </c>
      <c r="BB14591" s="94">
        <v>-1464</v>
      </c>
      <c r="BC14591" s="94">
        <v>56</v>
      </c>
      <c r="BD14591" s="94">
        <v>-138</v>
      </c>
    </row>
    <row r="14592" spans="1:56">
      <c r="A14592" s="85" t="s">
        <v>173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428</v>
      </c>
      <c r="G14592" s="89" t="s">
        <v>429</v>
      </c>
      <c r="H14592" s="94">
        <v>26828</v>
      </c>
      <c r="I14592" s="94">
        <v>26654</v>
      </c>
      <c r="J14592" s="94">
        <v>18169</v>
      </c>
      <c r="K14592" s="94">
        <v>-8485</v>
      </c>
      <c r="O14592" s="94">
        <v>26654</v>
      </c>
      <c r="P14592" s="94">
        <v>18169</v>
      </c>
      <c r="Q14592" s="94">
        <v>-8485</v>
      </c>
      <c r="AS14592" s="94">
        <v>-1034</v>
      </c>
      <c r="AT14592" s="94">
        <v>-1455</v>
      </c>
      <c r="AU14592" s="94">
        <v>-1172</v>
      </c>
      <c r="AW14592" s="94">
        <v>37</v>
      </c>
      <c r="AX14592" s="94">
        <v>-261</v>
      </c>
      <c r="AY14592" s="94">
        <v>-3036</v>
      </c>
      <c r="AZ14592" s="94">
        <v>-29</v>
      </c>
      <c r="BA14592" s="94">
        <v>-33</v>
      </c>
      <c r="BB14592" s="94">
        <v>-1415</v>
      </c>
      <c r="BC14592" s="94">
        <v>35</v>
      </c>
      <c r="BD14592" s="94">
        <v>-93</v>
      </c>
    </row>
    <row r="14593" spans="1:56">
      <c r="A14593" s="85" t="s">
        <v>173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428</v>
      </c>
      <c r="G14593" s="89" t="s">
        <v>429</v>
      </c>
      <c r="H14593" s="94">
        <v>24704</v>
      </c>
      <c r="I14593" s="94">
        <v>24638</v>
      </c>
      <c r="J14593" s="94">
        <v>16657</v>
      </c>
      <c r="K14593" s="94">
        <v>-7981</v>
      </c>
      <c r="O14593" s="94">
        <v>24638</v>
      </c>
      <c r="P14593" s="94">
        <v>16657</v>
      </c>
      <c r="Q14593" s="94">
        <v>-7981</v>
      </c>
      <c r="AS14593" s="94">
        <v>-1011</v>
      </c>
      <c r="AT14593" s="94">
        <v>-1517</v>
      </c>
      <c r="AU14593" s="94">
        <v>-1104</v>
      </c>
      <c r="AW14593" s="94">
        <v>11</v>
      </c>
      <c r="AX14593" s="94">
        <v>-268</v>
      </c>
      <c r="AY14593" s="94">
        <v>-2748</v>
      </c>
      <c r="AZ14593" s="94">
        <v>11</v>
      </c>
      <c r="BA14593" s="94">
        <v>6</v>
      </c>
      <c r="BB14593" s="94">
        <v>-1341</v>
      </c>
      <c r="BC14593" s="94">
        <v>58</v>
      </c>
      <c r="BD14593" s="94">
        <v>-49</v>
      </c>
    </row>
    <row r="14594" spans="1:56">
      <c r="A14594" s="85" t="s">
        <v>173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428</v>
      </c>
      <c r="G14594" s="89" t="s">
        <v>429</v>
      </c>
      <c r="H14594" s="94">
        <v>22864</v>
      </c>
      <c r="I14594" s="94">
        <v>22956</v>
      </c>
      <c r="J14594" s="94">
        <v>15504</v>
      </c>
      <c r="K14594" s="94">
        <v>-7452</v>
      </c>
      <c r="O14594" s="94">
        <v>22956</v>
      </c>
      <c r="P14594" s="94">
        <v>15504</v>
      </c>
      <c r="Q14594" s="94">
        <v>-7452</v>
      </c>
      <c r="AS14594" s="94">
        <v>-986</v>
      </c>
      <c r="AT14594" s="94">
        <v>-1486</v>
      </c>
      <c r="AU14594" s="94">
        <v>-969</v>
      </c>
      <c r="AW14594" s="94">
        <v>9</v>
      </c>
      <c r="AX14594" s="94">
        <v>-291</v>
      </c>
      <c r="AY14594" s="94">
        <v>-2466</v>
      </c>
      <c r="AZ14594" s="94">
        <v>10</v>
      </c>
      <c r="BA14594" s="94">
        <v>6</v>
      </c>
      <c r="BB14594" s="94">
        <v>-1257</v>
      </c>
      <c r="BC14594" s="94">
        <v>16</v>
      </c>
      <c r="BD14594" s="94">
        <v>-14</v>
      </c>
    </row>
    <row r="14595" spans="1:56">
      <c r="A14595" s="85" t="s">
        <v>173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428</v>
      </c>
      <c r="G14595" s="89" t="s">
        <v>429</v>
      </c>
      <c r="H14595" s="94">
        <v>21597</v>
      </c>
      <c r="I14595" s="94">
        <v>21676</v>
      </c>
      <c r="J14595" s="94">
        <v>14661</v>
      </c>
      <c r="K14595" s="94">
        <v>-7015</v>
      </c>
      <c r="O14595" s="94">
        <v>21676</v>
      </c>
      <c r="P14595" s="94">
        <v>14661</v>
      </c>
      <c r="Q14595" s="94">
        <v>-7015</v>
      </c>
      <c r="AS14595" s="94">
        <v>-887</v>
      </c>
      <c r="AT14595" s="94">
        <v>-1463</v>
      </c>
      <c r="AU14595" s="94">
        <v>-861</v>
      </c>
      <c r="AW14595" s="94">
        <v>11</v>
      </c>
      <c r="AX14595" s="94">
        <v>-313</v>
      </c>
      <c r="AY14595" s="94">
        <v>-2220</v>
      </c>
      <c r="AZ14595" s="94">
        <v>-19</v>
      </c>
      <c r="BA14595" s="94">
        <v>3</v>
      </c>
      <c r="BB14595" s="94">
        <v>-1190</v>
      </c>
      <c r="BC14595" s="94">
        <v>-26</v>
      </c>
      <c r="BD14595" s="94">
        <v>-24</v>
      </c>
    </row>
    <row r="14596" spans="1:56">
      <c r="A14596" s="85" t="s">
        <v>173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428</v>
      </c>
      <c r="G14596" s="89" t="s">
        <v>429</v>
      </c>
      <c r="H14596" s="94">
        <v>20799</v>
      </c>
      <c r="I14596" s="94">
        <v>20953</v>
      </c>
      <c r="J14596" s="94">
        <v>14169</v>
      </c>
      <c r="K14596" s="94">
        <v>-6784</v>
      </c>
      <c r="O14596" s="94">
        <v>20953</v>
      </c>
      <c r="P14596" s="94">
        <v>14169</v>
      </c>
      <c r="Q14596" s="94">
        <v>-6784</v>
      </c>
      <c r="AS14596" s="94">
        <v>-864</v>
      </c>
      <c r="AT14596" s="94">
        <v>-1449</v>
      </c>
      <c r="AU14596" s="94">
        <v>-836</v>
      </c>
      <c r="AW14596" s="94">
        <v>11</v>
      </c>
      <c r="AX14596" s="94">
        <v>-309</v>
      </c>
      <c r="AY14596" s="94">
        <v>-2050</v>
      </c>
      <c r="AZ14596" s="94">
        <v>-5</v>
      </c>
      <c r="BA14596" s="94">
        <v>2</v>
      </c>
      <c r="BB14596" s="94">
        <v>-1174</v>
      </c>
      <c r="BC14596" s="94">
        <v>-55</v>
      </c>
      <c r="BD14596" s="94">
        <v>-26</v>
      </c>
    </row>
    <row r="14597" spans="1:56">
      <c r="A14597" s="85" t="s">
        <v>173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428</v>
      </c>
      <c r="G14597" s="89" t="s">
        <v>429</v>
      </c>
      <c r="H14597" s="94">
        <v>20355</v>
      </c>
      <c r="I14597" s="94">
        <v>20563</v>
      </c>
      <c r="J14597" s="94">
        <v>14178</v>
      </c>
      <c r="K14597" s="94">
        <v>-6385</v>
      </c>
      <c r="O14597" s="94">
        <v>20563</v>
      </c>
      <c r="P14597" s="94">
        <v>14178</v>
      </c>
      <c r="Q14597" s="94">
        <v>-6385</v>
      </c>
      <c r="AS14597" s="94">
        <v>-822</v>
      </c>
      <c r="AT14597" s="94">
        <v>-1436</v>
      </c>
      <c r="AU14597" s="94">
        <v>-761</v>
      </c>
      <c r="AW14597" s="94">
        <v>-4</v>
      </c>
      <c r="AX14597" s="94">
        <v>-312</v>
      </c>
      <c r="AY14597" s="94">
        <v>-1918</v>
      </c>
      <c r="AZ14597" s="94">
        <v>36</v>
      </c>
      <c r="BA14597" s="94">
        <v>2</v>
      </c>
      <c r="BB14597" s="94">
        <v>-1067</v>
      </c>
      <c r="BC14597" s="94">
        <v>-55</v>
      </c>
      <c r="BD14597" s="94">
        <v>-15</v>
      </c>
    </row>
    <row r="14598" spans="1:56">
      <c r="A14598" s="85" t="s">
        <v>173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428</v>
      </c>
      <c r="G14598" s="89" t="s">
        <v>429</v>
      </c>
      <c r="H14598" s="94">
        <v>20311</v>
      </c>
      <c r="I14598" s="94">
        <v>20519</v>
      </c>
      <c r="J14598" s="94">
        <v>13945</v>
      </c>
      <c r="K14598" s="94">
        <v>-6573</v>
      </c>
      <c r="O14598" s="94">
        <v>20519</v>
      </c>
      <c r="P14598" s="94">
        <v>13945</v>
      </c>
      <c r="Q14598" s="94">
        <v>-6573</v>
      </c>
      <c r="AS14598" s="94">
        <v>-803</v>
      </c>
      <c r="AT14598" s="94">
        <v>-1409</v>
      </c>
      <c r="AU14598" s="94">
        <v>-760</v>
      </c>
      <c r="AW14598" s="94">
        <v>-18</v>
      </c>
      <c r="AX14598" s="94">
        <v>-295</v>
      </c>
      <c r="AY14598" s="94">
        <v>-2148</v>
      </c>
      <c r="AZ14598" s="94">
        <v>8</v>
      </c>
      <c r="BA14598" s="94">
        <v>-1</v>
      </c>
      <c r="BB14598" s="94">
        <v>-1053</v>
      </c>
      <c r="BC14598" s="94">
        <v>-55</v>
      </c>
      <c r="BD14598" s="94">
        <v>-9</v>
      </c>
    </row>
    <row r="14599" spans="1:56">
      <c r="A14599" s="85" t="s">
        <v>173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428</v>
      </c>
      <c r="G14599" s="89" t="s">
        <v>429</v>
      </c>
      <c r="H14599" s="94">
        <v>20905</v>
      </c>
      <c r="I14599" s="94">
        <v>21215</v>
      </c>
      <c r="J14599" s="94">
        <v>14295</v>
      </c>
      <c r="K14599" s="94">
        <v>-6920</v>
      </c>
      <c r="O14599" s="94">
        <v>21215</v>
      </c>
      <c r="P14599" s="94">
        <v>14295</v>
      </c>
      <c r="Q14599" s="94">
        <v>-6920</v>
      </c>
      <c r="AS14599" s="94">
        <v>-806</v>
      </c>
      <c r="AT14599" s="94">
        <v>-1414</v>
      </c>
      <c r="AU14599" s="94">
        <v>-827</v>
      </c>
      <c r="AW14599" s="94">
        <v>4</v>
      </c>
      <c r="AX14599" s="94">
        <v>-274</v>
      </c>
      <c r="AY14599" s="94">
        <v>-2446</v>
      </c>
      <c r="AZ14599" s="94">
        <v>-31</v>
      </c>
      <c r="BA14599" s="94">
        <v>-14</v>
      </c>
      <c r="BB14599" s="94">
        <v>-1041</v>
      </c>
      <c r="BC14599" s="94">
        <v>-29</v>
      </c>
      <c r="BD14599" s="94">
        <v>-12</v>
      </c>
    </row>
    <row r="14600" spans="1:56">
      <c r="A14600" s="85" t="s">
        <v>173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428</v>
      </c>
      <c r="G14600" s="89" t="s">
        <v>429</v>
      </c>
      <c r="H14600" s="94">
        <v>22579</v>
      </c>
      <c r="I14600" s="94">
        <v>22725</v>
      </c>
      <c r="J14600" s="94">
        <v>15595</v>
      </c>
      <c r="K14600" s="94">
        <v>-7130</v>
      </c>
      <c r="O14600" s="94">
        <v>22725</v>
      </c>
      <c r="P14600" s="94">
        <v>15595</v>
      </c>
      <c r="Q14600" s="94">
        <v>-7130</v>
      </c>
      <c r="AS14600" s="94">
        <v>-862</v>
      </c>
      <c r="AT14600" s="94">
        <v>-1311</v>
      </c>
      <c r="AU14600" s="94">
        <v>-813</v>
      </c>
      <c r="AW14600" s="94">
        <v>14</v>
      </c>
      <c r="AX14600" s="94">
        <v>-268</v>
      </c>
      <c r="AY14600" s="94">
        <v>-2733</v>
      </c>
      <c r="AZ14600" s="94">
        <v>-51</v>
      </c>
      <c r="BA14600" s="94">
        <v>-14</v>
      </c>
      <c r="BB14600" s="94">
        <v>-1059</v>
      </c>
      <c r="BC14600" s="94">
        <v>43</v>
      </c>
      <c r="BD14600" s="94">
        <v>-49</v>
      </c>
    </row>
    <row r="14601" spans="1:56">
      <c r="A14601" s="85" t="s">
        <v>173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428</v>
      </c>
      <c r="G14601" s="89" t="s">
        <v>429</v>
      </c>
      <c r="H14601" s="94">
        <v>25272</v>
      </c>
      <c r="I14601" s="94">
        <v>25336</v>
      </c>
      <c r="J14601" s="94">
        <v>18088</v>
      </c>
      <c r="K14601" s="94">
        <v>-7248</v>
      </c>
      <c r="O14601" s="94">
        <v>25336</v>
      </c>
      <c r="P14601" s="94">
        <v>18088</v>
      </c>
      <c r="Q14601" s="94">
        <v>-7248</v>
      </c>
      <c r="AS14601" s="94">
        <v>-876</v>
      </c>
      <c r="AT14601" s="94">
        <v>-1211</v>
      </c>
      <c r="AU14601" s="94">
        <v>-871</v>
      </c>
      <c r="AW14601" s="94">
        <v>14</v>
      </c>
      <c r="AX14601" s="94">
        <v>-250</v>
      </c>
      <c r="AY14601" s="94">
        <v>-2818</v>
      </c>
      <c r="AZ14601" s="94">
        <v>-70</v>
      </c>
      <c r="BA14601" s="94">
        <v>-68</v>
      </c>
      <c r="BB14601" s="94">
        <v>-1041</v>
      </c>
      <c r="BC14601" s="94">
        <v>113</v>
      </c>
      <c r="BD14601" s="94">
        <v>-156</v>
      </c>
    </row>
    <row r="14602" spans="1:56">
      <c r="A14602" s="85" t="s">
        <v>173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428</v>
      </c>
      <c r="G14602" s="89" t="s">
        <v>429</v>
      </c>
      <c r="H14602" s="94">
        <v>26599</v>
      </c>
      <c r="I14602" s="94">
        <v>26126</v>
      </c>
      <c r="J14602" s="94">
        <v>19664</v>
      </c>
      <c r="K14602" s="94">
        <v>-6462</v>
      </c>
      <c r="O14602" s="94">
        <v>26126</v>
      </c>
      <c r="P14602" s="94">
        <v>19664</v>
      </c>
      <c r="Q14602" s="94">
        <v>-6462</v>
      </c>
      <c r="AS14602" s="94">
        <v>-947</v>
      </c>
      <c r="AT14602" s="94">
        <v>-1119</v>
      </c>
      <c r="AU14602" s="94">
        <v>-717</v>
      </c>
      <c r="AW14602" s="94">
        <v>21</v>
      </c>
      <c r="AX14602" s="94">
        <v>-299</v>
      </c>
      <c r="AY14602" s="94">
        <v>-2665</v>
      </c>
      <c r="AZ14602" s="94">
        <v>-47</v>
      </c>
      <c r="BA14602" s="94">
        <v>-66</v>
      </c>
      <c r="BB14602" s="94">
        <v>-794</v>
      </c>
      <c r="BC14602" s="94">
        <v>234</v>
      </c>
      <c r="BD14602" s="94">
        <v>-87</v>
      </c>
    </row>
    <row r="14603" spans="1:56">
      <c r="A14603" s="85" t="s">
        <v>173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428</v>
      </c>
      <c r="G14603" s="89" t="s">
        <v>429</v>
      </c>
      <c r="H14603" s="94">
        <v>26248</v>
      </c>
      <c r="I14603" s="94">
        <v>25364</v>
      </c>
      <c r="J14603" s="94">
        <v>20572</v>
      </c>
      <c r="K14603" s="94">
        <v>-4793</v>
      </c>
      <c r="O14603" s="94">
        <v>25364</v>
      </c>
      <c r="P14603" s="94">
        <v>20572</v>
      </c>
      <c r="Q14603" s="94">
        <v>-4793</v>
      </c>
      <c r="AS14603" s="94">
        <v>-879</v>
      </c>
      <c r="AT14603" s="94">
        <v>-970</v>
      </c>
      <c r="AU14603" s="94">
        <v>-458</v>
      </c>
      <c r="AW14603" s="94">
        <v>33</v>
      </c>
      <c r="AX14603" s="94">
        <v>-350</v>
      </c>
      <c r="AY14603" s="94">
        <v>-2026</v>
      </c>
      <c r="AZ14603" s="94">
        <v>34</v>
      </c>
      <c r="BA14603" s="94">
        <v>-18</v>
      </c>
      <c r="BB14603" s="94">
        <v>-574</v>
      </c>
      <c r="BC14603" s="94">
        <v>364</v>
      </c>
      <c r="BD14603" s="94">
        <v>-6</v>
      </c>
    </row>
    <row r="14604" spans="1:56">
      <c r="A14604" s="85" t="s">
        <v>173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428</v>
      </c>
      <c r="G14604" s="89" t="s">
        <v>429</v>
      </c>
      <c r="H14604" s="94">
        <v>25448</v>
      </c>
      <c r="I14604" s="94">
        <v>24674</v>
      </c>
      <c r="J14604" s="94">
        <v>20661</v>
      </c>
      <c r="K14604" s="94">
        <v>-4013</v>
      </c>
      <c r="O14604" s="94">
        <v>24674</v>
      </c>
      <c r="P14604" s="94">
        <v>20661</v>
      </c>
      <c r="Q14604" s="94">
        <v>-4013</v>
      </c>
      <c r="AS14604" s="94">
        <v>-795</v>
      </c>
      <c r="AT14604" s="94">
        <v>-1000</v>
      </c>
      <c r="AU14604" s="94">
        <v>-470</v>
      </c>
      <c r="AW14604" s="94">
        <v>27</v>
      </c>
      <c r="AX14604" s="94">
        <v>-363</v>
      </c>
      <c r="AY14604" s="94">
        <v>-1397</v>
      </c>
      <c r="AZ14604" s="94">
        <v>52</v>
      </c>
      <c r="BA14604" s="94">
        <v>-1</v>
      </c>
      <c r="BB14604" s="94">
        <v>-493</v>
      </c>
      <c r="BC14604" s="94">
        <v>349</v>
      </c>
      <c r="BD14604" s="94">
        <v>37</v>
      </c>
    </row>
    <row r="14605" spans="1:56">
      <c r="A14605" s="85" t="s">
        <v>173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428</v>
      </c>
      <c r="G14605" s="89" t="s">
        <v>429</v>
      </c>
      <c r="H14605" s="94">
        <v>24806</v>
      </c>
      <c r="I14605" s="94">
        <v>24012</v>
      </c>
      <c r="J14605" s="94">
        <v>20786</v>
      </c>
      <c r="K14605" s="94">
        <v>-3226</v>
      </c>
      <c r="O14605" s="94">
        <v>24012</v>
      </c>
      <c r="P14605" s="94">
        <v>20786</v>
      </c>
      <c r="Q14605" s="94">
        <v>-3226</v>
      </c>
      <c r="AS14605" s="94">
        <v>-865</v>
      </c>
      <c r="AT14605" s="94">
        <v>-926</v>
      </c>
      <c r="AU14605" s="94">
        <v>-332</v>
      </c>
      <c r="AW14605" s="94">
        <v>27</v>
      </c>
      <c r="AX14605" s="94">
        <v>-360</v>
      </c>
      <c r="AY14605" s="94">
        <v>-902</v>
      </c>
      <c r="AZ14605" s="94">
        <v>64</v>
      </c>
      <c r="BA14605" s="94">
        <v>2</v>
      </c>
      <c r="BB14605" s="94">
        <v>-389</v>
      </c>
      <c r="BC14605" s="94">
        <v>353</v>
      </c>
      <c r="BD14605" s="94">
        <v>56</v>
      </c>
    </row>
    <row r="14606" spans="1:56">
      <c r="A14606" s="85" t="s">
        <v>173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428</v>
      </c>
      <c r="G14606" s="89" t="s">
        <v>429</v>
      </c>
      <c r="H14606" s="94">
        <v>24185</v>
      </c>
      <c r="I14606" s="94">
        <v>23504</v>
      </c>
      <c r="J14606" s="94">
        <v>20788</v>
      </c>
      <c r="K14606" s="94">
        <v>-2717</v>
      </c>
      <c r="O14606" s="94">
        <v>23504</v>
      </c>
      <c r="P14606" s="94">
        <v>20788</v>
      </c>
      <c r="Q14606" s="94">
        <v>-2717</v>
      </c>
      <c r="AS14606" s="94">
        <v>-788</v>
      </c>
      <c r="AT14606" s="94">
        <v>-887</v>
      </c>
      <c r="AU14606" s="94">
        <v>-200</v>
      </c>
      <c r="AW14606" s="94">
        <v>19</v>
      </c>
      <c r="AX14606" s="94">
        <v>-355</v>
      </c>
      <c r="AY14606" s="94">
        <v>-767</v>
      </c>
      <c r="AZ14606" s="94">
        <v>53</v>
      </c>
      <c r="BA14606" s="94">
        <v>-1</v>
      </c>
      <c r="BB14606" s="94">
        <v>-204</v>
      </c>
      <c r="BC14606" s="94">
        <v>317</v>
      </c>
      <c r="BD14606" s="94">
        <v>53</v>
      </c>
    </row>
    <row r="14607" spans="1:56">
      <c r="A14607" s="85" t="s">
        <v>173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428</v>
      </c>
      <c r="G14607" s="89" t="s">
        <v>429</v>
      </c>
      <c r="H14607" s="94">
        <v>23712</v>
      </c>
      <c r="I14607" s="94">
        <v>23137</v>
      </c>
      <c r="J14607" s="94">
        <v>20912</v>
      </c>
      <c r="K14607" s="94">
        <v>-2224</v>
      </c>
      <c r="O14607" s="94">
        <v>23137</v>
      </c>
      <c r="P14607" s="94">
        <v>20912</v>
      </c>
      <c r="Q14607" s="94">
        <v>-2224</v>
      </c>
      <c r="AS14607" s="94">
        <v>-716</v>
      </c>
      <c r="AT14607" s="94">
        <v>-721</v>
      </c>
      <c r="AU14607" s="94">
        <v>-133</v>
      </c>
      <c r="AW14607" s="94">
        <v>9</v>
      </c>
      <c r="AX14607" s="94">
        <v>-362</v>
      </c>
      <c r="AY14607" s="94">
        <v>-695</v>
      </c>
      <c r="AZ14607" s="94">
        <v>40</v>
      </c>
      <c r="BA14607" s="94">
        <v>-4</v>
      </c>
      <c r="BB14607" s="94">
        <v>-56</v>
      </c>
      <c r="BC14607" s="94">
        <v>318</v>
      </c>
      <c r="BD14607" s="94">
        <v>47</v>
      </c>
    </row>
    <row r="14608" spans="1:56">
      <c r="A14608" s="85" t="s">
        <v>173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428</v>
      </c>
      <c r="G14608" s="89" t="s">
        <v>429</v>
      </c>
      <c r="H14608" s="94">
        <v>23452</v>
      </c>
      <c r="I14608" s="94">
        <v>22960</v>
      </c>
      <c r="J14608" s="94">
        <v>20469</v>
      </c>
      <c r="K14608" s="94">
        <v>-2491</v>
      </c>
      <c r="O14608" s="94">
        <v>22960</v>
      </c>
      <c r="P14608" s="94">
        <v>20469</v>
      </c>
      <c r="Q14608" s="94">
        <v>-2491</v>
      </c>
      <c r="AS14608" s="94">
        <v>-732</v>
      </c>
      <c r="AT14608" s="94">
        <v>-785</v>
      </c>
      <c r="AU14608" s="94">
        <v>-236</v>
      </c>
      <c r="AW14608" s="94">
        <v>22</v>
      </c>
      <c r="AX14608" s="94">
        <v>-382</v>
      </c>
      <c r="AY14608" s="94">
        <v>-728</v>
      </c>
      <c r="AZ14608" s="94">
        <v>28</v>
      </c>
      <c r="BA14608" s="94">
        <v>-6</v>
      </c>
      <c r="BB14608" s="94">
        <v>-94</v>
      </c>
      <c r="BC14608" s="94">
        <v>314</v>
      </c>
      <c r="BD14608" s="94">
        <v>37</v>
      </c>
    </row>
    <row r="14609" spans="1:56">
      <c r="A14609" s="85" t="s">
        <v>173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428</v>
      </c>
      <c r="G14609" s="89" t="s">
        <v>429</v>
      </c>
      <c r="H14609" s="94">
        <v>23381</v>
      </c>
      <c r="I14609" s="94">
        <v>23023</v>
      </c>
      <c r="J14609" s="94">
        <v>20026</v>
      </c>
      <c r="K14609" s="94">
        <v>-2997</v>
      </c>
      <c r="O14609" s="94">
        <v>23023</v>
      </c>
      <c r="P14609" s="94">
        <v>20026</v>
      </c>
      <c r="Q14609" s="94">
        <v>-2997</v>
      </c>
      <c r="AS14609" s="94">
        <v>-918</v>
      </c>
      <c r="AT14609" s="94">
        <v>-766</v>
      </c>
      <c r="AU14609" s="94">
        <v>-254</v>
      </c>
      <c r="AW14609" s="94">
        <v>61</v>
      </c>
      <c r="AX14609" s="94">
        <v>-385</v>
      </c>
      <c r="AY14609" s="94">
        <v>-676</v>
      </c>
      <c r="AZ14609" s="94">
        <v>31</v>
      </c>
      <c r="BA14609" s="94">
        <v>3</v>
      </c>
      <c r="BB14609" s="94">
        <v>-414</v>
      </c>
      <c r="BC14609" s="94">
        <v>259</v>
      </c>
      <c r="BD14609" s="94">
        <v>39</v>
      </c>
    </row>
    <row r="14610" spans="1:56">
      <c r="A14610" s="85" t="s">
        <v>173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428</v>
      </c>
      <c r="G14610" s="89" t="s">
        <v>429</v>
      </c>
      <c r="H14610" s="94">
        <v>23634</v>
      </c>
      <c r="I14610" s="94">
        <v>23255</v>
      </c>
      <c r="J14610" s="94">
        <v>20165</v>
      </c>
      <c r="K14610" s="94">
        <v>-3091</v>
      </c>
      <c r="O14610" s="94">
        <v>23255</v>
      </c>
      <c r="P14610" s="94">
        <v>20165</v>
      </c>
      <c r="Q14610" s="94">
        <v>-3091</v>
      </c>
      <c r="AS14610" s="94">
        <v>-932</v>
      </c>
      <c r="AT14610" s="94">
        <v>-785</v>
      </c>
      <c r="AU14610" s="94">
        <v>-237</v>
      </c>
      <c r="AW14610" s="94">
        <v>95</v>
      </c>
      <c r="AX14610" s="94">
        <v>-377</v>
      </c>
      <c r="AY14610" s="94">
        <v>-657</v>
      </c>
      <c r="AZ14610" s="94">
        <v>20</v>
      </c>
      <c r="BA14610" s="94">
        <v>-2</v>
      </c>
      <c r="BB14610" s="94">
        <v>-507</v>
      </c>
      <c r="BC14610" s="94">
        <v>242</v>
      </c>
      <c r="BD14610" s="94">
        <v>22</v>
      </c>
    </row>
    <row r="14611" spans="1:56">
      <c r="A14611" s="85" t="s">
        <v>173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428</v>
      </c>
      <c r="G14611" s="89" t="s">
        <v>429</v>
      </c>
      <c r="H14611" s="94">
        <v>24358</v>
      </c>
      <c r="I14611" s="94">
        <v>23914</v>
      </c>
      <c r="J14611" s="94">
        <v>19223</v>
      </c>
      <c r="K14611" s="94">
        <v>-4691</v>
      </c>
      <c r="O14611" s="94">
        <v>23914</v>
      </c>
      <c r="P14611" s="94">
        <v>19223</v>
      </c>
      <c r="Q14611" s="94">
        <v>-4691</v>
      </c>
      <c r="AS14611" s="94">
        <v>-869</v>
      </c>
      <c r="AT14611" s="94">
        <v>-892</v>
      </c>
      <c r="AU14611" s="94">
        <v>-515</v>
      </c>
      <c r="AW14611" s="94">
        <v>74</v>
      </c>
      <c r="AX14611" s="94">
        <v>-315</v>
      </c>
      <c r="AY14611" s="94">
        <v>-1500</v>
      </c>
      <c r="AZ14611" s="94">
        <v>17</v>
      </c>
      <c r="BA14611" s="94">
        <v>-13</v>
      </c>
      <c r="BB14611" s="94">
        <v>-826</v>
      </c>
      <c r="BC14611" s="94">
        <v>173</v>
      </c>
      <c r="BD14611" s="94">
        <v>-18</v>
      </c>
    </row>
    <row r="14612" spans="1:56">
      <c r="A14612" s="85" t="s">
        <v>173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428</v>
      </c>
      <c r="G14612" s="89" t="s">
        <v>429</v>
      </c>
      <c r="H14612" s="94">
        <v>26222</v>
      </c>
      <c r="I14612" s="94">
        <v>25753</v>
      </c>
      <c r="J14612" s="94">
        <v>18438</v>
      </c>
      <c r="K14612" s="94">
        <v>-7316</v>
      </c>
      <c r="O14612" s="94">
        <v>25753</v>
      </c>
      <c r="P14612" s="94">
        <v>18438</v>
      </c>
      <c r="Q14612" s="94">
        <v>-7316</v>
      </c>
      <c r="AS14612" s="94">
        <v>-946</v>
      </c>
      <c r="AT14612" s="94">
        <v>-1122</v>
      </c>
      <c r="AU14612" s="94">
        <v>-850</v>
      </c>
      <c r="AW14612" s="94">
        <v>9</v>
      </c>
      <c r="AX14612" s="94">
        <v>-243</v>
      </c>
      <c r="AY14612" s="94">
        <v>-2794</v>
      </c>
      <c r="AZ14612" s="94">
        <v>-3</v>
      </c>
      <c r="BA14612" s="94">
        <v>-53</v>
      </c>
      <c r="BB14612" s="94">
        <v>-1256</v>
      </c>
      <c r="BC14612" s="94">
        <v>111</v>
      </c>
      <c r="BD14612" s="94">
        <v>-129</v>
      </c>
    </row>
    <row r="14613" spans="1:56">
      <c r="A14613" s="85" t="s">
        <v>173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428</v>
      </c>
      <c r="G14613" s="89" t="s">
        <v>429</v>
      </c>
      <c r="H14613" s="94">
        <v>28938</v>
      </c>
      <c r="I14613" s="94">
        <v>28118</v>
      </c>
      <c r="J14613" s="94">
        <v>20107</v>
      </c>
      <c r="K14613" s="94">
        <v>-8011</v>
      </c>
      <c r="O14613" s="94">
        <v>28118</v>
      </c>
      <c r="P14613" s="94">
        <v>20107</v>
      </c>
      <c r="Q14613" s="94">
        <v>-8011</v>
      </c>
      <c r="AS14613" s="94">
        <v>-1039</v>
      </c>
      <c r="AT14613" s="94">
        <v>-1115</v>
      </c>
      <c r="AU14613" s="94">
        <v>-1022</v>
      </c>
      <c r="AW14613" s="94">
        <v>9</v>
      </c>
      <c r="AX14613" s="94">
        <v>-208</v>
      </c>
      <c r="AY14613" s="94">
        <v>-3112</v>
      </c>
      <c r="AZ14613" s="94">
        <v>-21</v>
      </c>
      <c r="BA14613" s="94">
        <v>-65</v>
      </c>
      <c r="BB14613" s="94">
        <v>-1383</v>
      </c>
      <c r="BC14613" s="94">
        <v>131</v>
      </c>
      <c r="BD14613" s="94">
        <v>-159</v>
      </c>
    </row>
    <row r="14614" spans="1:56">
      <c r="A14614" s="85" t="s">
        <v>173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428</v>
      </c>
      <c r="G14614" s="89" t="s">
        <v>429</v>
      </c>
      <c r="H14614" s="94">
        <v>29052</v>
      </c>
      <c r="I14614" s="94">
        <v>28310</v>
      </c>
      <c r="J14614" s="94">
        <v>19374</v>
      </c>
      <c r="K14614" s="94">
        <v>-8936</v>
      </c>
      <c r="O14614" s="94">
        <v>28310</v>
      </c>
      <c r="P14614" s="94">
        <v>19374</v>
      </c>
      <c r="Q14614" s="94">
        <v>-8936</v>
      </c>
      <c r="AS14614" s="94">
        <v>-1208</v>
      </c>
      <c r="AT14614" s="94">
        <v>-1255</v>
      </c>
      <c r="AU14614" s="94">
        <v>-1228</v>
      </c>
      <c r="AW14614" s="94">
        <v>17</v>
      </c>
      <c r="AX14614" s="94">
        <v>-225</v>
      </c>
      <c r="AY14614" s="94">
        <v>-3265</v>
      </c>
      <c r="AZ14614" s="94">
        <v>-45</v>
      </c>
      <c r="BA14614" s="94">
        <v>-72</v>
      </c>
      <c r="BB14614" s="94">
        <v>-1559</v>
      </c>
      <c r="BC14614" s="94">
        <v>96</v>
      </c>
      <c r="BD14614" s="94">
        <v>-155</v>
      </c>
    </row>
    <row r="14615" spans="1:56">
      <c r="A14615" s="85" t="s">
        <v>173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428</v>
      </c>
      <c r="G14615" s="89" t="s">
        <v>429</v>
      </c>
      <c r="H14615" s="94">
        <v>28382</v>
      </c>
      <c r="I14615" s="94">
        <v>27697</v>
      </c>
      <c r="J14615" s="94">
        <v>19002</v>
      </c>
      <c r="K14615" s="94">
        <v>-8695</v>
      </c>
      <c r="O14615" s="94">
        <v>27697</v>
      </c>
      <c r="P14615" s="94">
        <v>19002</v>
      </c>
      <c r="Q14615" s="94">
        <v>-8695</v>
      </c>
      <c r="AS14615" s="94">
        <v>-1148</v>
      </c>
      <c r="AT14615" s="94">
        <v>-1169</v>
      </c>
      <c r="AU14615" s="94">
        <v>-1049</v>
      </c>
      <c r="AW14615" s="94">
        <v>23</v>
      </c>
      <c r="AX14615" s="94">
        <v>-235</v>
      </c>
      <c r="AY14615" s="94">
        <v>-3332</v>
      </c>
      <c r="AZ14615" s="94">
        <v>-42</v>
      </c>
      <c r="BA14615" s="94">
        <v>-68</v>
      </c>
      <c r="BB14615" s="94">
        <v>-1543</v>
      </c>
      <c r="BC14615" s="94">
        <v>60</v>
      </c>
      <c r="BD14615" s="94">
        <v>-161</v>
      </c>
    </row>
    <row r="14616" spans="1:56">
      <c r="A14616" s="85" t="s">
        <v>173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428</v>
      </c>
      <c r="G14616" s="89" t="s">
        <v>429</v>
      </c>
      <c r="H14616" s="94">
        <v>26991</v>
      </c>
      <c r="I14616" s="94">
        <v>26295</v>
      </c>
      <c r="J14616" s="94">
        <v>17411</v>
      </c>
      <c r="K14616" s="94">
        <v>-8884</v>
      </c>
      <c r="O14616" s="94">
        <v>26295</v>
      </c>
      <c r="P14616" s="94">
        <v>17411</v>
      </c>
      <c r="Q14616" s="94">
        <v>-8884</v>
      </c>
      <c r="AS14616" s="94">
        <v>-1069</v>
      </c>
      <c r="AT14616" s="94">
        <v>-1335</v>
      </c>
      <c r="AU14616" s="94">
        <v>-1159</v>
      </c>
      <c r="AW14616" s="94">
        <v>22</v>
      </c>
      <c r="AX14616" s="94">
        <v>-252</v>
      </c>
      <c r="AY14616" s="94">
        <v>-3336</v>
      </c>
      <c r="AZ14616" s="94">
        <v>-55</v>
      </c>
      <c r="BA14616" s="94">
        <v>-73</v>
      </c>
      <c r="BB14616" s="94">
        <v>-1473</v>
      </c>
      <c r="BC14616" s="94">
        <v>12</v>
      </c>
      <c r="BD14616" s="94">
        <v>-136</v>
      </c>
    </row>
    <row r="14617" spans="1:56">
      <c r="A14617" s="85" t="s">
        <v>173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428</v>
      </c>
      <c r="G14617" s="89" t="s">
        <v>429</v>
      </c>
      <c r="H14617" s="94">
        <v>25036</v>
      </c>
      <c r="I14617" s="94">
        <v>24287</v>
      </c>
      <c r="J14617" s="94">
        <v>15810</v>
      </c>
      <c r="K14617" s="94">
        <v>-8477</v>
      </c>
      <c r="O14617" s="94">
        <v>24287</v>
      </c>
      <c r="P14617" s="94">
        <v>15810</v>
      </c>
      <c r="Q14617" s="94">
        <v>-8477</v>
      </c>
      <c r="AS14617" s="94">
        <v>-1025</v>
      </c>
      <c r="AT14617" s="94">
        <v>-1318</v>
      </c>
      <c r="AU14617" s="94">
        <v>-975</v>
      </c>
      <c r="AW14617" s="94">
        <v>11</v>
      </c>
      <c r="AX14617" s="94">
        <v>-276</v>
      </c>
      <c r="AY14617" s="94">
        <v>-3251</v>
      </c>
      <c r="AZ14617" s="94">
        <v>-32</v>
      </c>
      <c r="BA14617" s="94">
        <v>-70</v>
      </c>
      <c r="BB14617" s="94">
        <v>-1415</v>
      </c>
      <c r="BC14617" s="94">
        <v>-31</v>
      </c>
      <c r="BD14617" s="94">
        <v>-65</v>
      </c>
    </row>
    <row r="14618" spans="1:56">
      <c r="A14618" s="85" t="s">
        <v>173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428</v>
      </c>
      <c r="G14618" s="89" t="s">
        <v>429</v>
      </c>
      <c r="H14618" s="94">
        <v>23155</v>
      </c>
      <c r="I14618" s="94">
        <v>22776</v>
      </c>
      <c r="J14618" s="94">
        <v>14432</v>
      </c>
      <c r="K14618" s="94">
        <v>-8344</v>
      </c>
      <c r="O14618" s="94">
        <v>22776</v>
      </c>
      <c r="P14618" s="94">
        <v>14432</v>
      </c>
      <c r="Q14618" s="94">
        <v>-8344</v>
      </c>
      <c r="AS14618" s="94">
        <v>-977</v>
      </c>
      <c r="AT14618" s="94">
        <v>-1458</v>
      </c>
      <c r="AU14618" s="94">
        <v>-991</v>
      </c>
      <c r="AW14618" s="94">
        <v>-5</v>
      </c>
      <c r="AX14618" s="94">
        <v>-297</v>
      </c>
      <c r="AY14618" s="94">
        <v>-3010</v>
      </c>
      <c r="AZ14618" s="94">
        <v>-34</v>
      </c>
      <c r="BA14618" s="94">
        <v>-71</v>
      </c>
      <c r="BB14618" s="94">
        <v>-1368</v>
      </c>
      <c r="BC14618" s="94">
        <v>-6</v>
      </c>
      <c r="BD14618" s="94">
        <v>-53</v>
      </c>
    </row>
    <row r="14619" spans="1:56">
      <c r="A14619" s="85" t="s">
        <v>173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428</v>
      </c>
      <c r="G14619" s="89" t="s">
        <v>429</v>
      </c>
      <c r="H14619" s="94">
        <v>21720</v>
      </c>
      <c r="I14619" s="94">
        <v>21655</v>
      </c>
      <c r="J14619" s="94">
        <v>13791</v>
      </c>
      <c r="K14619" s="94">
        <v>-7864</v>
      </c>
      <c r="O14619" s="94">
        <v>21655</v>
      </c>
      <c r="P14619" s="94">
        <v>13791</v>
      </c>
      <c r="Q14619" s="94">
        <v>-7864</v>
      </c>
      <c r="AS14619" s="94">
        <v>-787</v>
      </c>
      <c r="AT14619" s="94">
        <v>-1553</v>
      </c>
      <c r="AU14619" s="94">
        <v>-970</v>
      </c>
      <c r="AW14619" s="94">
        <v>10</v>
      </c>
      <c r="AX14619" s="94">
        <v>-310</v>
      </c>
      <c r="AY14619" s="94">
        <v>-2799</v>
      </c>
      <c r="AZ14619" s="94">
        <v>-20</v>
      </c>
      <c r="BA14619" s="94">
        <v>-67</v>
      </c>
      <c r="BB14619" s="94">
        <v>-1177</v>
      </c>
      <c r="BC14619" s="94">
        <v>-86</v>
      </c>
      <c r="BD14619" s="94">
        <v>-76</v>
      </c>
    </row>
    <row r="14620" spans="1:56">
      <c r="A14620" s="85" t="s">
        <v>173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428</v>
      </c>
      <c r="G14620" s="89" t="s">
        <v>429</v>
      </c>
      <c r="H14620" s="94">
        <v>20939</v>
      </c>
      <c r="I14620" s="94">
        <v>20936</v>
      </c>
      <c r="J14620" s="94">
        <v>13203</v>
      </c>
      <c r="K14620" s="94">
        <v>-7733</v>
      </c>
      <c r="O14620" s="94">
        <v>20936</v>
      </c>
      <c r="P14620" s="94">
        <v>13203</v>
      </c>
      <c r="Q14620" s="94">
        <v>-7733</v>
      </c>
      <c r="AS14620" s="94">
        <v>-746</v>
      </c>
      <c r="AT14620" s="94">
        <v>-1571</v>
      </c>
      <c r="AU14620" s="94">
        <v>-969</v>
      </c>
      <c r="AW14620" s="94">
        <v>9</v>
      </c>
      <c r="AX14620" s="94">
        <v>-301</v>
      </c>
      <c r="AY14620" s="94">
        <v>-2746</v>
      </c>
      <c r="AZ14620" s="94">
        <v>-32</v>
      </c>
      <c r="BA14620" s="94">
        <v>-60</v>
      </c>
      <c r="BB14620" s="94">
        <v>-1126</v>
      </c>
      <c r="BC14620" s="94">
        <v>-84</v>
      </c>
      <c r="BD14620" s="94">
        <v>-77</v>
      </c>
    </row>
    <row r="14621" spans="1:56">
      <c r="A14621" s="85" t="s">
        <v>173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428</v>
      </c>
      <c r="G14621" s="89" t="s">
        <v>429</v>
      </c>
      <c r="H14621" s="94">
        <v>20492</v>
      </c>
      <c r="I14621" s="94">
        <v>20581</v>
      </c>
      <c r="J14621" s="94">
        <v>12626</v>
      </c>
      <c r="K14621" s="94">
        <v>-7955</v>
      </c>
      <c r="O14621" s="94">
        <v>20581</v>
      </c>
      <c r="P14621" s="94">
        <v>12626</v>
      </c>
      <c r="Q14621" s="94">
        <v>-7955</v>
      </c>
      <c r="AS14621" s="94">
        <v>-797</v>
      </c>
      <c r="AT14621" s="94">
        <v>-1634</v>
      </c>
      <c r="AU14621" s="94">
        <v>-1047</v>
      </c>
      <c r="AW14621" s="94">
        <v>-8</v>
      </c>
      <c r="AX14621" s="94">
        <v>-314</v>
      </c>
      <c r="AY14621" s="94">
        <v>-2700</v>
      </c>
      <c r="AZ14621" s="94">
        <v>-60</v>
      </c>
      <c r="BA14621" s="94">
        <v>-25</v>
      </c>
      <c r="BB14621" s="94">
        <v>-1159</v>
      </c>
      <c r="BC14621" s="94">
        <v>-108</v>
      </c>
      <c r="BD14621" s="94">
        <v>-73</v>
      </c>
    </row>
    <row r="14622" spans="1:56">
      <c r="A14622" s="85" t="s">
        <v>173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428</v>
      </c>
      <c r="G14622" s="89" t="s">
        <v>429</v>
      </c>
      <c r="H14622" s="94">
        <v>20452</v>
      </c>
      <c r="I14622" s="94">
        <v>20687</v>
      </c>
      <c r="J14622" s="94">
        <v>12739</v>
      </c>
      <c r="K14622" s="94">
        <v>-7949</v>
      </c>
      <c r="O14622" s="94">
        <v>20687</v>
      </c>
      <c r="P14622" s="94">
        <v>12739</v>
      </c>
      <c r="Q14622" s="94">
        <v>-7949</v>
      </c>
      <c r="AS14622" s="94">
        <v>-760</v>
      </c>
      <c r="AT14622" s="94">
        <v>-1627</v>
      </c>
      <c r="AU14622" s="94">
        <v>-1041</v>
      </c>
      <c r="AW14622" s="94">
        <v>-46</v>
      </c>
      <c r="AX14622" s="94">
        <v>-310</v>
      </c>
      <c r="AY14622" s="94">
        <v>-2772</v>
      </c>
      <c r="AZ14622" s="94">
        <v>-58</v>
      </c>
      <c r="BA14622" s="94">
        <v>-50</v>
      </c>
      <c r="BB14622" s="94">
        <v>-1094</v>
      </c>
      <c r="BC14622" s="94">
        <v>-97</v>
      </c>
      <c r="BD14622" s="94">
        <v>-74</v>
      </c>
    </row>
    <row r="14623" spans="1:56">
      <c r="A14623" s="85" t="s">
        <v>173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428</v>
      </c>
      <c r="G14623" s="89" t="s">
        <v>429</v>
      </c>
      <c r="H14623" s="94">
        <v>21070</v>
      </c>
      <c r="I14623" s="94">
        <v>21223</v>
      </c>
      <c r="J14623" s="94">
        <v>13049</v>
      </c>
      <c r="K14623" s="94">
        <v>-8174</v>
      </c>
      <c r="O14623" s="94">
        <v>21223</v>
      </c>
      <c r="P14623" s="94">
        <v>13049</v>
      </c>
      <c r="Q14623" s="94">
        <v>-8174</v>
      </c>
      <c r="AS14623" s="94">
        <v>-787</v>
      </c>
      <c r="AT14623" s="94">
        <v>-1577</v>
      </c>
      <c r="AU14623" s="94">
        <v>-1084</v>
      </c>
      <c r="AW14623" s="94">
        <v>-33</v>
      </c>
      <c r="AX14623" s="94">
        <v>-302</v>
      </c>
      <c r="AY14623" s="94">
        <v>-2970</v>
      </c>
      <c r="AZ14623" s="94">
        <v>-54</v>
      </c>
      <c r="BA14623" s="94">
        <v>-58</v>
      </c>
      <c r="BB14623" s="94">
        <v>-1112</v>
      </c>
      <c r="BC14623" s="94">
        <v>-87</v>
      </c>
      <c r="BD14623" s="94">
        <v>-84</v>
      </c>
    </row>
    <row r="14624" spans="1:56">
      <c r="A14624" s="85" t="s">
        <v>173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428</v>
      </c>
      <c r="G14624" s="89" t="s">
        <v>429</v>
      </c>
      <c r="H14624" s="94">
        <v>22711</v>
      </c>
      <c r="I14624" s="94">
        <v>23025</v>
      </c>
      <c r="J14624" s="94">
        <v>14420</v>
      </c>
      <c r="K14624" s="94">
        <v>-8605</v>
      </c>
      <c r="O14624" s="94">
        <v>23025</v>
      </c>
      <c r="P14624" s="94">
        <v>14420</v>
      </c>
      <c r="Q14624" s="94">
        <v>-8605</v>
      </c>
      <c r="AS14624" s="94">
        <v>-890</v>
      </c>
      <c r="AT14624" s="94">
        <v>-1545</v>
      </c>
      <c r="AU14624" s="94">
        <v>-1109</v>
      </c>
      <c r="AW14624" s="94">
        <v>-32</v>
      </c>
      <c r="AX14624" s="94">
        <v>-283</v>
      </c>
      <c r="AY14624" s="94">
        <v>-3172</v>
      </c>
      <c r="AZ14624" s="94">
        <v>-47</v>
      </c>
      <c r="BA14624" s="94">
        <v>-64</v>
      </c>
      <c r="BB14624" s="94">
        <v>-1205</v>
      </c>
      <c r="BC14624" s="94">
        <v>-93</v>
      </c>
      <c r="BD14624" s="94">
        <v>-127</v>
      </c>
    </row>
    <row r="14625" spans="1:56">
      <c r="A14625" s="85" t="s">
        <v>173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428</v>
      </c>
      <c r="G14625" s="89" t="s">
        <v>429</v>
      </c>
      <c r="H14625" s="94">
        <v>25302</v>
      </c>
      <c r="I14625" s="94">
        <v>25459</v>
      </c>
      <c r="J14625" s="94">
        <v>16181</v>
      </c>
      <c r="K14625" s="94">
        <v>-9278</v>
      </c>
      <c r="O14625" s="94">
        <v>25459</v>
      </c>
      <c r="P14625" s="94">
        <v>16181</v>
      </c>
      <c r="Q14625" s="94">
        <v>-9278</v>
      </c>
      <c r="AS14625" s="94">
        <v>-1061</v>
      </c>
      <c r="AT14625" s="94">
        <v>-1533</v>
      </c>
      <c r="AU14625" s="94">
        <v>-1207</v>
      </c>
      <c r="AW14625" s="94">
        <v>-4</v>
      </c>
      <c r="AX14625" s="94">
        <v>-280</v>
      </c>
      <c r="AY14625" s="94">
        <v>-3507</v>
      </c>
      <c r="AZ14625" s="94">
        <v>-84</v>
      </c>
      <c r="BA14625" s="94">
        <v>-65</v>
      </c>
      <c r="BB14625" s="94">
        <v>-1308</v>
      </c>
      <c r="BC14625" s="94">
        <v>-8</v>
      </c>
      <c r="BD14625" s="94">
        <v>-212</v>
      </c>
    </row>
    <row r="14626" spans="1:56">
      <c r="A14626" s="85" t="s">
        <v>173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428</v>
      </c>
      <c r="G14626" s="89" t="s">
        <v>429</v>
      </c>
      <c r="H14626" s="94">
        <v>26499</v>
      </c>
      <c r="I14626" s="94">
        <v>26054</v>
      </c>
      <c r="J14626" s="94">
        <v>18345</v>
      </c>
      <c r="K14626" s="94">
        <v>-7709</v>
      </c>
      <c r="O14626" s="94">
        <v>26054</v>
      </c>
      <c r="P14626" s="94">
        <v>18345</v>
      </c>
      <c r="Q14626" s="94">
        <v>-7709</v>
      </c>
      <c r="AS14626" s="94">
        <v>-1120</v>
      </c>
      <c r="AT14626" s="94">
        <v>-1189</v>
      </c>
      <c r="AU14626" s="94">
        <v>-865</v>
      </c>
      <c r="AW14626" s="94">
        <v>4</v>
      </c>
      <c r="AX14626" s="94">
        <v>-328</v>
      </c>
      <c r="AY14626" s="94">
        <v>-3255</v>
      </c>
      <c r="AZ14626" s="94">
        <v>-15</v>
      </c>
      <c r="BA14626" s="94">
        <v>-56</v>
      </c>
      <c r="BB14626" s="94">
        <v>-936</v>
      </c>
      <c r="BC14626" s="94">
        <v>147</v>
      </c>
      <c r="BD14626" s="94">
        <v>-120</v>
      </c>
    </row>
    <row r="14627" spans="1:56">
      <c r="A14627" s="85" t="s">
        <v>173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428</v>
      </c>
      <c r="G14627" s="89" t="s">
        <v>429</v>
      </c>
      <c r="H14627" s="94">
        <v>26121</v>
      </c>
      <c r="I14627" s="94">
        <v>25137</v>
      </c>
      <c r="J14627" s="94">
        <v>19075</v>
      </c>
      <c r="K14627" s="94">
        <v>-6062</v>
      </c>
      <c r="O14627" s="94">
        <v>25137</v>
      </c>
      <c r="P14627" s="94">
        <v>19075</v>
      </c>
      <c r="Q14627" s="94">
        <v>-6062</v>
      </c>
      <c r="AS14627" s="94">
        <v>-955</v>
      </c>
      <c r="AT14627" s="94">
        <v>-1116</v>
      </c>
      <c r="AU14627" s="94">
        <v>-800</v>
      </c>
      <c r="AW14627" s="94">
        <v>0</v>
      </c>
      <c r="AX14627" s="94">
        <v>-362</v>
      </c>
      <c r="AY14627" s="94">
        <v>-2644</v>
      </c>
      <c r="AZ14627" s="94">
        <v>24</v>
      </c>
      <c r="BA14627" s="94">
        <v>-59</v>
      </c>
      <c r="BB14627" s="94">
        <v>-480</v>
      </c>
      <c r="BC14627" s="94">
        <v>290</v>
      </c>
      <c r="BD14627" s="94">
        <v>-26</v>
      </c>
    </row>
    <row r="14628" spans="1:56">
      <c r="A14628" s="85" t="s">
        <v>173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428</v>
      </c>
      <c r="G14628" s="89" t="s">
        <v>429</v>
      </c>
      <c r="H14628" s="94">
        <v>25401</v>
      </c>
      <c r="I14628" s="94">
        <v>24524</v>
      </c>
      <c r="J14628" s="94">
        <v>19940</v>
      </c>
      <c r="K14628" s="94">
        <v>-4584</v>
      </c>
      <c r="O14628" s="94">
        <v>24524</v>
      </c>
      <c r="P14628" s="94">
        <v>19940</v>
      </c>
      <c r="Q14628" s="94">
        <v>-4584</v>
      </c>
      <c r="AS14628" s="94">
        <v>-779</v>
      </c>
      <c r="AT14628" s="94">
        <v>-1130</v>
      </c>
      <c r="AU14628" s="94">
        <v>-757</v>
      </c>
      <c r="AW14628" s="94">
        <v>6</v>
      </c>
      <c r="AX14628" s="94">
        <v>-377</v>
      </c>
      <c r="AY14628" s="94">
        <v>-1724</v>
      </c>
      <c r="AZ14628" s="94">
        <v>60</v>
      </c>
      <c r="BA14628" s="94">
        <v>-41</v>
      </c>
      <c r="BB14628" s="94">
        <v>-199</v>
      </c>
      <c r="BC14628" s="94">
        <v>283</v>
      </c>
      <c r="BD14628" s="94">
        <v>14</v>
      </c>
    </row>
    <row r="14629" spans="1:56">
      <c r="A14629" s="85" t="s">
        <v>173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428</v>
      </c>
      <c r="G14629" s="89" t="s">
        <v>429</v>
      </c>
      <c r="H14629" s="94">
        <v>24708</v>
      </c>
      <c r="I14629" s="94">
        <v>24042</v>
      </c>
      <c r="J14629" s="94">
        <v>20048</v>
      </c>
      <c r="K14629" s="94">
        <v>-3995</v>
      </c>
      <c r="O14629" s="94">
        <v>24042</v>
      </c>
      <c r="P14629" s="94">
        <v>20048</v>
      </c>
      <c r="Q14629" s="94">
        <v>-3995</v>
      </c>
      <c r="AS14629" s="94">
        <v>-724</v>
      </c>
      <c r="AT14629" s="94">
        <v>-1211</v>
      </c>
      <c r="AU14629" s="94">
        <v>-784</v>
      </c>
      <c r="AW14629" s="94">
        <v>9</v>
      </c>
      <c r="AX14629" s="94">
        <v>-390</v>
      </c>
      <c r="AY14629" s="94">
        <v>-1286</v>
      </c>
      <c r="AZ14629" s="94">
        <v>51</v>
      </c>
      <c r="BA14629" s="94">
        <v>-6</v>
      </c>
      <c r="BB14629" s="94">
        <v>-52</v>
      </c>
      <c r="BC14629" s="94">
        <v>293</v>
      </c>
      <c r="BD14629" s="94">
        <v>30</v>
      </c>
    </row>
    <row r="14630" spans="1:56">
      <c r="A14630" s="85" t="s">
        <v>173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428</v>
      </c>
      <c r="G14630" s="89" t="s">
        <v>429</v>
      </c>
      <c r="H14630" s="94">
        <v>24119</v>
      </c>
      <c r="I14630" s="94">
        <v>23469</v>
      </c>
      <c r="J14630" s="94">
        <v>20044</v>
      </c>
      <c r="K14630" s="94">
        <v>-3425</v>
      </c>
      <c r="O14630" s="94">
        <v>23469</v>
      </c>
      <c r="P14630" s="94">
        <v>20044</v>
      </c>
      <c r="Q14630" s="94">
        <v>-3425</v>
      </c>
      <c r="AS14630" s="94">
        <v>-680</v>
      </c>
      <c r="AT14630" s="94">
        <v>-1071</v>
      </c>
      <c r="AU14630" s="94">
        <v>-583</v>
      </c>
      <c r="AW14630" s="94">
        <v>-5</v>
      </c>
      <c r="AX14630" s="94">
        <v>-390</v>
      </c>
      <c r="AY14630" s="94">
        <v>-1160</v>
      </c>
      <c r="AZ14630" s="94">
        <v>43</v>
      </c>
      <c r="BA14630" s="94">
        <v>-1</v>
      </c>
      <c r="BB14630" s="94">
        <v>-1</v>
      </c>
      <c r="BC14630" s="94">
        <v>321</v>
      </c>
      <c r="BD14630" s="94">
        <v>34</v>
      </c>
    </row>
    <row r="14631" spans="1:56">
      <c r="A14631" s="85" t="s">
        <v>173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428</v>
      </c>
      <c r="G14631" s="89" t="s">
        <v>429</v>
      </c>
      <c r="H14631" s="94">
        <v>23720</v>
      </c>
      <c r="I14631" s="94">
        <v>23165</v>
      </c>
      <c r="J14631" s="94">
        <v>19690</v>
      </c>
      <c r="K14631" s="94">
        <v>-3475</v>
      </c>
      <c r="O14631" s="94">
        <v>23165</v>
      </c>
      <c r="P14631" s="94">
        <v>19690</v>
      </c>
      <c r="Q14631" s="94">
        <v>-3475</v>
      </c>
      <c r="AS14631" s="94">
        <v>-724</v>
      </c>
      <c r="AT14631" s="94">
        <v>-1053</v>
      </c>
      <c r="AU14631" s="94">
        <v>-540</v>
      </c>
      <c r="AW14631" s="94">
        <v>-9</v>
      </c>
      <c r="AX14631" s="94">
        <v>-392</v>
      </c>
      <c r="AY14631" s="94">
        <v>-1165</v>
      </c>
      <c r="AZ14631" s="94">
        <v>39</v>
      </c>
      <c r="BA14631" s="94">
        <v>1</v>
      </c>
      <c r="BB14631" s="94">
        <v>-38</v>
      </c>
      <c r="BC14631" s="94">
        <v>304</v>
      </c>
      <c r="BD14631" s="94">
        <v>30</v>
      </c>
    </row>
    <row r="14632" spans="1:56">
      <c r="A14632" s="85" t="s">
        <v>173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428</v>
      </c>
      <c r="G14632" s="89" t="s">
        <v>429</v>
      </c>
      <c r="H14632" s="94">
        <v>23673</v>
      </c>
      <c r="I14632" s="94">
        <v>23276</v>
      </c>
      <c r="J14632" s="94">
        <v>20056</v>
      </c>
      <c r="K14632" s="94">
        <v>-3220</v>
      </c>
      <c r="O14632" s="94">
        <v>23276</v>
      </c>
      <c r="P14632" s="94">
        <v>20056</v>
      </c>
      <c r="Q14632" s="94">
        <v>-3220</v>
      </c>
      <c r="AS14632" s="94">
        <v>-776</v>
      </c>
      <c r="AT14632" s="94">
        <v>-1073</v>
      </c>
      <c r="AU14632" s="94">
        <v>-460</v>
      </c>
      <c r="AW14632" s="94">
        <v>4</v>
      </c>
      <c r="AX14632" s="94">
        <v>-390</v>
      </c>
      <c r="AY14632" s="94">
        <v>-936</v>
      </c>
      <c r="AZ14632" s="94">
        <v>26</v>
      </c>
      <c r="BA14632" s="94">
        <v>2</v>
      </c>
      <c r="BB14632" s="94">
        <v>-55</v>
      </c>
      <c r="BC14632" s="94">
        <v>316</v>
      </c>
      <c r="BD14632" s="94">
        <v>43</v>
      </c>
    </row>
    <row r="14633" spans="1:56">
      <c r="A14633" s="85" t="s">
        <v>173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428</v>
      </c>
      <c r="G14633" s="89" t="s">
        <v>429</v>
      </c>
      <c r="H14633" s="94">
        <v>23822</v>
      </c>
      <c r="I14633" s="94">
        <v>23519</v>
      </c>
      <c r="J14633" s="94">
        <v>20324</v>
      </c>
      <c r="K14633" s="94">
        <v>-3195</v>
      </c>
      <c r="O14633" s="94">
        <v>23519</v>
      </c>
      <c r="P14633" s="94">
        <v>20324</v>
      </c>
      <c r="Q14633" s="94">
        <v>-3195</v>
      </c>
      <c r="AS14633" s="94">
        <v>-748</v>
      </c>
      <c r="AT14633" s="94">
        <v>-1092</v>
      </c>
      <c r="AU14633" s="94">
        <v>-458</v>
      </c>
      <c r="AW14633" s="94">
        <v>7</v>
      </c>
      <c r="AX14633" s="94">
        <v>-389</v>
      </c>
      <c r="AY14633" s="94">
        <v>-888</v>
      </c>
      <c r="AZ14633" s="94">
        <v>16</v>
      </c>
      <c r="BA14633" s="94">
        <v>-3</v>
      </c>
      <c r="BB14633" s="94">
        <v>-43</v>
      </c>
      <c r="BC14633" s="94">
        <v>301</v>
      </c>
      <c r="BD14633" s="94">
        <v>30</v>
      </c>
    </row>
    <row r="14634" spans="1:56">
      <c r="A14634" s="85" t="s">
        <v>173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428</v>
      </c>
      <c r="G14634" s="89" t="s">
        <v>429</v>
      </c>
      <c r="H14634" s="94">
        <v>24176</v>
      </c>
      <c r="I14634" s="94">
        <v>23867</v>
      </c>
      <c r="J14634" s="94">
        <v>19849</v>
      </c>
      <c r="K14634" s="94">
        <v>-4017</v>
      </c>
      <c r="O14634" s="94">
        <v>23867</v>
      </c>
      <c r="P14634" s="94">
        <v>19849</v>
      </c>
      <c r="Q14634" s="94">
        <v>-4017</v>
      </c>
      <c r="AS14634" s="94">
        <v>-754</v>
      </c>
      <c r="AT14634" s="94">
        <v>-1253</v>
      </c>
      <c r="AU14634" s="94">
        <v>-483</v>
      </c>
      <c r="AW14634" s="94">
        <v>4</v>
      </c>
      <c r="AX14634" s="94">
        <v>-368</v>
      </c>
      <c r="AY14634" s="94">
        <v>-1244</v>
      </c>
      <c r="AZ14634" s="94">
        <v>16</v>
      </c>
      <c r="BA14634" s="94">
        <v>-4</v>
      </c>
      <c r="BB14634" s="94">
        <v>-221</v>
      </c>
      <c r="BC14634" s="94">
        <v>231</v>
      </c>
      <c r="BD14634" s="94">
        <v>-4</v>
      </c>
    </row>
    <row r="14635" spans="1:56">
      <c r="A14635" s="85" t="s">
        <v>173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428</v>
      </c>
      <c r="G14635" s="89" t="s">
        <v>429</v>
      </c>
      <c r="H14635" s="94">
        <v>24877</v>
      </c>
      <c r="I14635" s="94">
        <v>24428</v>
      </c>
      <c r="J14635" s="94">
        <v>18144</v>
      </c>
      <c r="K14635" s="94">
        <v>-6283</v>
      </c>
      <c r="O14635" s="94">
        <v>24428</v>
      </c>
      <c r="P14635" s="94">
        <v>18144</v>
      </c>
      <c r="Q14635" s="94">
        <v>-6283</v>
      </c>
      <c r="AS14635" s="94">
        <v>-802</v>
      </c>
      <c r="AT14635" s="94">
        <v>-1396</v>
      </c>
      <c r="AU14635" s="94">
        <v>-764</v>
      </c>
      <c r="AW14635" s="94">
        <v>-4</v>
      </c>
      <c r="AX14635" s="94">
        <v>-305</v>
      </c>
      <c r="AY14635" s="94">
        <v>-2330</v>
      </c>
      <c r="AZ14635" s="94">
        <v>30</v>
      </c>
      <c r="BA14635" s="94">
        <v>-42</v>
      </c>
      <c r="BB14635" s="94">
        <v>-754</v>
      </c>
      <c r="BC14635" s="94">
        <v>125</v>
      </c>
      <c r="BD14635" s="94">
        <v>-56</v>
      </c>
    </row>
    <row r="14636" spans="1:56">
      <c r="A14636" s="85" t="s">
        <v>173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428</v>
      </c>
      <c r="G14636" s="89" t="s">
        <v>429</v>
      </c>
      <c r="H14636" s="94">
        <v>26418</v>
      </c>
      <c r="I14636" s="94">
        <v>25977</v>
      </c>
      <c r="J14636" s="94">
        <v>17074</v>
      </c>
      <c r="K14636" s="94">
        <v>-8903</v>
      </c>
      <c r="O14636" s="94">
        <v>25977</v>
      </c>
      <c r="P14636" s="94">
        <v>17074</v>
      </c>
      <c r="Q14636" s="94">
        <v>-8903</v>
      </c>
      <c r="AS14636" s="94">
        <v>-987</v>
      </c>
      <c r="AT14636" s="94">
        <v>-1570</v>
      </c>
      <c r="AU14636" s="94">
        <v>-1247</v>
      </c>
      <c r="AW14636" s="94">
        <v>-4</v>
      </c>
      <c r="AX14636" s="94">
        <v>-240</v>
      </c>
      <c r="AY14636" s="94">
        <v>-3290</v>
      </c>
      <c r="AZ14636" s="94">
        <v>-31</v>
      </c>
      <c r="BA14636" s="94">
        <v>-77</v>
      </c>
      <c r="BB14636" s="94">
        <v>-1285</v>
      </c>
      <c r="BC14636" s="94">
        <v>61</v>
      </c>
      <c r="BD14636" s="94">
        <v>-212</v>
      </c>
    </row>
    <row r="14637" spans="1:56">
      <c r="A14637" s="85" t="s">
        <v>173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428</v>
      </c>
      <c r="G14637" s="89" t="s">
        <v>429</v>
      </c>
      <c r="H14637" s="94">
        <v>28701</v>
      </c>
      <c r="I14637" s="94">
        <v>28181</v>
      </c>
      <c r="J14637" s="94">
        <v>18913</v>
      </c>
      <c r="K14637" s="94">
        <v>-9268</v>
      </c>
      <c r="O14637" s="94">
        <v>28181</v>
      </c>
      <c r="P14637" s="94">
        <v>18913</v>
      </c>
      <c r="Q14637" s="94">
        <v>-9268</v>
      </c>
      <c r="AS14637" s="94">
        <v>-1071</v>
      </c>
      <c r="AT14637" s="94">
        <v>-1532</v>
      </c>
      <c r="AU14637" s="94">
        <v>-1229</v>
      </c>
      <c r="AW14637" s="94">
        <v>3</v>
      </c>
      <c r="AX14637" s="94">
        <v>-211</v>
      </c>
      <c r="AY14637" s="94">
        <v>-3596</v>
      </c>
      <c r="AZ14637" s="94">
        <v>-56</v>
      </c>
      <c r="BA14637" s="94">
        <v>-76</v>
      </c>
      <c r="BB14637" s="94">
        <v>-1359</v>
      </c>
      <c r="BC14637" s="94">
        <v>127</v>
      </c>
      <c r="BD14637" s="94">
        <v>-237</v>
      </c>
    </row>
    <row r="14638" spans="1:56">
      <c r="A14638" s="85" t="s">
        <v>173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428</v>
      </c>
      <c r="G14638" s="89" t="s">
        <v>429</v>
      </c>
      <c r="H14638" s="94">
        <v>28711</v>
      </c>
      <c r="I14638" s="94">
        <v>28143</v>
      </c>
      <c r="J14638" s="94">
        <v>18578</v>
      </c>
      <c r="K14638" s="94">
        <v>-9565</v>
      </c>
      <c r="O14638" s="94">
        <v>28143</v>
      </c>
      <c r="P14638" s="94">
        <v>18578</v>
      </c>
      <c r="Q14638" s="94">
        <v>-9565</v>
      </c>
      <c r="AS14638" s="94">
        <v>-1151</v>
      </c>
      <c r="AT14638" s="94">
        <v>-1496</v>
      </c>
      <c r="AU14638" s="94">
        <v>-1241</v>
      </c>
      <c r="AW14638" s="94">
        <v>2</v>
      </c>
      <c r="AX14638" s="94">
        <v>-235</v>
      </c>
      <c r="AY14638" s="94">
        <v>-3649</v>
      </c>
      <c r="AZ14638" s="94">
        <v>-70</v>
      </c>
      <c r="BA14638" s="94">
        <v>-77</v>
      </c>
      <c r="BB14638" s="94">
        <v>-1469</v>
      </c>
      <c r="BC14638" s="94">
        <v>115</v>
      </c>
      <c r="BD14638" s="94">
        <v>-253</v>
      </c>
    </row>
    <row r="14639" spans="1:56">
      <c r="A14639" s="85" t="s">
        <v>173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428</v>
      </c>
      <c r="G14639" s="89" t="s">
        <v>429</v>
      </c>
      <c r="H14639" s="94">
        <v>28011</v>
      </c>
      <c r="I14639" s="94">
        <v>27343</v>
      </c>
      <c r="J14639" s="94">
        <v>17289</v>
      </c>
      <c r="K14639" s="94">
        <v>-10054</v>
      </c>
      <c r="O14639" s="94">
        <v>27343</v>
      </c>
      <c r="P14639" s="94">
        <v>17289</v>
      </c>
      <c r="Q14639" s="94">
        <v>-10054</v>
      </c>
      <c r="AS14639" s="94">
        <v>-1218</v>
      </c>
      <c r="AT14639" s="94">
        <v>-1575</v>
      </c>
      <c r="AU14639" s="94">
        <v>-1280</v>
      </c>
      <c r="AW14639" s="94">
        <v>8</v>
      </c>
      <c r="AX14639" s="94">
        <v>-251</v>
      </c>
      <c r="AY14639" s="94">
        <v>-3743</v>
      </c>
      <c r="AZ14639" s="94">
        <v>-79</v>
      </c>
      <c r="BA14639" s="94">
        <v>-78</v>
      </c>
      <c r="BB14639" s="94">
        <v>-1618</v>
      </c>
      <c r="BC14639" s="94">
        <v>78</v>
      </c>
      <c r="BD14639" s="94">
        <v>-270</v>
      </c>
    </row>
    <row r="14640" spans="1:56">
      <c r="A14640" s="85" t="s">
        <v>173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428</v>
      </c>
      <c r="G14640" s="89" t="s">
        <v>429</v>
      </c>
      <c r="H14640" s="94">
        <v>26633</v>
      </c>
      <c r="I14640" s="94">
        <v>25886</v>
      </c>
      <c r="J14640" s="94">
        <v>16024</v>
      </c>
      <c r="K14640" s="94">
        <v>-9862</v>
      </c>
      <c r="O14640" s="94">
        <v>25886</v>
      </c>
      <c r="P14640" s="94">
        <v>16024</v>
      </c>
      <c r="Q14640" s="94">
        <v>-9862</v>
      </c>
      <c r="AS14640" s="94">
        <v>-1164</v>
      </c>
      <c r="AT14640" s="94">
        <v>-1624</v>
      </c>
      <c r="AU14640" s="94">
        <v>-1290</v>
      </c>
      <c r="AW14640" s="94">
        <v>9</v>
      </c>
      <c r="AX14640" s="94">
        <v>-276</v>
      </c>
      <c r="AY14640" s="94">
        <v>-3538</v>
      </c>
      <c r="AZ14640" s="94">
        <v>-71</v>
      </c>
      <c r="BA14640" s="94">
        <v>-78</v>
      </c>
      <c r="BB14640" s="94">
        <v>-1564</v>
      </c>
      <c r="BC14640" s="94">
        <v>7</v>
      </c>
      <c r="BD14640" s="94">
        <v>-238</v>
      </c>
    </row>
    <row r="14641" spans="1:56">
      <c r="A14641" s="85" t="s">
        <v>173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428</v>
      </c>
      <c r="G14641" s="89" t="s">
        <v>429</v>
      </c>
      <c r="H14641" s="94">
        <v>24657</v>
      </c>
      <c r="I14641" s="94">
        <v>23958</v>
      </c>
      <c r="J14641" s="94">
        <v>15321</v>
      </c>
      <c r="K14641" s="94">
        <v>-8637</v>
      </c>
      <c r="O14641" s="94">
        <v>23958</v>
      </c>
      <c r="P14641" s="94">
        <v>15321</v>
      </c>
      <c r="Q14641" s="94">
        <v>-8637</v>
      </c>
      <c r="AS14641" s="94">
        <v>-880</v>
      </c>
      <c r="AT14641" s="94">
        <v>-1596</v>
      </c>
      <c r="AU14641" s="94">
        <v>-1139</v>
      </c>
      <c r="AW14641" s="94">
        <v>-9</v>
      </c>
      <c r="AX14641" s="94">
        <v>-296</v>
      </c>
      <c r="AY14641" s="94">
        <v>-3049</v>
      </c>
      <c r="AZ14641" s="94">
        <v>-46</v>
      </c>
      <c r="BA14641" s="94">
        <v>-74</v>
      </c>
      <c r="BB14641" s="94">
        <v>-1289</v>
      </c>
      <c r="BC14641" s="94">
        <v>-32</v>
      </c>
      <c r="BD14641" s="94">
        <v>-188</v>
      </c>
    </row>
    <row r="14642" spans="1:56">
      <c r="A14642" s="85" t="s">
        <v>173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428</v>
      </c>
      <c r="G14642" s="89" t="s">
        <v>429</v>
      </c>
      <c r="H14642" s="94">
        <v>22842</v>
      </c>
      <c r="I14642" s="94">
        <v>22372</v>
      </c>
      <c r="J14642" s="94">
        <v>13807</v>
      </c>
      <c r="K14642" s="94">
        <v>-8565</v>
      </c>
      <c r="O14642" s="94">
        <v>22372</v>
      </c>
      <c r="P14642" s="94">
        <v>13807</v>
      </c>
      <c r="Q14642" s="94">
        <v>-8565</v>
      </c>
      <c r="AS14642" s="94">
        <v>-783</v>
      </c>
      <c r="AT14642" s="94">
        <v>-1661</v>
      </c>
      <c r="AU14642" s="94">
        <v>-1126</v>
      </c>
      <c r="AW14642" s="94">
        <v>-43</v>
      </c>
      <c r="AX14642" s="94">
        <v>-324</v>
      </c>
      <c r="AY14642" s="94">
        <v>-3056</v>
      </c>
      <c r="AZ14642" s="94">
        <v>-43</v>
      </c>
      <c r="BA14642" s="94">
        <v>-75</v>
      </c>
      <c r="BB14642" s="94">
        <v>-1201</v>
      </c>
      <c r="BC14642" s="94">
        <v>-58</v>
      </c>
      <c r="BD14642" s="94">
        <v>-162</v>
      </c>
    </row>
    <row r="14643" spans="1:56">
      <c r="A14643" s="85" t="s">
        <v>173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428</v>
      </c>
      <c r="G14643" s="89" t="s">
        <v>429</v>
      </c>
      <c r="H14643" s="94">
        <v>21516</v>
      </c>
      <c r="I14643" s="94">
        <v>21325</v>
      </c>
      <c r="J14643" s="94">
        <v>13026</v>
      </c>
      <c r="K14643" s="94">
        <v>-8299</v>
      </c>
      <c r="O14643" s="94">
        <v>21325</v>
      </c>
      <c r="P14643" s="94">
        <v>13026</v>
      </c>
      <c r="Q14643" s="94">
        <v>-8299</v>
      </c>
      <c r="AS14643" s="94">
        <v>-830</v>
      </c>
      <c r="AT14643" s="94">
        <v>-1635</v>
      </c>
      <c r="AU14643" s="94">
        <v>-1042</v>
      </c>
      <c r="AW14643" s="94">
        <v>-89</v>
      </c>
      <c r="AX14643" s="94">
        <v>-333</v>
      </c>
      <c r="AY14643" s="94">
        <v>-2924</v>
      </c>
      <c r="AZ14643" s="94">
        <v>-35</v>
      </c>
      <c r="BA14643" s="94">
        <v>-74</v>
      </c>
      <c r="BB14643" s="94">
        <v>-1167</v>
      </c>
      <c r="BC14643" s="94">
        <v>-70</v>
      </c>
      <c r="BD14643" s="94">
        <v>-68</v>
      </c>
    </row>
    <row r="14644" spans="1:56">
      <c r="A14644" s="85" t="s">
        <v>173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428</v>
      </c>
      <c r="G14644" s="89" t="s">
        <v>429</v>
      </c>
      <c r="H14644" s="94">
        <v>20793</v>
      </c>
      <c r="I14644" s="94">
        <v>20595</v>
      </c>
      <c r="J14644" s="94">
        <v>12856</v>
      </c>
      <c r="K14644" s="94">
        <v>-7739</v>
      </c>
      <c r="O14644" s="94">
        <v>20595</v>
      </c>
      <c r="P14644" s="94">
        <v>12856</v>
      </c>
      <c r="Q14644" s="94">
        <v>-7739</v>
      </c>
      <c r="AS14644" s="94">
        <v>-791</v>
      </c>
      <c r="AT14644" s="94">
        <v>-1535</v>
      </c>
      <c r="AU14644" s="94">
        <v>-886</v>
      </c>
      <c r="AW14644" s="94">
        <v>-128</v>
      </c>
      <c r="AX14644" s="94">
        <v>-334</v>
      </c>
      <c r="AY14644" s="94">
        <v>-2673</v>
      </c>
      <c r="AZ14644" s="94">
        <v>-39</v>
      </c>
      <c r="BA14644" s="94">
        <v>-65</v>
      </c>
      <c r="BB14644" s="94">
        <v>-1132</v>
      </c>
      <c r="BC14644" s="94">
        <v>-71</v>
      </c>
      <c r="BD14644" s="94">
        <v>-63</v>
      </c>
    </row>
    <row r="14645" spans="1:56">
      <c r="A14645" s="85" t="s">
        <v>173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428</v>
      </c>
      <c r="G14645" s="89" t="s">
        <v>429</v>
      </c>
      <c r="H14645" s="94">
        <v>20373</v>
      </c>
      <c r="I14645" s="94">
        <v>20180</v>
      </c>
      <c r="J14645" s="94">
        <v>12611</v>
      </c>
      <c r="K14645" s="94">
        <v>-7569</v>
      </c>
      <c r="O14645" s="94">
        <v>20180</v>
      </c>
      <c r="P14645" s="94">
        <v>12611</v>
      </c>
      <c r="Q14645" s="94">
        <v>-7569</v>
      </c>
      <c r="AS14645" s="94">
        <v>-795</v>
      </c>
      <c r="AT14645" s="94">
        <v>-1475</v>
      </c>
      <c r="AU14645" s="94">
        <v>-852</v>
      </c>
      <c r="AW14645" s="94">
        <v>-149</v>
      </c>
      <c r="AX14645" s="94">
        <v>-325</v>
      </c>
      <c r="AY14645" s="94">
        <v>-2596</v>
      </c>
      <c r="AZ14645" s="94">
        <v>-33</v>
      </c>
      <c r="BA14645" s="94">
        <v>-60</v>
      </c>
      <c r="BB14645" s="94">
        <v>-1114</v>
      </c>
      <c r="BC14645" s="94">
        <v>-72</v>
      </c>
      <c r="BD14645" s="94">
        <v>-60</v>
      </c>
    </row>
    <row r="14646" spans="1:56">
      <c r="A14646" s="85" t="s">
        <v>173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428</v>
      </c>
      <c r="G14646" s="89" t="s">
        <v>429</v>
      </c>
      <c r="H14646" s="94">
        <v>20283</v>
      </c>
      <c r="I14646" s="94">
        <v>20215</v>
      </c>
      <c r="J14646" s="94">
        <v>12462</v>
      </c>
      <c r="K14646" s="94">
        <v>-7753</v>
      </c>
      <c r="O14646" s="94">
        <v>20215</v>
      </c>
      <c r="P14646" s="94">
        <v>12462</v>
      </c>
      <c r="Q14646" s="94">
        <v>-7753</v>
      </c>
      <c r="AS14646" s="94">
        <v>-800</v>
      </c>
      <c r="AT14646" s="94">
        <v>-1535</v>
      </c>
      <c r="AU14646" s="94">
        <v>-951</v>
      </c>
      <c r="AW14646" s="94">
        <v>-153</v>
      </c>
      <c r="AX14646" s="94">
        <v>-320</v>
      </c>
      <c r="AY14646" s="94">
        <v>-2684</v>
      </c>
      <c r="AZ14646" s="94">
        <v>-17</v>
      </c>
      <c r="BA14646" s="94">
        <v>-63</v>
      </c>
      <c r="BB14646" s="94">
        <v>-1082</v>
      </c>
      <c r="BC14646" s="94">
        <v>-85</v>
      </c>
      <c r="BD14646" s="94">
        <v>-37</v>
      </c>
    </row>
    <row r="14647" spans="1:56">
      <c r="A14647" s="85" t="s">
        <v>173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428</v>
      </c>
      <c r="G14647" s="89" t="s">
        <v>429</v>
      </c>
      <c r="H14647" s="94">
        <v>20782</v>
      </c>
      <c r="I14647" s="94">
        <v>20941</v>
      </c>
      <c r="J14647" s="94">
        <v>12919</v>
      </c>
      <c r="K14647" s="94">
        <v>-8021</v>
      </c>
      <c r="O14647" s="94">
        <v>20941</v>
      </c>
      <c r="P14647" s="94">
        <v>12919</v>
      </c>
      <c r="Q14647" s="94">
        <v>-8021</v>
      </c>
      <c r="AS14647" s="94">
        <v>-821</v>
      </c>
      <c r="AT14647" s="94">
        <v>-1513</v>
      </c>
      <c r="AU14647" s="94">
        <v>-1002</v>
      </c>
      <c r="AW14647" s="94">
        <v>-133</v>
      </c>
      <c r="AX14647" s="94">
        <v>-310</v>
      </c>
      <c r="AY14647" s="94">
        <v>-2857</v>
      </c>
      <c r="AZ14647" s="94">
        <v>-45</v>
      </c>
      <c r="BA14647" s="94">
        <v>-65</v>
      </c>
      <c r="BB14647" s="94">
        <v>-1111</v>
      </c>
      <c r="BC14647" s="94">
        <v>-83</v>
      </c>
      <c r="BD14647" s="94">
        <v>-52</v>
      </c>
    </row>
    <row r="14648" spans="1:56">
      <c r="A14648" s="85" t="s">
        <v>173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428</v>
      </c>
      <c r="G14648" s="89" t="s">
        <v>429</v>
      </c>
      <c r="H14648" s="94">
        <v>22329</v>
      </c>
      <c r="I14648" s="94">
        <v>22537</v>
      </c>
      <c r="J14648" s="94">
        <v>14134</v>
      </c>
      <c r="K14648" s="94">
        <v>-8402</v>
      </c>
      <c r="O14648" s="94">
        <v>22537</v>
      </c>
      <c r="P14648" s="94">
        <v>14134</v>
      </c>
      <c r="Q14648" s="94">
        <v>-8402</v>
      </c>
      <c r="AS14648" s="94">
        <v>-878</v>
      </c>
      <c r="AT14648" s="94">
        <v>-1493</v>
      </c>
      <c r="AU14648" s="94">
        <v>-1088</v>
      </c>
      <c r="AW14648" s="94">
        <v>-76</v>
      </c>
      <c r="AX14648" s="94">
        <v>-285</v>
      </c>
      <c r="AY14648" s="94">
        <v>-3064</v>
      </c>
      <c r="AZ14648" s="94">
        <v>-53</v>
      </c>
      <c r="BA14648" s="94">
        <v>-74</v>
      </c>
      <c r="BB14648" s="94">
        <v>-1179</v>
      </c>
      <c r="BC14648" s="94">
        <v>-41</v>
      </c>
      <c r="BD14648" s="94">
        <v>-138</v>
      </c>
    </row>
    <row r="14649" spans="1:56">
      <c r="A14649" s="85" t="s">
        <v>173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428</v>
      </c>
      <c r="G14649" s="89" t="s">
        <v>429</v>
      </c>
      <c r="H14649" s="94">
        <v>24710</v>
      </c>
      <c r="I14649" s="94">
        <v>24907</v>
      </c>
      <c r="J14649" s="94">
        <v>16350</v>
      </c>
      <c r="K14649" s="94">
        <v>-8557</v>
      </c>
      <c r="O14649" s="94">
        <v>24907</v>
      </c>
      <c r="P14649" s="94">
        <v>16350</v>
      </c>
      <c r="Q14649" s="94">
        <v>-8557</v>
      </c>
      <c r="AS14649" s="94">
        <v>-990</v>
      </c>
      <c r="AT14649" s="94">
        <v>-1381</v>
      </c>
      <c r="AU14649" s="94">
        <v>-1068</v>
      </c>
      <c r="AW14649" s="94">
        <v>-10</v>
      </c>
      <c r="AX14649" s="94">
        <v>-279</v>
      </c>
      <c r="AY14649" s="94">
        <v>-3357</v>
      </c>
      <c r="AZ14649" s="94">
        <v>-85</v>
      </c>
      <c r="BA14649" s="94">
        <v>-72</v>
      </c>
      <c r="BB14649" s="94">
        <v>-1147</v>
      </c>
      <c r="BC14649" s="94">
        <v>66</v>
      </c>
      <c r="BD14649" s="94">
        <v>-222</v>
      </c>
    </row>
    <row r="14650" spans="1:56">
      <c r="A14650" s="85" t="s">
        <v>173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428</v>
      </c>
      <c r="G14650" s="89" t="s">
        <v>429</v>
      </c>
      <c r="H14650" s="94">
        <v>25745</v>
      </c>
      <c r="I14650" s="94">
        <v>25624</v>
      </c>
      <c r="J14650" s="94">
        <v>18132</v>
      </c>
      <c r="K14650" s="94">
        <v>-7491</v>
      </c>
      <c r="O14650" s="94">
        <v>25624</v>
      </c>
      <c r="P14650" s="94">
        <v>18132</v>
      </c>
      <c r="Q14650" s="94">
        <v>-7491</v>
      </c>
      <c r="AS14650" s="94">
        <v>-1072</v>
      </c>
      <c r="AT14650" s="94">
        <v>-1256</v>
      </c>
      <c r="AU14650" s="94">
        <v>-876</v>
      </c>
      <c r="AW14650" s="94">
        <v>9</v>
      </c>
      <c r="AX14650" s="94">
        <v>-349</v>
      </c>
      <c r="AY14650" s="94">
        <v>-3096</v>
      </c>
      <c r="AZ14650" s="94">
        <v>-41</v>
      </c>
      <c r="BA14650" s="94">
        <v>-66</v>
      </c>
      <c r="BB14650" s="94">
        <v>-845</v>
      </c>
      <c r="BC14650" s="94">
        <v>195</v>
      </c>
      <c r="BD14650" s="94">
        <v>-132</v>
      </c>
    </row>
    <row r="14651" spans="1:56">
      <c r="A14651" s="85" t="s">
        <v>173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428</v>
      </c>
      <c r="G14651" s="89" t="s">
        <v>429</v>
      </c>
      <c r="H14651" s="94">
        <v>25190</v>
      </c>
      <c r="I14651" s="94">
        <v>24775</v>
      </c>
      <c r="J14651" s="94">
        <v>19333</v>
      </c>
      <c r="K14651" s="94">
        <v>-5442</v>
      </c>
      <c r="O14651" s="94">
        <v>24775</v>
      </c>
      <c r="P14651" s="94">
        <v>19333</v>
      </c>
      <c r="Q14651" s="94">
        <v>-5442</v>
      </c>
      <c r="AS14651" s="94">
        <v>-1025</v>
      </c>
      <c r="AT14651" s="94">
        <v>-1226</v>
      </c>
      <c r="AU14651" s="94">
        <v>-702</v>
      </c>
      <c r="AW14651" s="94">
        <v>12</v>
      </c>
      <c r="AX14651" s="94">
        <v>-384</v>
      </c>
      <c r="AY14651" s="94">
        <v>-1956</v>
      </c>
      <c r="AZ14651" s="94">
        <v>27</v>
      </c>
      <c r="BA14651" s="94">
        <v>-8</v>
      </c>
      <c r="BB14651" s="94">
        <v>-515</v>
      </c>
      <c r="BC14651" s="94">
        <v>286</v>
      </c>
      <c r="BD14651" s="94">
        <v>-10</v>
      </c>
    </row>
    <row r="14652" spans="1:56">
      <c r="A14652" s="85" t="s">
        <v>173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428</v>
      </c>
      <c r="G14652" s="89" t="s">
        <v>429</v>
      </c>
      <c r="H14652" s="94">
        <v>24465</v>
      </c>
      <c r="I14652" s="94">
        <v>24318</v>
      </c>
      <c r="J14652" s="94">
        <v>20155</v>
      </c>
      <c r="K14652" s="94">
        <v>-4163</v>
      </c>
      <c r="O14652" s="94">
        <v>24318</v>
      </c>
      <c r="P14652" s="94">
        <v>20155</v>
      </c>
      <c r="Q14652" s="94">
        <v>-4163</v>
      </c>
      <c r="AS14652" s="94">
        <v>-924</v>
      </c>
      <c r="AT14652" s="94">
        <v>-1089</v>
      </c>
      <c r="AU14652" s="94">
        <v>-519</v>
      </c>
      <c r="AW14652" s="94">
        <v>9</v>
      </c>
      <c r="AX14652" s="94">
        <v>-401</v>
      </c>
      <c r="AY14652" s="94">
        <v>-1555</v>
      </c>
      <c r="AZ14652" s="94">
        <v>60</v>
      </c>
      <c r="BA14652" s="94">
        <v>4</v>
      </c>
      <c r="BB14652" s="94">
        <v>-210</v>
      </c>
      <c r="BC14652" s="94">
        <v>341</v>
      </c>
      <c r="BD14652" s="94">
        <v>43</v>
      </c>
    </row>
    <row r="14653" spans="1:56">
      <c r="A14653" s="85" t="s">
        <v>173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428</v>
      </c>
      <c r="G14653" s="89" t="s">
        <v>429</v>
      </c>
      <c r="H14653" s="94">
        <v>23814</v>
      </c>
      <c r="I14653" s="94">
        <v>23836</v>
      </c>
      <c r="J14653" s="94">
        <v>20610</v>
      </c>
      <c r="K14653" s="94">
        <v>-3226</v>
      </c>
      <c r="O14653" s="94">
        <v>23836</v>
      </c>
      <c r="P14653" s="94">
        <v>20610</v>
      </c>
      <c r="Q14653" s="94">
        <v>-3226</v>
      </c>
      <c r="AS14653" s="94">
        <v>-842</v>
      </c>
      <c r="AT14653" s="94">
        <v>-934</v>
      </c>
      <c r="AU14653" s="94">
        <v>-397</v>
      </c>
      <c r="AW14653" s="94">
        <v>5</v>
      </c>
      <c r="AX14653" s="94">
        <v>-404</v>
      </c>
      <c r="AY14653" s="94">
        <v>-1091</v>
      </c>
      <c r="AZ14653" s="94">
        <v>70</v>
      </c>
      <c r="BA14653" s="94">
        <v>8</v>
      </c>
      <c r="BB14653" s="94">
        <v>-107</v>
      </c>
      <c r="BC14653" s="94">
        <v>360</v>
      </c>
      <c r="BD14653" s="94">
        <v>38</v>
      </c>
    </row>
    <row r="14654" spans="1:56">
      <c r="A14654" s="85" t="s">
        <v>173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428</v>
      </c>
      <c r="G14654" s="89" t="s">
        <v>429</v>
      </c>
      <c r="H14654" s="94">
        <v>23279</v>
      </c>
      <c r="I14654" s="94">
        <v>23370</v>
      </c>
      <c r="J14654" s="94">
        <v>20265</v>
      </c>
      <c r="K14654" s="94">
        <v>-3104</v>
      </c>
      <c r="O14654" s="94">
        <v>23370</v>
      </c>
      <c r="P14654" s="94">
        <v>20265</v>
      </c>
      <c r="Q14654" s="94">
        <v>-3104</v>
      </c>
      <c r="AS14654" s="94">
        <v>-818</v>
      </c>
      <c r="AT14654" s="94">
        <v>-951</v>
      </c>
      <c r="AU14654" s="94">
        <v>-435</v>
      </c>
      <c r="AW14654" s="94">
        <v>10</v>
      </c>
      <c r="AX14654" s="94">
        <v>-396</v>
      </c>
      <c r="AY14654" s="94">
        <v>-977</v>
      </c>
      <c r="AZ14654" s="94">
        <v>71</v>
      </c>
      <c r="BA14654" s="94">
        <v>6</v>
      </c>
      <c r="BB14654" s="94">
        <v>-80</v>
      </c>
      <c r="BC14654" s="94">
        <v>343</v>
      </c>
      <c r="BD14654" s="94">
        <v>47</v>
      </c>
    </row>
    <row r="14655" spans="1:56">
      <c r="A14655" s="85" t="s">
        <v>173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428</v>
      </c>
      <c r="G14655" s="89" t="s">
        <v>429</v>
      </c>
      <c r="H14655" s="94">
        <v>22929</v>
      </c>
      <c r="I14655" s="94">
        <v>23316</v>
      </c>
      <c r="J14655" s="94">
        <v>20248</v>
      </c>
      <c r="K14655" s="94">
        <v>-3068</v>
      </c>
      <c r="O14655" s="94">
        <v>23316</v>
      </c>
      <c r="P14655" s="94">
        <v>20248</v>
      </c>
      <c r="Q14655" s="94">
        <v>-3068</v>
      </c>
      <c r="AS14655" s="94">
        <v>-781</v>
      </c>
      <c r="AT14655" s="94">
        <v>-993</v>
      </c>
      <c r="AU14655" s="94">
        <v>-520</v>
      </c>
      <c r="AW14655" s="94">
        <v>6</v>
      </c>
      <c r="AX14655" s="94">
        <v>-407</v>
      </c>
      <c r="AY14655" s="94">
        <v>-835</v>
      </c>
      <c r="AZ14655" s="94">
        <v>82</v>
      </c>
      <c r="BA14655" s="94">
        <v>4</v>
      </c>
      <c r="BB14655" s="94">
        <v>-64</v>
      </c>
      <c r="BC14655" s="94">
        <v>323</v>
      </c>
      <c r="BD14655" s="94">
        <v>50</v>
      </c>
    </row>
    <row r="14656" spans="1:56">
      <c r="A14656" s="85" t="s">
        <v>173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428</v>
      </c>
      <c r="G14656" s="89" t="s">
        <v>429</v>
      </c>
      <c r="H14656" s="94">
        <v>22916</v>
      </c>
      <c r="I14656" s="94">
        <v>23519</v>
      </c>
      <c r="J14656" s="94">
        <v>20426</v>
      </c>
      <c r="K14656" s="94">
        <v>-3093</v>
      </c>
      <c r="O14656" s="94">
        <v>23519</v>
      </c>
      <c r="P14656" s="94">
        <v>20426</v>
      </c>
      <c r="Q14656" s="94">
        <v>-3093</v>
      </c>
      <c r="AS14656" s="94">
        <v>-786</v>
      </c>
      <c r="AT14656" s="94">
        <v>-984</v>
      </c>
      <c r="AU14656" s="94">
        <v>-468</v>
      </c>
      <c r="AW14656" s="94">
        <v>6</v>
      </c>
      <c r="AX14656" s="94">
        <v>-404</v>
      </c>
      <c r="AY14656" s="94">
        <v>-926</v>
      </c>
      <c r="AZ14656" s="94">
        <v>78</v>
      </c>
      <c r="BA14656" s="94">
        <v>6</v>
      </c>
      <c r="BB14656" s="94">
        <v>-57</v>
      </c>
      <c r="BC14656" s="94">
        <v>320</v>
      </c>
      <c r="BD14656" s="94">
        <v>54</v>
      </c>
    </row>
    <row r="14657" spans="1:56">
      <c r="A14657" s="85" t="s">
        <v>173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428</v>
      </c>
      <c r="G14657" s="89" t="s">
        <v>429</v>
      </c>
      <c r="H14657" s="94">
        <v>22998</v>
      </c>
      <c r="I14657" s="94">
        <v>23749</v>
      </c>
      <c r="J14657" s="94">
        <v>20245</v>
      </c>
      <c r="K14657" s="94">
        <v>-3505</v>
      </c>
      <c r="O14657" s="94">
        <v>23749</v>
      </c>
      <c r="P14657" s="94">
        <v>20245</v>
      </c>
      <c r="Q14657" s="94">
        <v>-3505</v>
      </c>
      <c r="AS14657" s="94">
        <v>-818</v>
      </c>
      <c r="AT14657" s="94">
        <v>-1022</v>
      </c>
      <c r="AU14657" s="94">
        <v>-487</v>
      </c>
      <c r="AW14657" s="94">
        <v>9</v>
      </c>
      <c r="AX14657" s="94">
        <v>-409</v>
      </c>
      <c r="AY14657" s="94">
        <v>-1111</v>
      </c>
      <c r="AZ14657" s="94">
        <v>52</v>
      </c>
      <c r="BA14657" s="94">
        <v>4</v>
      </c>
      <c r="BB14657" s="94">
        <v>-145</v>
      </c>
      <c r="BC14657" s="94">
        <v>305</v>
      </c>
      <c r="BD14657" s="94">
        <v>45</v>
      </c>
    </row>
    <row r="14658" spans="1:56">
      <c r="A14658" s="85" t="s">
        <v>173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428</v>
      </c>
      <c r="G14658" s="89" t="s">
        <v>429</v>
      </c>
      <c r="H14658" s="94">
        <v>23178</v>
      </c>
      <c r="I14658" s="94">
        <v>24116</v>
      </c>
      <c r="J14658" s="94">
        <v>19821</v>
      </c>
      <c r="K14658" s="94">
        <v>-4295</v>
      </c>
      <c r="O14658" s="94">
        <v>24116</v>
      </c>
      <c r="P14658" s="94">
        <v>19821</v>
      </c>
      <c r="Q14658" s="94">
        <v>-4295</v>
      </c>
      <c r="AS14658" s="94">
        <v>-854</v>
      </c>
      <c r="AT14658" s="94">
        <v>-1209</v>
      </c>
      <c r="AU14658" s="94">
        <v>-549</v>
      </c>
      <c r="AW14658" s="94">
        <v>6</v>
      </c>
      <c r="AX14658" s="94">
        <v>-398</v>
      </c>
      <c r="AY14658" s="94">
        <v>-1287</v>
      </c>
      <c r="AZ14658" s="94">
        <v>19</v>
      </c>
      <c r="BA14658" s="94">
        <v>5</v>
      </c>
      <c r="BB14658" s="94">
        <v>-343</v>
      </c>
      <c r="BC14658" s="94">
        <v>241</v>
      </c>
      <c r="BD14658" s="94">
        <v>9</v>
      </c>
    </row>
    <row r="14659" spans="1:56">
      <c r="A14659" s="85" t="s">
        <v>173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428</v>
      </c>
      <c r="G14659" s="89" t="s">
        <v>429</v>
      </c>
      <c r="H14659" s="94">
        <v>23829</v>
      </c>
      <c r="I14659" s="94">
        <v>24844</v>
      </c>
      <c r="J14659" s="94">
        <v>18716</v>
      </c>
      <c r="K14659" s="94">
        <v>-6128</v>
      </c>
      <c r="O14659" s="94">
        <v>24844</v>
      </c>
      <c r="P14659" s="94">
        <v>18716</v>
      </c>
      <c r="Q14659" s="94">
        <v>-6128</v>
      </c>
      <c r="AS14659" s="94">
        <v>-956</v>
      </c>
      <c r="AT14659" s="94">
        <v>-1373</v>
      </c>
      <c r="AU14659" s="94">
        <v>-910</v>
      </c>
      <c r="AW14659" s="94">
        <v>0</v>
      </c>
      <c r="AX14659" s="94">
        <v>-343</v>
      </c>
      <c r="AY14659" s="94">
        <v>-1829</v>
      </c>
      <c r="AZ14659" s="94">
        <v>-3</v>
      </c>
      <c r="BA14659" s="94">
        <v>-4</v>
      </c>
      <c r="BB14659" s="94">
        <v>-838</v>
      </c>
      <c r="BC14659" s="94">
        <v>151</v>
      </c>
      <c r="BD14659" s="94">
        <v>-69</v>
      </c>
    </row>
    <row r="14660" spans="1:56">
      <c r="A14660" s="85" t="s">
        <v>173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428</v>
      </c>
      <c r="G14660" s="89" t="s">
        <v>429</v>
      </c>
      <c r="H14660" s="94">
        <v>25560</v>
      </c>
      <c r="I14660" s="94">
        <v>25932</v>
      </c>
      <c r="J14660" s="94">
        <v>17425</v>
      </c>
      <c r="K14660" s="94">
        <v>-8507</v>
      </c>
      <c r="O14660" s="94">
        <v>25932</v>
      </c>
      <c r="P14660" s="94">
        <v>17425</v>
      </c>
      <c r="Q14660" s="94">
        <v>-8507</v>
      </c>
      <c r="AS14660" s="94">
        <v>-969</v>
      </c>
      <c r="AT14660" s="94">
        <v>-1461</v>
      </c>
      <c r="AU14660" s="94">
        <v>-1161</v>
      </c>
      <c r="AW14660" s="94">
        <v>1</v>
      </c>
      <c r="AX14660" s="94">
        <v>-276</v>
      </c>
      <c r="AY14660" s="94">
        <v>-3259</v>
      </c>
      <c r="AZ14660" s="94">
        <v>-53</v>
      </c>
      <c r="BA14660" s="94">
        <v>-48</v>
      </c>
      <c r="BB14660" s="94">
        <v>-1203</v>
      </c>
      <c r="BC14660" s="94">
        <v>107</v>
      </c>
      <c r="BD14660" s="94">
        <v>-189</v>
      </c>
    </row>
    <row r="14661" spans="1:56">
      <c r="A14661" s="85" t="s">
        <v>173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428</v>
      </c>
      <c r="G14661" s="89" t="s">
        <v>429</v>
      </c>
      <c r="H14661" s="94">
        <v>27952</v>
      </c>
      <c r="I14661" s="94">
        <v>27925</v>
      </c>
      <c r="J14661" s="94">
        <v>19653</v>
      </c>
      <c r="K14661" s="94">
        <v>-8272</v>
      </c>
      <c r="O14661" s="94">
        <v>27925</v>
      </c>
      <c r="P14661" s="94">
        <v>19653</v>
      </c>
      <c r="Q14661" s="94">
        <v>-8272</v>
      </c>
      <c r="AS14661" s="94">
        <v>-952</v>
      </c>
      <c r="AT14661" s="94">
        <v>-1263</v>
      </c>
      <c r="AU14661" s="94">
        <v>-1048</v>
      </c>
      <c r="AW14661" s="94">
        <v>12</v>
      </c>
      <c r="AX14661" s="94">
        <v>-253</v>
      </c>
      <c r="AY14661" s="94">
        <v>-3405</v>
      </c>
      <c r="AZ14661" s="94">
        <v>-34</v>
      </c>
      <c r="BA14661" s="94">
        <v>-61</v>
      </c>
      <c r="BB14661" s="94">
        <v>-1186</v>
      </c>
      <c r="BC14661" s="94">
        <v>130</v>
      </c>
      <c r="BD14661" s="94">
        <v>-204</v>
      </c>
    </row>
    <row r="14662" spans="1:56">
      <c r="A14662" s="85" t="s">
        <v>173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428</v>
      </c>
      <c r="G14662" s="89" t="s">
        <v>429</v>
      </c>
      <c r="H14662" s="94">
        <v>28044</v>
      </c>
      <c r="I14662" s="94">
        <v>27749</v>
      </c>
      <c r="J14662" s="94">
        <v>18975</v>
      </c>
      <c r="K14662" s="94">
        <v>-8774</v>
      </c>
      <c r="O14662" s="94">
        <v>27749</v>
      </c>
      <c r="P14662" s="94">
        <v>18975</v>
      </c>
      <c r="Q14662" s="94">
        <v>-8774</v>
      </c>
      <c r="AS14662" s="94">
        <v>-987</v>
      </c>
      <c r="AT14662" s="94">
        <v>-1333</v>
      </c>
      <c r="AU14662" s="94">
        <v>-1120</v>
      </c>
      <c r="AW14662" s="94">
        <v>-1</v>
      </c>
      <c r="AX14662" s="94">
        <v>-256</v>
      </c>
      <c r="AY14662" s="94">
        <v>-3498</v>
      </c>
      <c r="AZ14662" s="94">
        <v>-39</v>
      </c>
      <c r="BA14662" s="94">
        <v>-64</v>
      </c>
      <c r="BB14662" s="94">
        <v>-1334</v>
      </c>
      <c r="BC14662" s="94">
        <v>97</v>
      </c>
      <c r="BD14662" s="94">
        <v>-230</v>
      </c>
    </row>
    <row r="14663" spans="1:56">
      <c r="A14663" s="85" t="s">
        <v>173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428</v>
      </c>
      <c r="G14663" s="89" t="s">
        <v>429</v>
      </c>
      <c r="H14663" s="94">
        <v>27383</v>
      </c>
      <c r="I14663" s="94">
        <v>26887</v>
      </c>
      <c r="J14663" s="94">
        <v>18001</v>
      </c>
      <c r="K14663" s="94">
        <v>-8886</v>
      </c>
      <c r="O14663" s="94">
        <v>26887</v>
      </c>
      <c r="P14663" s="94">
        <v>18001</v>
      </c>
      <c r="Q14663" s="94">
        <v>-8886</v>
      </c>
      <c r="AS14663" s="94">
        <v>-1027</v>
      </c>
      <c r="AT14663" s="94">
        <v>-1373</v>
      </c>
      <c r="AU14663" s="94">
        <v>-1097</v>
      </c>
      <c r="AW14663" s="94">
        <v>6</v>
      </c>
      <c r="AX14663" s="94">
        <v>-261</v>
      </c>
      <c r="AY14663" s="94">
        <v>-3452</v>
      </c>
      <c r="AZ14663" s="94">
        <v>-42</v>
      </c>
      <c r="BA14663" s="94">
        <v>-66</v>
      </c>
      <c r="BB14663" s="94">
        <v>-1394</v>
      </c>
      <c r="BC14663" s="94">
        <v>53</v>
      </c>
      <c r="BD14663" s="94">
        <v>-229</v>
      </c>
    </row>
    <row r="14664" spans="1:56">
      <c r="A14664" s="85" t="s">
        <v>173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428</v>
      </c>
      <c r="G14664" s="89" t="s">
        <v>429</v>
      </c>
      <c r="H14664" s="94">
        <v>26049</v>
      </c>
      <c r="I14664" s="94">
        <v>25417</v>
      </c>
      <c r="J14664" s="94">
        <v>16356</v>
      </c>
      <c r="K14664" s="94">
        <v>-9060</v>
      </c>
      <c r="O14664" s="94">
        <v>25417</v>
      </c>
      <c r="P14664" s="94">
        <v>16356</v>
      </c>
      <c r="Q14664" s="94">
        <v>-9060</v>
      </c>
      <c r="AS14664" s="94">
        <v>-1003</v>
      </c>
      <c r="AT14664" s="94">
        <v>-1462</v>
      </c>
      <c r="AU14664" s="94">
        <v>-1302</v>
      </c>
      <c r="AW14664" s="94">
        <v>3</v>
      </c>
      <c r="AX14664" s="94">
        <v>-269</v>
      </c>
      <c r="AY14664" s="94">
        <v>-3263</v>
      </c>
      <c r="AZ14664" s="94">
        <v>-64</v>
      </c>
      <c r="BA14664" s="94">
        <v>-71</v>
      </c>
      <c r="BB14664" s="94">
        <v>-1404</v>
      </c>
      <c r="BC14664" s="94">
        <v>11</v>
      </c>
      <c r="BD14664" s="94">
        <v>-217</v>
      </c>
    </row>
    <row r="14665" spans="1:56">
      <c r="A14665" s="85" t="s">
        <v>173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428</v>
      </c>
      <c r="G14665" s="89" t="s">
        <v>429</v>
      </c>
      <c r="H14665" s="94">
        <v>24120</v>
      </c>
      <c r="I14665" s="94">
        <v>23633</v>
      </c>
      <c r="J14665" s="94">
        <v>15139</v>
      </c>
      <c r="K14665" s="94">
        <v>-8494</v>
      </c>
      <c r="O14665" s="94">
        <v>23633</v>
      </c>
      <c r="P14665" s="94">
        <v>15139</v>
      </c>
      <c r="Q14665" s="94">
        <v>-8494</v>
      </c>
      <c r="AS14665" s="94">
        <v>-859</v>
      </c>
      <c r="AT14665" s="94">
        <v>-1551</v>
      </c>
      <c r="AU14665" s="94">
        <v>-1192</v>
      </c>
      <c r="AW14665" s="94">
        <v>6</v>
      </c>
      <c r="AX14665" s="94">
        <v>-289</v>
      </c>
      <c r="AY14665" s="94">
        <v>-3065</v>
      </c>
      <c r="AZ14665" s="94">
        <v>-35</v>
      </c>
      <c r="BA14665" s="94">
        <v>-71</v>
      </c>
      <c r="BB14665" s="94">
        <v>-1240</v>
      </c>
      <c r="BC14665" s="94">
        <v>-41</v>
      </c>
      <c r="BD14665" s="94">
        <v>-146</v>
      </c>
    </row>
    <row r="14666" spans="1:56">
      <c r="A14666" s="85" t="s">
        <v>173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428</v>
      </c>
      <c r="G14666" s="89" t="s">
        <v>429</v>
      </c>
      <c r="H14666" s="94">
        <v>22439</v>
      </c>
      <c r="I14666" s="94">
        <v>22452</v>
      </c>
      <c r="J14666" s="94">
        <v>13964</v>
      </c>
      <c r="K14666" s="94">
        <v>-8487</v>
      </c>
      <c r="O14666" s="94">
        <v>22452</v>
      </c>
      <c r="P14666" s="94">
        <v>13964</v>
      </c>
      <c r="Q14666" s="94">
        <v>-8487</v>
      </c>
      <c r="AS14666" s="94">
        <v>-853</v>
      </c>
      <c r="AT14666" s="94">
        <v>-1727</v>
      </c>
      <c r="AU14666" s="94">
        <v>-1260</v>
      </c>
      <c r="AW14666" s="94">
        <v>7</v>
      </c>
      <c r="AX14666" s="94">
        <v>-298</v>
      </c>
      <c r="AY14666" s="94">
        <v>-2867</v>
      </c>
      <c r="AZ14666" s="94">
        <v>-15</v>
      </c>
      <c r="BA14666" s="94">
        <v>-70</v>
      </c>
      <c r="BB14666" s="94">
        <v>-1187</v>
      </c>
      <c r="BC14666" s="94">
        <v>-110</v>
      </c>
      <c r="BD14666" s="94">
        <v>-95</v>
      </c>
    </row>
    <row r="14667" spans="1:56">
      <c r="A14667" s="85" t="s">
        <v>173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428</v>
      </c>
      <c r="G14667" s="89" t="s">
        <v>429</v>
      </c>
      <c r="H14667" s="94">
        <v>21329</v>
      </c>
      <c r="I14667" s="94">
        <v>21241</v>
      </c>
      <c r="J14667" s="94">
        <v>13169</v>
      </c>
      <c r="K14667" s="94">
        <v>-8072</v>
      </c>
      <c r="O14667" s="94">
        <v>21241</v>
      </c>
      <c r="P14667" s="94">
        <v>13169</v>
      </c>
      <c r="Q14667" s="94">
        <v>-8072</v>
      </c>
      <c r="AS14667" s="94">
        <v>-819</v>
      </c>
      <c r="AT14667" s="94">
        <v>-1622</v>
      </c>
      <c r="AU14667" s="94">
        <v>-1244</v>
      </c>
      <c r="AW14667" s="94">
        <v>2</v>
      </c>
      <c r="AX14667" s="94">
        <v>-316</v>
      </c>
      <c r="AY14667" s="94">
        <v>-2681</v>
      </c>
      <c r="AZ14667" s="94">
        <v>14</v>
      </c>
      <c r="BA14667" s="94">
        <v>-70</v>
      </c>
      <c r="BB14667" s="94">
        <v>-1146</v>
      </c>
      <c r="BC14667" s="94">
        <v>-96</v>
      </c>
      <c r="BD14667" s="94">
        <v>-86</v>
      </c>
    </row>
    <row r="14668" spans="1:56">
      <c r="A14668" s="85" t="s">
        <v>173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428</v>
      </c>
      <c r="G14668" s="89" t="s">
        <v>429</v>
      </c>
      <c r="H14668" s="94">
        <v>20609</v>
      </c>
      <c r="I14668" s="94">
        <v>20571</v>
      </c>
      <c r="J14668" s="94">
        <v>12984</v>
      </c>
      <c r="K14668" s="94">
        <v>-7587</v>
      </c>
      <c r="O14668" s="94">
        <v>20571</v>
      </c>
      <c r="P14668" s="94">
        <v>12984</v>
      </c>
      <c r="Q14668" s="94">
        <v>-7587</v>
      </c>
      <c r="AS14668" s="94">
        <v>-800</v>
      </c>
      <c r="AT14668" s="94">
        <v>-1529</v>
      </c>
      <c r="AU14668" s="94">
        <v>-1073</v>
      </c>
      <c r="AW14668" s="94">
        <v>1</v>
      </c>
      <c r="AX14668" s="94">
        <v>-320</v>
      </c>
      <c r="AY14668" s="94">
        <v>-2564</v>
      </c>
      <c r="AZ14668" s="94">
        <v>38</v>
      </c>
      <c r="BA14668" s="94">
        <v>-69</v>
      </c>
      <c r="BB14668" s="94">
        <v>-1107</v>
      </c>
      <c r="BC14668" s="94">
        <v>-88</v>
      </c>
      <c r="BD14668" s="94">
        <v>-70</v>
      </c>
    </row>
    <row r="14669" spans="1:56">
      <c r="A14669" s="85" t="s">
        <v>173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428</v>
      </c>
      <c r="G14669" s="89" t="s">
        <v>429</v>
      </c>
      <c r="H14669" s="94">
        <v>20123</v>
      </c>
      <c r="I14669" s="94">
        <v>20144</v>
      </c>
      <c r="J14669" s="94">
        <v>12555</v>
      </c>
      <c r="K14669" s="94">
        <v>-7589</v>
      </c>
      <c r="O14669" s="94">
        <v>20144</v>
      </c>
      <c r="P14669" s="94">
        <v>12555</v>
      </c>
      <c r="Q14669" s="94">
        <v>-7589</v>
      </c>
      <c r="AS14669" s="94">
        <v>-826</v>
      </c>
      <c r="AT14669" s="94">
        <v>-1554</v>
      </c>
      <c r="AU14669" s="94">
        <v>-1074</v>
      </c>
      <c r="AW14669" s="94">
        <v>12</v>
      </c>
      <c r="AX14669" s="94">
        <v>-325</v>
      </c>
      <c r="AY14669" s="94">
        <v>-2519</v>
      </c>
      <c r="AZ14669" s="94">
        <v>27</v>
      </c>
      <c r="BA14669" s="94">
        <v>-68</v>
      </c>
      <c r="BB14669" s="94">
        <v>-1108</v>
      </c>
      <c r="BC14669" s="94">
        <v>-103</v>
      </c>
      <c r="BD14669" s="94">
        <v>-42</v>
      </c>
    </row>
    <row r="14670" spans="1:56">
      <c r="A14670" s="85" t="s">
        <v>173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428</v>
      </c>
      <c r="G14670" s="89" t="s">
        <v>429</v>
      </c>
      <c r="H14670" s="94">
        <v>20015</v>
      </c>
      <c r="I14670" s="94">
        <v>19987</v>
      </c>
      <c r="J14670" s="94">
        <v>12499</v>
      </c>
      <c r="K14670" s="94">
        <v>-7488</v>
      </c>
      <c r="O14670" s="94">
        <v>19987</v>
      </c>
      <c r="P14670" s="94">
        <v>12499</v>
      </c>
      <c r="Q14670" s="94">
        <v>-7488</v>
      </c>
      <c r="AS14670" s="94">
        <v>-818</v>
      </c>
      <c r="AT14670" s="94">
        <v>-1497</v>
      </c>
      <c r="AU14670" s="94">
        <v>-1040</v>
      </c>
      <c r="AW14670" s="94">
        <v>8</v>
      </c>
      <c r="AX14670" s="94">
        <v>-332</v>
      </c>
      <c r="AY14670" s="94">
        <v>-2554</v>
      </c>
      <c r="AZ14670" s="94">
        <v>26</v>
      </c>
      <c r="BA14670" s="94">
        <v>-67</v>
      </c>
      <c r="BB14670" s="94">
        <v>-1082</v>
      </c>
      <c r="BC14670" s="94">
        <v>-82</v>
      </c>
      <c r="BD14670" s="94">
        <v>-40</v>
      </c>
    </row>
    <row r="14671" spans="1:56">
      <c r="A14671" s="85" t="s">
        <v>173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428</v>
      </c>
      <c r="G14671" s="89" t="s">
        <v>429</v>
      </c>
      <c r="H14671" s="94">
        <v>20502</v>
      </c>
      <c r="I14671" s="94">
        <v>20248</v>
      </c>
      <c r="J14671" s="94">
        <v>12842</v>
      </c>
      <c r="K14671" s="94">
        <v>-7407</v>
      </c>
      <c r="O14671" s="94">
        <v>20248</v>
      </c>
      <c r="P14671" s="94">
        <v>12842</v>
      </c>
      <c r="Q14671" s="94">
        <v>-7407</v>
      </c>
      <c r="AS14671" s="94">
        <v>-787</v>
      </c>
      <c r="AT14671" s="94">
        <v>-1503</v>
      </c>
      <c r="AU14671" s="94">
        <v>-1115</v>
      </c>
      <c r="AW14671" s="94">
        <v>7</v>
      </c>
      <c r="AX14671" s="94">
        <v>-338</v>
      </c>
      <c r="AY14671" s="94">
        <v>-2511</v>
      </c>
      <c r="AZ14671" s="94">
        <v>16</v>
      </c>
      <c r="BA14671" s="94">
        <v>-69</v>
      </c>
      <c r="BB14671" s="94">
        <v>-1006</v>
      </c>
      <c r="BC14671" s="94">
        <v>-60</v>
      </c>
      <c r="BD14671" s="94">
        <v>-40</v>
      </c>
    </row>
    <row r="14672" spans="1:56">
      <c r="A14672" s="85" t="s">
        <v>173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428</v>
      </c>
      <c r="G14672" s="89" t="s">
        <v>429</v>
      </c>
      <c r="H14672" s="94">
        <v>21959</v>
      </c>
      <c r="I14672" s="94">
        <v>21864</v>
      </c>
      <c r="J14672" s="94">
        <v>14011</v>
      </c>
      <c r="K14672" s="94">
        <v>-7854</v>
      </c>
      <c r="O14672" s="94">
        <v>21864</v>
      </c>
      <c r="P14672" s="94">
        <v>14011</v>
      </c>
      <c r="Q14672" s="94">
        <v>-7854</v>
      </c>
      <c r="AS14672" s="94">
        <v>-825</v>
      </c>
      <c r="AT14672" s="94">
        <v>-1497</v>
      </c>
      <c r="AU14672" s="94">
        <v>-1175</v>
      </c>
      <c r="AW14672" s="94">
        <v>3</v>
      </c>
      <c r="AX14672" s="94">
        <v>-302</v>
      </c>
      <c r="AY14672" s="94">
        <v>-2798</v>
      </c>
      <c r="AZ14672" s="94">
        <v>-11</v>
      </c>
      <c r="BA14672" s="94">
        <v>-70</v>
      </c>
      <c r="BB14672" s="94">
        <v>-1048</v>
      </c>
      <c r="BC14672" s="94">
        <v>-28</v>
      </c>
      <c r="BD14672" s="94">
        <v>-95</v>
      </c>
    </row>
    <row r="14673" spans="1:56">
      <c r="A14673" s="85" t="s">
        <v>173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428</v>
      </c>
      <c r="G14673" s="89" t="s">
        <v>429</v>
      </c>
      <c r="H14673" s="94">
        <v>24231</v>
      </c>
      <c r="I14673" s="94">
        <v>24129</v>
      </c>
      <c r="J14673" s="94">
        <v>15060</v>
      </c>
      <c r="K14673" s="94">
        <v>-9069</v>
      </c>
      <c r="O14673" s="94">
        <v>24129</v>
      </c>
      <c r="P14673" s="94">
        <v>15060</v>
      </c>
      <c r="Q14673" s="94">
        <v>-9069</v>
      </c>
      <c r="AS14673" s="94">
        <v>-1061</v>
      </c>
      <c r="AT14673" s="94">
        <v>-1488</v>
      </c>
      <c r="AU14673" s="94">
        <v>-1239</v>
      </c>
      <c r="AW14673" s="94">
        <v>-4</v>
      </c>
      <c r="AX14673" s="94">
        <v>-301</v>
      </c>
      <c r="AY14673" s="94">
        <v>-3421</v>
      </c>
      <c r="AZ14673" s="94">
        <v>-63</v>
      </c>
      <c r="BA14673" s="94">
        <v>-68</v>
      </c>
      <c r="BB14673" s="94">
        <v>-1281</v>
      </c>
      <c r="BC14673" s="94">
        <v>64</v>
      </c>
      <c r="BD14673" s="94">
        <v>-210</v>
      </c>
    </row>
    <row r="14674" spans="1:56">
      <c r="A14674" s="85" t="s">
        <v>173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428</v>
      </c>
      <c r="G14674" s="89" t="s">
        <v>429</v>
      </c>
      <c r="H14674" s="94">
        <v>25361</v>
      </c>
      <c r="I14674" s="94">
        <v>24859</v>
      </c>
      <c r="J14674" s="94">
        <v>17042</v>
      </c>
      <c r="K14674" s="94">
        <v>-7817</v>
      </c>
      <c r="O14674" s="94">
        <v>24859</v>
      </c>
      <c r="P14674" s="94">
        <v>17042</v>
      </c>
      <c r="Q14674" s="94">
        <v>-7817</v>
      </c>
      <c r="AS14674" s="94">
        <v>-1096</v>
      </c>
      <c r="AT14674" s="94">
        <v>-1393</v>
      </c>
      <c r="AU14674" s="94">
        <v>-1129</v>
      </c>
      <c r="AW14674" s="94">
        <v>3</v>
      </c>
      <c r="AX14674" s="94">
        <v>-346</v>
      </c>
      <c r="AY14674" s="94">
        <v>-2748</v>
      </c>
      <c r="AZ14674" s="94">
        <v>-18</v>
      </c>
      <c r="BA14674" s="94">
        <v>-64</v>
      </c>
      <c r="BB14674" s="94">
        <v>-1088</v>
      </c>
      <c r="BC14674" s="94">
        <v>164</v>
      </c>
      <c r="BD14674" s="94">
        <v>-123</v>
      </c>
    </row>
    <row r="14675" spans="1:56">
      <c r="A14675" s="85" t="s">
        <v>173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428</v>
      </c>
      <c r="G14675" s="89" t="s">
        <v>429</v>
      </c>
      <c r="H14675" s="94">
        <v>25103</v>
      </c>
      <c r="I14675" s="94">
        <v>24185</v>
      </c>
      <c r="J14675" s="94">
        <v>18613</v>
      </c>
      <c r="K14675" s="94">
        <v>-5572</v>
      </c>
      <c r="O14675" s="94">
        <v>24185</v>
      </c>
      <c r="P14675" s="94">
        <v>18613</v>
      </c>
      <c r="Q14675" s="94">
        <v>-5572</v>
      </c>
      <c r="AS14675" s="94">
        <v>-978</v>
      </c>
      <c r="AT14675" s="94">
        <v>-1249</v>
      </c>
      <c r="AU14675" s="94">
        <v>-878</v>
      </c>
      <c r="AW14675" s="94">
        <v>12</v>
      </c>
      <c r="AX14675" s="94">
        <v>-362</v>
      </c>
      <c r="AY14675" s="94">
        <v>-1832</v>
      </c>
      <c r="AZ14675" s="94">
        <v>49</v>
      </c>
      <c r="BA14675" s="94">
        <v>-58</v>
      </c>
      <c r="BB14675" s="94">
        <v>-594</v>
      </c>
      <c r="BC14675" s="94">
        <v>265</v>
      </c>
      <c r="BD14675" s="94">
        <v>-13</v>
      </c>
    </row>
    <row r="14676" spans="1:56">
      <c r="A14676" s="85" t="s">
        <v>173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428</v>
      </c>
      <c r="G14676" s="89" t="s">
        <v>429</v>
      </c>
      <c r="H14676" s="94">
        <v>24735</v>
      </c>
      <c r="I14676" s="94">
        <v>23600</v>
      </c>
      <c r="J14676" s="94">
        <v>19722</v>
      </c>
      <c r="K14676" s="94">
        <v>-3878</v>
      </c>
      <c r="O14676" s="94">
        <v>23600</v>
      </c>
      <c r="P14676" s="94">
        <v>19722</v>
      </c>
      <c r="Q14676" s="94">
        <v>-3878</v>
      </c>
      <c r="AS14676" s="94">
        <v>-920</v>
      </c>
      <c r="AT14676" s="94">
        <v>-976</v>
      </c>
      <c r="AU14676" s="94">
        <v>-495</v>
      </c>
      <c r="AW14676" s="94">
        <v>8</v>
      </c>
      <c r="AX14676" s="94">
        <v>-375</v>
      </c>
      <c r="AY14676" s="94">
        <v>-1206</v>
      </c>
      <c r="AZ14676" s="94">
        <v>65</v>
      </c>
      <c r="BA14676" s="94">
        <v>-37</v>
      </c>
      <c r="BB14676" s="94">
        <v>-340</v>
      </c>
      <c r="BC14676" s="94">
        <v>309</v>
      </c>
      <c r="BD14676" s="94">
        <v>29</v>
      </c>
    </row>
    <row r="14677" spans="1:56">
      <c r="A14677" s="85" t="s">
        <v>173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428</v>
      </c>
      <c r="G14677" s="89" t="s">
        <v>429</v>
      </c>
      <c r="H14677" s="94">
        <v>24423</v>
      </c>
      <c r="I14677" s="94">
        <v>23407</v>
      </c>
      <c r="J14677" s="94">
        <v>19736</v>
      </c>
      <c r="K14677" s="94">
        <v>-3671</v>
      </c>
      <c r="O14677" s="94">
        <v>23407</v>
      </c>
      <c r="P14677" s="94">
        <v>19736</v>
      </c>
      <c r="Q14677" s="94">
        <v>-3671</v>
      </c>
      <c r="AS14677" s="94">
        <v>-898</v>
      </c>
      <c r="AT14677" s="94">
        <v>-985</v>
      </c>
      <c r="AU14677" s="94">
        <v>-437</v>
      </c>
      <c r="AW14677" s="94">
        <v>9</v>
      </c>
      <c r="AX14677" s="94">
        <v>-376</v>
      </c>
      <c r="AY14677" s="94">
        <v>-1154</v>
      </c>
      <c r="AZ14677" s="94">
        <v>62</v>
      </c>
      <c r="BA14677" s="94">
        <v>-4</v>
      </c>
      <c r="BB14677" s="94">
        <v>-306</v>
      </c>
      <c r="BC14677" s="94">
        <v>309</v>
      </c>
      <c r="BD14677" s="94">
        <v>59</v>
      </c>
    </row>
    <row r="14678" spans="1:56">
      <c r="A14678" s="85" t="s">
        <v>173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428</v>
      </c>
      <c r="G14678" s="89" t="s">
        <v>429</v>
      </c>
      <c r="H14678" s="94">
        <v>24083</v>
      </c>
      <c r="I14678" s="94">
        <v>23294</v>
      </c>
      <c r="J14678" s="94">
        <v>19690</v>
      </c>
      <c r="K14678" s="94">
        <v>-3603</v>
      </c>
      <c r="O14678" s="94">
        <v>23294</v>
      </c>
      <c r="P14678" s="94">
        <v>19690</v>
      </c>
      <c r="Q14678" s="94">
        <v>-3603</v>
      </c>
      <c r="AS14678" s="94">
        <v>-908</v>
      </c>
      <c r="AT14678" s="94">
        <v>-995</v>
      </c>
      <c r="AU14678" s="94">
        <v>-417</v>
      </c>
      <c r="AW14678" s="94">
        <v>11</v>
      </c>
      <c r="AX14678" s="94">
        <v>-371</v>
      </c>
      <c r="AY14678" s="94">
        <v>-1142</v>
      </c>
      <c r="AZ14678" s="94">
        <v>67</v>
      </c>
      <c r="BA14678" s="94">
        <v>-4</v>
      </c>
      <c r="BB14678" s="94">
        <v>-276</v>
      </c>
      <c r="BC14678" s="94">
        <v>303</v>
      </c>
      <c r="BD14678" s="94">
        <v>67</v>
      </c>
    </row>
    <row r="14679" spans="1:56">
      <c r="A14679" s="85" t="s">
        <v>173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428</v>
      </c>
      <c r="G14679" s="89" t="s">
        <v>429</v>
      </c>
      <c r="H14679" s="94">
        <v>23741</v>
      </c>
      <c r="I14679" s="94">
        <v>23276</v>
      </c>
      <c r="J14679" s="94">
        <v>19505</v>
      </c>
      <c r="K14679" s="94">
        <v>-3771</v>
      </c>
      <c r="O14679" s="94">
        <v>23276</v>
      </c>
      <c r="P14679" s="94">
        <v>19505</v>
      </c>
      <c r="Q14679" s="94">
        <v>-3771</v>
      </c>
      <c r="AS14679" s="94">
        <v>-946</v>
      </c>
      <c r="AT14679" s="94">
        <v>-1026</v>
      </c>
      <c r="AU14679" s="94">
        <v>-453</v>
      </c>
      <c r="AW14679" s="94">
        <v>0</v>
      </c>
      <c r="AX14679" s="94">
        <v>-374</v>
      </c>
      <c r="AY14679" s="94">
        <v>-1189</v>
      </c>
      <c r="AZ14679" s="94">
        <v>100</v>
      </c>
      <c r="BA14679" s="94">
        <v>-6</v>
      </c>
      <c r="BB14679" s="94">
        <v>-298</v>
      </c>
      <c r="BC14679" s="94">
        <v>277</v>
      </c>
      <c r="BD14679" s="94">
        <v>66</v>
      </c>
    </row>
    <row r="14680" spans="1:56">
      <c r="A14680" s="85" t="s">
        <v>173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428</v>
      </c>
      <c r="G14680" s="89" t="s">
        <v>429</v>
      </c>
      <c r="H14680" s="94">
        <v>23663</v>
      </c>
      <c r="I14680" s="94">
        <v>23894</v>
      </c>
      <c r="J14680" s="94">
        <v>19368</v>
      </c>
      <c r="K14680" s="94">
        <v>-4526</v>
      </c>
      <c r="O14680" s="94">
        <v>23894</v>
      </c>
      <c r="P14680" s="94">
        <v>19368</v>
      </c>
      <c r="Q14680" s="94">
        <v>-4526</v>
      </c>
      <c r="AS14680" s="94">
        <v>-929</v>
      </c>
      <c r="AT14680" s="94">
        <v>-1176</v>
      </c>
      <c r="AU14680" s="94">
        <v>-628</v>
      </c>
      <c r="AW14680" s="94">
        <v>7</v>
      </c>
      <c r="AX14680" s="94">
        <v>-372</v>
      </c>
      <c r="AY14680" s="94">
        <v>-1405</v>
      </c>
      <c r="AZ14680" s="94">
        <v>111</v>
      </c>
      <c r="BA14680" s="94">
        <v>-10</v>
      </c>
      <c r="BB14680" s="94">
        <v>-472</v>
      </c>
      <c r="BC14680" s="94">
        <v>238</v>
      </c>
      <c r="BD14680" s="94">
        <v>32</v>
      </c>
    </row>
    <row r="14681" spans="1:56">
      <c r="A14681" s="85" t="s">
        <v>173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428</v>
      </c>
      <c r="G14681" s="89" t="s">
        <v>429</v>
      </c>
      <c r="H14681" s="94">
        <v>23694</v>
      </c>
      <c r="I14681" s="94">
        <v>23898</v>
      </c>
      <c r="J14681" s="94">
        <v>19403</v>
      </c>
      <c r="K14681" s="94">
        <v>-4495</v>
      </c>
      <c r="O14681" s="94">
        <v>23898</v>
      </c>
      <c r="P14681" s="94">
        <v>19403</v>
      </c>
      <c r="Q14681" s="94">
        <v>-4495</v>
      </c>
      <c r="AS14681" s="94">
        <v>-899</v>
      </c>
      <c r="AT14681" s="94">
        <v>-1190</v>
      </c>
      <c r="AU14681" s="94">
        <v>-629</v>
      </c>
      <c r="AW14681" s="94">
        <v>4</v>
      </c>
      <c r="AX14681" s="94">
        <v>-347</v>
      </c>
      <c r="AY14681" s="94">
        <v>-1361</v>
      </c>
      <c r="AZ14681" s="94">
        <v>108</v>
      </c>
      <c r="BA14681" s="94">
        <v>-7</v>
      </c>
      <c r="BB14681" s="94">
        <v>-490</v>
      </c>
      <c r="BC14681" s="94">
        <v>220</v>
      </c>
      <c r="BD14681" s="94">
        <v>20</v>
      </c>
    </row>
    <row r="14682" spans="1:56">
      <c r="A14682" s="85" t="s">
        <v>173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428</v>
      </c>
      <c r="G14682" s="89" t="s">
        <v>429</v>
      </c>
      <c r="H14682" s="94">
        <v>23737</v>
      </c>
      <c r="I14682" s="94">
        <v>24106</v>
      </c>
      <c r="J14682" s="94">
        <v>19329</v>
      </c>
      <c r="K14682" s="94">
        <v>-4777</v>
      </c>
      <c r="O14682" s="94">
        <v>24106</v>
      </c>
      <c r="P14682" s="94">
        <v>19329</v>
      </c>
      <c r="Q14682" s="94">
        <v>-4777</v>
      </c>
      <c r="AS14682" s="94">
        <v>-910</v>
      </c>
      <c r="AT14682" s="94">
        <v>-1164</v>
      </c>
      <c r="AU14682" s="94">
        <v>-653</v>
      </c>
      <c r="AW14682" s="94">
        <v>-1</v>
      </c>
      <c r="AX14682" s="94">
        <v>-324</v>
      </c>
      <c r="AY14682" s="94">
        <v>-1474</v>
      </c>
      <c r="AZ14682" s="94">
        <v>65</v>
      </c>
      <c r="BA14682" s="94">
        <v>-5</v>
      </c>
      <c r="BB14682" s="94">
        <v>-547</v>
      </c>
      <c r="BC14682" s="94">
        <v>199</v>
      </c>
      <c r="BD14682" s="94">
        <v>-23</v>
      </c>
    </row>
    <row r="14683" spans="1:56">
      <c r="A14683" s="85" t="s">
        <v>173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428</v>
      </c>
      <c r="G14683" s="89" t="s">
        <v>429</v>
      </c>
      <c r="H14683" s="94">
        <v>24148</v>
      </c>
      <c r="I14683" s="94">
        <v>24592</v>
      </c>
      <c r="J14683" s="94">
        <v>17897</v>
      </c>
      <c r="K14683" s="94">
        <v>-6695</v>
      </c>
      <c r="O14683" s="94">
        <v>24592</v>
      </c>
      <c r="P14683" s="94">
        <v>17897</v>
      </c>
      <c r="Q14683" s="94">
        <v>-6695</v>
      </c>
      <c r="AS14683" s="94">
        <v>-1016</v>
      </c>
      <c r="AT14683" s="94">
        <v>-1421</v>
      </c>
      <c r="AU14683" s="94">
        <v>-909</v>
      </c>
      <c r="AW14683" s="94">
        <v>6</v>
      </c>
      <c r="AX14683" s="94">
        <v>-270</v>
      </c>
      <c r="AY14683" s="94">
        <v>-2108</v>
      </c>
      <c r="AZ14683" s="94">
        <v>22</v>
      </c>
      <c r="BA14683" s="94">
        <v>-49</v>
      </c>
      <c r="BB14683" s="94">
        <v>-963</v>
      </c>
      <c r="BC14683" s="94">
        <v>80</v>
      </c>
      <c r="BD14683" s="94">
        <v>-98</v>
      </c>
    </row>
    <row r="14684" spans="1:56">
      <c r="A14684" s="85" t="s">
        <v>173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428</v>
      </c>
      <c r="G14684" s="89" t="s">
        <v>429</v>
      </c>
      <c r="H14684" s="94">
        <v>25260</v>
      </c>
      <c r="I14684" s="94">
        <v>25578</v>
      </c>
      <c r="J14684" s="94">
        <v>16550</v>
      </c>
      <c r="K14684" s="94">
        <v>-9029</v>
      </c>
      <c r="O14684" s="94">
        <v>25578</v>
      </c>
      <c r="P14684" s="94">
        <v>16550</v>
      </c>
      <c r="Q14684" s="94">
        <v>-9029</v>
      </c>
      <c r="AS14684" s="94">
        <v>-1183</v>
      </c>
      <c r="AT14684" s="94">
        <v>-1633</v>
      </c>
      <c r="AU14684" s="94">
        <v>-1057</v>
      </c>
      <c r="AW14684" s="94">
        <v>1</v>
      </c>
      <c r="AX14684" s="94">
        <v>-222</v>
      </c>
      <c r="AY14684" s="94">
        <v>-3178</v>
      </c>
      <c r="AZ14684" s="94">
        <v>-13</v>
      </c>
      <c r="BA14684" s="94">
        <v>-64</v>
      </c>
      <c r="BB14684" s="94">
        <v>-1470</v>
      </c>
      <c r="BC14684" s="94">
        <v>14</v>
      </c>
      <c r="BD14684" s="94">
        <v>-215</v>
      </c>
    </row>
    <row r="14685" spans="1:56">
      <c r="A14685" s="85" t="s">
        <v>173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428</v>
      </c>
      <c r="G14685" s="89" t="s">
        <v>429</v>
      </c>
      <c r="H14685" s="94">
        <v>27276</v>
      </c>
      <c r="I14685" s="94">
        <v>27230</v>
      </c>
      <c r="J14685" s="94">
        <v>17418</v>
      </c>
      <c r="K14685" s="94">
        <v>-9812</v>
      </c>
      <c r="O14685" s="94">
        <v>27230</v>
      </c>
      <c r="P14685" s="94">
        <v>17418</v>
      </c>
      <c r="Q14685" s="94">
        <v>-9812</v>
      </c>
      <c r="AS14685" s="94">
        <v>-1257</v>
      </c>
      <c r="AT14685" s="94">
        <v>-1603</v>
      </c>
      <c r="AU14685" s="94">
        <v>-1188</v>
      </c>
      <c r="AW14685" s="94">
        <v>3</v>
      </c>
      <c r="AX14685" s="94">
        <v>-207</v>
      </c>
      <c r="AY14685" s="94">
        <v>-3678</v>
      </c>
      <c r="AZ14685" s="94">
        <v>-40</v>
      </c>
      <c r="BA14685" s="94">
        <v>-72</v>
      </c>
      <c r="BB14685" s="94">
        <v>-1564</v>
      </c>
      <c r="BC14685" s="94">
        <v>29</v>
      </c>
      <c r="BD14685" s="94">
        <v>-224</v>
      </c>
    </row>
    <row r="14686" spans="1:56">
      <c r="A14686" s="85" t="s">
        <v>173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428</v>
      </c>
      <c r="G14686" s="89" t="s">
        <v>429</v>
      </c>
      <c r="H14686" s="94">
        <v>27201</v>
      </c>
      <c r="I14686" s="94">
        <v>26889</v>
      </c>
      <c r="J14686" s="94">
        <v>16830</v>
      </c>
      <c r="K14686" s="94">
        <v>-10059</v>
      </c>
      <c r="O14686" s="94">
        <v>26889</v>
      </c>
      <c r="P14686" s="94">
        <v>16830</v>
      </c>
      <c r="Q14686" s="94">
        <v>-10059</v>
      </c>
      <c r="AS14686" s="94">
        <v>-1321</v>
      </c>
      <c r="AT14686" s="94">
        <v>-1571</v>
      </c>
      <c r="AU14686" s="94">
        <v>-1225</v>
      </c>
      <c r="AW14686" s="94">
        <v>-4</v>
      </c>
      <c r="AX14686" s="94">
        <v>-237</v>
      </c>
      <c r="AY14686" s="94">
        <v>-3631</v>
      </c>
      <c r="AZ14686" s="94">
        <v>-36</v>
      </c>
      <c r="BA14686" s="94">
        <v>-75</v>
      </c>
      <c r="BB14686" s="94">
        <v>-1706</v>
      </c>
      <c r="BC14686" s="94">
        <v>5</v>
      </c>
      <c r="BD14686" s="94">
        <v>-252</v>
      </c>
    </row>
    <row r="14687" spans="1:56">
      <c r="A14687" s="85" t="s">
        <v>173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428</v>
      </c>
      <c r="G14687" s="89" t="s">
        <v>429</v>
      </c>
      <c r="H14687" s="94">
        <v>26386</v>
      </c>
      <c r="I14687" s="94">
        <v>26052</v>
      </c>
      <c r="J14687" s="94">
        <v>16512</v>
      </c>
      <c r="K14687" s="94">
        <v>-9540</v>
      </c>
      <c r="O14687" s="94">
        <v>26052</v>
      </c>
      <c r="P14687" s="94">
        <v>16512</v>
      </c>
      <c r="Q14687" s="94">
        <v>-9540</v>
      </c>
      <c r="AS14687" s="94">
        <v>-1216</v>
      </c>
      <c r="AT14687" s="94">
        <v>-1517</v>
      </c>
      <c r="AU14687" s="94">
        <v>-1176</v>
      </c>
      <c r="AW14687" s="94">
        <v>5</v>
      </c>
      <c r="AX14687" s="94">
        <v>-260</v>
      </c>
      <c r="AY14687" s="94">
        <v>-3278</v>
      </c>
      <c r="AZ14687" s="94">
        <v>-10</v>
      </c>
      <c r="BA14687" s="94">
        <v>-75</v>
      </c>
      <c r="BB14687" s="94">
        <v>-1701</v>
      </c>
      <c r="BC14687" s="94">
        <v>-29</v>
      </c>
      <c r="BD14687" s="94">
        <v>-266</v>
      </c>
    </row>
    <row r="14688" spans="1:56">
      <c r="A14688" s="85" t="s">
        <v>173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428</v>
      </c>
      <c r="G14688" s="89" t="s">
        <v>429</v>
      </c>
      <c r="H14688" s="94">
        <v>25315</v>
      </c>
      <c r="I14688" s="94">
        <v>24781</v>
      </c>
      <c r="J14688" s="94">
        <v>15572</v>
      </c>
      <c r="K14688" s="94">
        <v>-9209</v>
      </c>
      <c r="O14688" s="94">
        <v>24781</v>
      </c>
      <c r="P14688" s="94">
        <v>15572</v>
      </c>
      <c r="Q14688" s="94">
        <v>-9209</v>
      </c>
      <c r="AS14688" s="94">
        <v>-1146</v>
      </c>
      <c r="AT14688" s="94">
        <v>-1524</v>
      </c>
      <c r="AU14688" s="94">
        <v>-1140</v>
      </c>
      <c r="AW14688" s="94">
        <v>3</v>
      </c>
      <c r="AX14688" s="94">
        <v>-284</v>
      </c>
      <c r="AY14688" s="94">
        <v>-3145</v>
      </c>
      <c r="AZ14688" s="94">
        <v>9</v>
      </c>
      <c r="BA14688" s="94">
        <v>-75</v>
      </c>
      <c r="BB14688" s="94">
        <v>-1595</v>
      </c>
      <c r="BC14688" s="94">
        <v>-61</v>
      </c>
      <c r="BD14688" s="94">
        <v>-243</v>
      </c>
    </row>
    <row r="14689" spans="1:56">
      <c r="A14689" s="85" t="s">
        <v>173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428</v>
      </c>
      <c r="G14689" s="89" t="s">
        <v>429</v>
      </c>
      <c r="H14689" s="94">
        <v>23838</v>
      </c>
      <c r="I14689" s="94">
        <v>23238</v>
      </c>
      <c r="J14689" s="94">
        <v>14434</v>
      </c>
      <c r="K14689" s="94">
        <v>-8804</v>
      </c>
      <c r="O14689" s="94">
        <v>23238</v>
      </c>
      <c r="P14689" s="94">
        <v>14434</v>
      </c>
      <c r="Q14689" s="94">
        <v>-8804</v>
      </c>
      <c r="AS14689" s="94">
        <v>-1052</v>
      </c>
      <c r="AT14689" s="94">
        <v>-1519</v>
      </c>
      <c r="AU14689" s="94">
        <v>-1210</v>
      </c>
      <c r="AW14689" s="94">
        <v>4</v>
      </c>
      <c r="AX14689" s="94">
        <v>-291</v>
      </c>
      <c r="AY14689" s="94">
        <v>-2955</v>
      </c>
      <c r="AZ14689" s="94">
        <v>37</v>
      </c>
      <c r="BA14689" s="94">
        <v>-77</v>
      </c>
      <c r="BB14689" s="94">
        <v>-1439</v>
      </c>
      <c r="BC14689" s="94">
        <v>-99</v>
      </c>
      <c r="BD14689" s="94">
        <v>-184</v>
      </c>
    </row>
    <row r="14690" spans="1:56">
      <c r="A14690" s="85" t="s">
        <v>173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428</v>
      </c>
      <c r="G14690" s="89" t="s">
        <v>429</v>
      </c>
      <c r="H14690" s="94">
        <v>22280</v>
      </c>
      <c r="I14690" s="94">
        <v>21847</v>
      </c>
      <c r="J14690" s="94">
        <v>13286</v>
      </c>
      <c r="K14690" s="94">
        <v>-8561</v>
      </c>
      <c r="O14690" s="94">
        <v>21847</v>
      </c>
      <c r="P14690" s="94">
        <v>13286</v>
      </c>
      <c r="Q14690" s="94">
        <v>-8561</v>
      </c>
      <c r="AS14690" s="94">
        <v>-995</v>
      </c>
      <c r="AT14690" s="94">
        <v>-1657</v>
      </c>
      <c r="AU14690" s="94">
        <v>-1318</v>
      </c>
      <c r="AW14690" s="94">
        <v>4</v>
      </c>
      <c r="AX14690" s="94">
        <v>-312</v>
      </c>
      <c r="AY14690" s="94">
        <v>-2675</v>
      </c>
      <c r="AZ14690" s="94">
        <v>40</v>
      </c>
      <c r="BA14690" s="94">
        <v>-77</v>
      </c>
      <c r="BB14690" s="94">
        <v>-1327</v>
      </c>
      <c r="BC14690" s="94">
        <v>-135</v>
      </c>
      <c r="BD14690" s="94">
        <v>-97</v>
      </c>
    </row>
    <row r="14691" spans="1:56">
      <c r="A14691" s="85" t="s">
        <v>173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428</v>
      </c>
      <c r="G14691" s="89" t="s">
        <v>429</v>
      </c>
      <c r="H14691" s="94">
        <v>21057</v>
      </c>
      <c r="I14691" s="94">
        <v>20719</v>
      </c>
      <c r="J14691" s="94">
        <v>12746</v>
      </c>
      <c r="K14691" s="94">
        <v>-7973</v>
      </c>
      <c r="O14691" s="94">
        <v>20719</v>
      </c>
      <c r="P14691" s="94">
        <v>12746</v>
      </c>
      <c r="Q14691" s="94">
        <v>-7973</v>
      </c>
      <c r="AS14691" s="94">
        <v>-958</v>
      </c>
      <c r="AT14691" s="94">
        <v>-1631</v>
      </c>
      <c r="AU14691" s="94">
        <v>-1189</v>
      </c>
      <c r="AW14691" s="94">
        <v>15</v>
      </c>
      <c r="AX14691" s="94">
        <v>-313</v>
      </c>
      <c r="AY14691" s="94">
        <v>-2440</v>
      </c>
      <c r="AZ14691" s="94">
        <v>54</v>
      </c>
      <c r="BA14691" s="94">
        <v>-55</v>
      </c>
      <c r="BB14691" s="94">
        <v>-1230</v>
      </c>
      <c r="BC14691" s="94">
        <v>-150</v>
      </c>
      <c r="BD14691" s="94">
        <v>-55</v>
      </c>
    </row>
    <row r="14692" spans="1:56">
      <c r="A14692" s="85" t="s">
        <v>173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428</v>
      </c>
      <c r="G14692" s="89" t="s">
        <v>429</v>
      </c>
      <c r="H14692" s="94">
        <v>20103</v>
      </c>
      <c r="I14692" s="94">
        <v>19913</v>
      </c>
      <c r="J14692" s="94">
        <v>12075</v>
      </c>
      <c r="K14692" s="94">
        <v>-7839</v>
      </c>
      <c r="O14692" s="94">
        <v>19913</v>
      </c>
      <c r="P14692" s="94">
        <v>12075</v>
      </c>
      <c r="Q14692" s="94">
        <v>-7839</v>
      </c>
      <c r="AS14692" s="94">
        <v>-918</v>
      </c>
      <c r="AT14692" s="94">
        <v>-1686</v>
      </c>
      <c r="AU14692" s="94">
        <v>-1202</v>
      </c>
      <c r="AW14692" s="94">
        <v>11</v>
      </c>
      <c r="AX14692" s="94">
        <v>-325</v>
      </c>
      <c r="AY14692" s="94">
        <v>-2329</v>
      </c>
      <c r="AZ14692" s="94">
        <v>39</v>
      </c>
      <c r="BA14692" s="94">
        <v>-57</v>
      </c>
      <c r="BB14692" s="94">
        <v>-1191</v>
      </c>
      <c r="BC14692" s="94">
        <v>-146</v>
      </c>
      <c r="BD14692" s="94">
        <v>-32</v>
      </c>
    </row>
    <row r="14693" spans="1:56">
      <c r="A14693" s="85" t="s">
        <v>173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428</v>
      </c>
      <c r="G14693" s="89" t="s">
        <v>429</v>
      </c>
      <c r="H14693" s="94">
        <v>19528</v>
      </c>
      <c r="I14693" s="94">
        <v>19413</v>
      </c>
      <c r="J14693" s="94">
        <v>11757</v>
      </c>
      <c r="K14693" s="94">
        <v>-7656</v>
      </c>
      <c r="O14693" s="94">
        <v>19413</v>
      </c>
      <c r="P14693" s="94">
        <v>11757</v>
      </c>
      <c r="Q14693" s="94">
        <v>-7656</v>
      </c>
      <c r="AS14693" s="94">
        <v>-899</v>
      </c>
      <c r="AT14693" s="94">
        <v>-1594</v>
      </c>
      <c r="AU14693" s="94">
        <v>-1124</v>
      </c>
      <c r="AW14693" s="94">
        <v>9</v>
      </c>
      <c r="AX14693" s="94">
        <v>-329</v>
      </c>
      <c r="AY14693" s="94">
        <v>-2381</v>
      </c>
      <c r="AZ14693" s="94">
        <v>27</v>
      </c>
      <c r="BA14693" s="94">
        <v>-55</v>
      </c>
      <c r="BB14693" s="94">
        <v>-1164</v>
      </c>
      <c r="BC14693" s="94">
        <v>-116</v>
      </c>
      <c r="BD14693" s="94">
        <v>-24</v>
      </c>
    </row>
    <row r="14694" spans="1:56">
      <c r="A14694" s="85" t="s">
        <v>173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428</v>
      </c>
      <c r="G14694" s="89" t="s">
        <v>429</v>
      </c>
      <c r="H14694" s="94">
        <v>19313</v>
      </c>
      <c r="I14694" s="94">
        <v>19145</v>
      </c>
      <c r="J14694" s="94">
        <v>11852</v>
      </c>
      <c r="K14694" s="94">
        <v>-7293</v>
      </c>
      <c r="O14694" s="94">
        <v>19145</v>
      </c>
      <c r="P14694" s="94">
        <v>11852</v>
      </c>
      <c r="Q14694" s="94">
        <v>-7293</v>
      </c>
      <c r="AS14694" s="94">
        <v>-898</v>
      </c>
      <c r="AT14694" s="94">
        <v>-1499</v>
      </c>
      <c r="AU14694" s="94">
        <v>-984</v>
      </c>
      <c r="AW14694" s="94">
        <v>5</v>
      </c>
      <c r="AX14694" s="94">
        <v>-323</v>
      </c>
      <c r="AY14694" s="94">
        <v>-2318</v>
      </c>
      <c r="AZ14694" s="94">
        <v>46</v>
      </c>
      <c r="BA14694" s="94">
        <v>-52</v>
      </c>
      <c r="BB14694" s="94">
        <v>-1129</v>
      </c>
      <c r="BC14694" s="94">
        <v>-116</v>
      </c>
      <c r="BD14694" s="94">
        <v>-9</v>
      </c>
    </row>
    <row r="14695" spans="1:56">
      <c r="A14695" s="85" t="s">
        <v>173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428</v>
      </c>
      <c r="G14695" s="89" t="s">
        <v>429</v>
      </c>
      <c r="H14695" s="94">
        <v>19422</v>
      </c>
      <c r="I14695" s="94">
        <v>19352</v>
      </c>
      <c r="J14695" s="94">
        <v>11841</v>
      </c>
      <c r="K14695" s="94">
        <v>-7511</v>
      </c>
      <c r="O14695" s="94">
        <v>19352</v>
      </c>
      <c r="P14695" s="94">
        <v>11841</v>
      </c>
      <c r="Q14695" s="94">
        <v>-7511</v>
      </c>
      <c r="AS14695" s="94">
        <v>-886</v>
      </c>
      <c r="AT14695" s="94">
        <v>-1538</v>
      </c>
      <c r="AU14695" s="94">
        <v>-1079</v>
      </c>
      <c r="AW14695" s="94">
        <v>4</v>
      </c>
      <c r="AX14695" s="94">
        <v>-317</v>
      </c>
      <c r="AY14695" s="94">
        <v>-2385</v>
      </c>
      <c r="AZ14695" s="94">
        <v>45</v>
      </c>
      <c r="BA14695" s="94">
        <v>-58</v>
      </c>
      <c r="BB14695" s="94">
        <v>-1120</v>
      </c>
      <c r="BC14695" s="94">
        <v>-146</v>
      </c>
      <c r="BD14695" s="94">
        <v>-18</v>
      </c>
    </row>
    <row r="14696" spans="1:56">
      <c r="A14696" s="85" t="s">
        <v>173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428</v>
      </c>
      <c r="G14696" s="89" t="s">
        <v>429</v>
      </c>
      <c r="H14696" s="94">
        <v>20034</v>
      </c>
      <c r="I14696" s="94">
        <v>20091</v>
      </c>
      <c r="J14696" s="94">
        <v>12235</v>
      </c>
      <c r="K14696" s="94">
        <v>-7856</v>
      </c>
      <c r="O14696" s="94">
        <v>20091</v>
      </c>
      <c r="P14696" s="94">
        <v>12235</v>
      </c>
      <c r="Q14696" s="94">
        <v>-7856</v>
      </c>
      <c r="AS14696" s="94">
        <v>-929</v>
      </c>
      <c r="AT14696" s="94">
        <v>-1529</v>
      </c>
      <c r="AU14696" s="94">
        <v>-1062</v>
      </c>
      <c r="AW14696" s="94">
        <v>4</v>
      </c>
      <c r="AX14696" s="94">
        <v>-306</v>
      </c>
      <c r="AY14696" s="94">
        <v>-2640</v>
      </c>
      <c r="AZ14696" s="94">
        <v>22</v>
      </c>
      <c r="BA14696" s="94">
        <v>-76</v>
      </c>
      <c r="BB14696" s="94">
        <v>-1161</v>
      </c>
      <c r="BC14696" s="94">
        <v>-144</v>
      </c>
      <c r="BD14696" s="94">
        <v>-31</v>
      </c>
    </row>
    <row r="14697" spans="1:56">
      <c r="A14697" s="85" t="s">
        <v>173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428</v>
      </c>
      <c r="G14697" s="89" t="s">
        <v>429</v>
      </c>
      <c r="H14697" s="94">
        <v>20829</v>
      </c>
      <c r="I14697" s="94">
        <v>20772</v>
      </c>
      <c r="J14697" s="94">
        <v>12834</v>
      </c>
      <c r="K14697" s="94">
        <v>-7938</v>
      </c>
      <c r="O14697" s="94">
        <v>20772</v>
      </c>
      <c r="P14697" s="94">
        <v>12834</v>
      </c>
      <c r="Q14697" s="94">
        <v>-7938</v>
      </c>
      <c r="AS14697" s="94">
        <v>-1028</v>
      </c>
      <c r="AT14697" s="94">
        <v>-1447</v>
      </c>
      <c r="AU14697" s="94">
        <v>-1033</v>
      </c>
      <c r="AW14697" s="94">
        <v>-45</v>
      </c>
      <c r="AX14697" s="94">
        <v>-300</v>
      </c>
      <c r="AY14697" s="94">
        <v>-2684</v>
      </c>
      <c r="AZ14697" s="94">
        <v>-4</v>
      </c>
      <c r="BA14697" s="94">
        <v>-75</v>
      </c>
      <c r="BB14697" s="94">
        <v>-1162</v>
      </c>
      <c r="BC14697" s="94">
        <v>-68</v>
      </c>
      <c r="BD14697" s="94">
        <v>-88</v>
      </c>
    </row>
    <row r="14698" spans="1:56">
      <c r="A14698" s="85" t="s">
        <v>173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428</v>
      </c>
      <c r="G14698" s="89" t="s">
        <v>429</v>
      </c>
      <c r="H14698" s="94">
        <v>21270</v>
      </c>
      <c r="I14698" s="94">
        <v>21155</v>
      </c>
      <c r="J14698" s="94">
        <v>14680</v>
      </c>
      <c r="K14698" s="94">
        <v>-6475</v>
      </c>
      <c r="O14698" s="94">
        <v>21155</v>
      </c>
      <c r="P14698" s="94">
        <v>14680</v>
      </c>
      <c r="Q14698" s="94">
        <v>-6475</v>
      </c>
      <c r="AS14698" s="94">
        <v>-983</v>
      </c>
      <c r="AT14698" s="94">
        <v>-1263</v>
      </c>
      <c r="AU14698" s="94">
        <v>-738</v>
      </c>
      <c r="AW14698" s="94">
        <v>-49</v>
      </c>
      <c r="AX14698" s="94">
        <v>-324</v>
      </c>
      <c r="AY14698" s="94">
        <v>-2203</v>
      </c>
      <c r="AZ14698" s="94">
        <v>-4</v>
      </c>
      <c r="BA14698" s="94">
        <v>-31</v>
      </c>
      <c r="BB14698" s="94">
        <v>-860</v>
      </c>
      <c r="BC14698" s="94">
        <v>61</v>
      </c>
      <c r="BD14698" s="94">
        <v>-88</v>
      </c>
    </row>
    <row r="14699" spans="1:56">
      <c r="A14699" s="85" t="s">
        <v>173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428</v>
      </c>
      <c r="G14699" s="89" t="s">
        <v>429</v>
      </c>
      <c r="H14699" s="94">
        <v>21708</v>
      </c>
      <c r="I14699" s="94">
        <v>21241</v>
      </c>
      <c r="J14699" s="94">
        <v>17081</v>
      </c>
      <c r="K14699" s="94">
        <v>-4160</v>
      </c>
      <c r="O14699" s="94">
        <v>21241</v>
      </c>
      <c r="P14699" s="94">
        <v>17081</v>
      </c>
      <c r="Q14699" s="94">
        <v>-4160</v>
      </c>
      <c r="AS14699" s="94">
        <v>-818</v>
      </c>
      <c r="AT14699" s="94">
        <v>-1022</v>
      </c>
      <c r="AU14699" s="94">
        <v>-448</v>
      </c>
      <c r="AW14699" s="94">
        <v>-8</v>
      </c>
      <c r="AX14699" s="94">
        <v>-374</v>
      </c>
      <c r="AY14699" s="94">
        <v>-1350</v>
      </c>
      <c r="AZ14699" s="94">
        <v>113</v>
      </c>
      <c r="BA14699" s="94">
        <v>1</v>
      </c>
      <c r="BB14699" s="94">
        <v>-539</v>
      </c>
      <c r="BC14699" s="94">
        <v>223</v>
      </c>
      <c r="BD14699" s="94">
        <v>8</v>
      </c>
    </row>
    <row r="14700" spans="1:56">
      <c r="A14700" s="85" t="s">
        <v>173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428</v>
      </c>
      <c r="G14700" s="89" t="s">
        <v>429</v>
      </c>
      <c r="H14700" s="94">
        <v>21898</v>
      </c>
      <c r="I14700" s="94">
        <v>21476</v>
      </c>
      <c r="J14700" s="94">
        <v>17900</v>
      </c>
      <c r="K14700" s="94">
        <v>-3576</v>
      </c>
      <c r="O14700" s="94">
        <v>21476</v>
      </c>
      <c r="P14700" s="94">
        <v>17900</v>
      </c>
      <c r="Q14700" s="94">
        <v>-3576</v>
      </c>
      <c r="AS14700" s="94">
        <v>-814</v>
      </c>
      <c r="AT14700" s="94">
        <v>-894</v>
      </c>
      <c r="AU14700" s="94">
        <v>-461</v>
      </c>
      <c r="AW14700" s="94">
        <v>11</v>
      </c>
      <c r="AX14700" s="94">
        <v>-381</v>
      </c>
      <c r="AY14700" s="94">
        <v>-1250</v>
      </c>
      <c r="AZ14700" s="94">
        <v>140</v>
      </c>
      <c r="BA14700" s="94">
        <v>2</v>
      </c>
      <c r="BB14700" s="94">
        <v>-324</v>
      </c>
      <c r="BC14700" s="94">
        <v>266</v>
      </c>
      <c r="BD14700" s="94">
        <v>61</v>
      </c>
    </row>
    <row r="14701" spans="1:56">
      <c r="A14701" s="85" t="s">
        <v>173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428</v>
      </c>
      <c r="G14701" s="89" t="s">
        <v>429</v>
      </c>
      <c r="H14701" s="94">
        <v>21809</v>
      </c>
      <c r="I14701" s="94">
        <v>21355</v>
      </c>
      <c r="J14701" s="94">
        <v>18351</v>
      </c>
      <c r="K14701" s="94">
        <v>-3004</v>
      </c>
      <c r="O14701" s="94">
        <v>21355</v>
      </c>
      <c r="P14701" s="94">
        <v>18351</v>
      </c>
      <c r="Q14701" s="94">
        <v>-3004</v>
      </c>
      <c r="AS14701" s="94">
        <v>-771</v>
      </c>
      <c r="AT14701" s="94">
        <v>-796</v>
      </c>
      <c r="AU14701" s="94">
        <v>-322</v>
      </c>
      <c r="AW14701" s="94">
        <v>12</v>
      </c>
      <c r="AX14701" s="94">
        <v>-370</v>
      </c>
      <c r="AY14701" s="94">
        <v>-1080</v>
      </c>
      <c r="AZ14701" s="94">
        <v>135</v>
      </c>
      <c r="BA14701" s="94">
        <v>6</v>
      </c>
      <c r="BB14701" s="94">
        <v>-225</v>
      </c>
      <c r="BC14701" s="94">
        <v>299</v>
      </c>
      <c r="BD14701" s="94">
        <v>57</v>
      </c>
    </row>
    <row r="14702" spans="1:56">
      <c r="A14702" s="85" t="s">
        <v>173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428</v>
      </c>
      <c r="G14702" s="89" t="s">
        <v>429</v>
      </c>
      <c r="H14702" s="94">
        <v>21440</v>
      </c>
      <c r="I14702" s="94">
        <v>20997</v>
      </c>
      <c r="J14702" s="94">
        <v>18121</v>
      </c>
      <c r="K14702" s="94">
        <v>-2876</v>
      </c>
      <c r="O14702" s="94">
        <v>20997</v>
      </c>
      <c r="P14702" s="94">
        <v>18121</v>
      </c>
      <c r="Q14702" s="94">
        <v>-2876</v>
      </c>
      <c r="AS14702" s="94">
        <v>-759</v>
      </c>
      <c r="AT14702" s="94">
        <v>-782</v>
      </c>
      <c r="AU14702" s="94">
        <v>-312</v>
      </c>
      <c r="AW14702" s="94">
        <v>9</v>
      </c>
      <c r="AX14702" s="94">
        <v>-363</v>
      </c>
      <c r="AY14702" s="94">
        <v>-947</v>
      </c>
      <c r="AZ14702" s="94">
        <v>136</v>
      </c>
      <c r="BA14702" s="94">
        <v>7</v>
      </c>
      <c r="BB14702" s="94">
        <v>-268</v>
      </c>
      <c r="BC14702" s="94">
        <v>285</v>
      </c>
      <c r="BD14702" s="94">
        <v>58</v>
      </c>
    </row>
    <row r="14703" spans="1:56">
      <c r="A14703" s="85" t="s">
        <v>173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428</v>
      </c>
      <c r="G14703" s="89" t="s">
        <v>429</v>
      </c>
      <c r="H14703" s="94">
        <v>21157</v>
      </c>
      <c r="I14703" s="94">
        <v>20815</v>
      </c>
      <c r="J14703" s="94">
        <v>18089</v>
      </c>
      <c r="K14703" s="94">
        <v>-2726</v>
      </c>
      <c r="O14703" s="94">
        <v>20815</v>
      </c>
      <c r="P14703" s="94">
        <v>18089</v>
      </c>
      <c r="Q14703" s="94">
        <v>-2726</v>
      </c>
      <c r="AS14703" s="94">
        <v>-769</v>
      </c>
      <c r="AT14703" s="94">
        <v>-848</v>
      </c>
      <c r="AU14703" s="94">
        <v>-396</v>
      </c>
      <c r="AW14703" s="94">
        <v>5</v>
      </c>
      <c r="AX14703" s="94">
        <v>-367</v>
      </c>
      <c r="AY14703" s="94">
        <v>-579</v>
      </c>
      <c r="AZ14703" s="94">
        <v>127</v>
      </c>
      <c r="BA14703" s="94">
        <v>3</v>
      </c>
      <c r="BB14703" s="94">
        <v>-282</v>
      </c>
      <c r="BC14703" s="94">
        <v>270</v>
      </c>
      <c r="BD14703" s="94">
        <v>69</v>
      </c>
    </row>
    <row r="14704" spans="1:56">
      <c r="A14704" s="85" t="s">
        <v>173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428</v>
      </c>
      <c r="G14704" s="89" t="s">
        <v>429</v>
      </c>
      <c r="H14704" s="94">
        <v>21011</v>
      </c>
      <c r="I14704" s="94">
        <v>21013</v>
      </c>
      <c r="J14704" s="94">
        <v>18223</v>
      </c>
      <c r="K14704" s="94">
        <v>-2791</v>
      </c>
      <c r="O14704" s="94">
        <v>21013</v>
      </c>
      <c r="P14704" s="94">
        <v>18223</v>
      </c>
      <c r="Q14704" s="94">
        <v>-2791</v>
      </c>
      <c r="AS14704" s="94">
        <v>-741</v>
      </c>
      <c r="AT14704" s="94">
        <v>-845</v>
      </c>
      <c r="AU14704" s="94">
        <v>-406</v>
      </c>
      <c r="AW14704" s="94">
        <v>5</v>
      </c>
      <c r="AX14704" s="94">
        <v>-377</v>
      </c>
      <c r="AY14704" s="94">
        <v>-516</v>
      </c>
      <c r="AZ14704" s="94">
        <v>104</v>
      </c>
      <c r="BA14704" s="94">
        <v>2</v>
      </c>
      <c r="BB14704" s="94">
        <v>-372</v>
      </c>
      <c r="BC14704" s="94">
        <v>263</v>
      </c>
      <c r="BD14704" s="94">
        <v>34</v>
      </c>
    </row>
    <row r="14705" spans="1:56">
      <c r="A14705" s="85" t="s">
        <v>173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428</v>
      </c>
      <c r="G14705" s="89" t="s">
        <v>429</v>
      </c>
      <c r="H14705" s="94">
        <v>21002</v>
      </c>
      <c r="I14705" s="94">
        <v>21187</v>
      </c>
      <c r="J14705" s="94">
        <v>17748</v>
      </c>
      <c r="K14705" s="94">
        <v>-3439</v>
      </c>
      <c r="O14705" s="94">
        <v>21187</v>
      </c>
      <c r="P14705" s="94">
        <v>17748</v>
      </c>
      <c r="Q14705" s="94">
        <v>-3439</v>
      </c>
      <c r="AS14705" s="94">
        <v>-774</v>
      </c>
      <c r="AT14705" s="94">
        <v>-967</v>
      </c>
      <c r="AU14705" s="94">
        <v>-490</v>
      </c>
      <c r="AW14705" s="94">
        <v>-1</v>
      </c>
      <c r="AX14705" s="94">
        <v>-367</v>
      </c>
      <c r="AY14705" s="94">
        <v>-714</v>
      </c>
      <c r="AZ14705" s="94">
        <v>73</v>
      </c>
      <c r="BA14705" s="94">
        <v>-2</v>
      </c>
      <c r="BB14705" s="94">
        <v>-442</v>
      </c>
      <c r="BC14705" s="94">
        <v>231</v>
      </c>
      <c r="BD14705" s="94">
        <v>-16</v>
      </c>
    </row>
    <row r="14706" spans="1:56">
      <c r="A14706" s="85" t="s">
        <v>173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428</v>
      </c>
      <c r="G14706" s="89" t="s">
        <v>429</v>
      </c>
      <c r="H14706" s="94">
        <v>21173</v>
      </c>
      <c r="I14706" s="94">
        <v>21420</v>
      </c>
      <c r="J14706" s="94">
        <v>17080</v>
      </c>
      <c r="K14706" s="94">
        <v>-4340</v>
      </c>
      <c r="O14706" s="94">
        <v>21420</v>
      </c>
      <c r="P14706" s="94">
        <v>17080</v>
      </c>
      <c r="Q14706" s="94">
        <v>-4340</v>
      </c>
      <c r="AS14706" s="94">
        <v>-850</v>
      </c>
      <c r="AT14706" s="94">
        <v>-1012</v>
      </c>
      <c r="AU14706" s="94">
        <v>-537</v>
      </c>
      <c r="AW14706" s="94">
        <v>0</v>
      </c>
      <c r="AX14706" s="94">
        <v>-340</v>
      </c>
      <c r="AY14706" s="94">
        <v>-1079</v>
      </c>
      <c r="AZ14706" s="94">
        <v>77</v>
      </c>
      <c r="BA14706" s="94">
        <v>-2</v>
      </c>
      <c r="BB14706" s="94">
        <v>-747</v>
      </c>
      <c r="BC14706" s="94">
        <v>169</v>
      </c>
      <c r="BD14706" s="94">
        <v>-41</v>
      </c>
    </row>
    <row r="14707" spans="1:56">
      <c r="A14707" s="85" t="s">
        <v>173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428</v>
      </c>
      <c r="G14707" s="89" t="s">
        <v>429</v>
      </c>
      <c r="H14707" s="94">
        <v>21873</v>
      </c>
      <c r="I14707" s="94">
        <v>22049</v>
      </c>
      <c r="J14707" s="94">
        <v>16025</v>
      </c>
      <c r="K14707" s="94">
        <v>-6024</v>
      </c>
      <c r="O14707" s="94">
        <v>22049</v>
      </c>
      <c r="P14707" s="94">
        <v>16025</v>
      </c>
      <c r="Q14707" s="94">
        <v>-6024</v>
      </c>
      <c r="AS14707" s="94">
        <v>-953</v>
      </c>
      <c r="AT14707" s="94">
        <v>-1175</v>
      </c>
      <c r="AU14707" s="94">
        <v>-708</v>
      </c>
      <c r="AW14707" s="94">
        <v>-3</v>
      </c>
      <c r="AX14707" s="94">
        <v>-296</v>
      </c>
      <c r="AY14707" s="94">
        <v>-1816</v>
      </c>
      <c r="AZ14707" s="94">
        <v>25</v>
      </c>
      <c r="BA14707" s="94">
        <v>-6</v>
      </c>
      <c r="BB14707" s="94">
        <v>-1102</v>
      </c>
      <c r="BC14707" s="94">
        <v>111</v>
      </c>
      <c r="BD14707" s="94">
        <v>-96</v>
      </c>
    </row>
    <row r="14708" spans="1:56">
      <c r="A14708" s="85" t="s">
        <v>173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428</v>
      </c>
      <c r="G14708" s="89" t="s">
        <v>429</v>
      </c>
      <c r="H14708" s="94">
        <v>23295</v>
      </c>
      <c r="I14708" s="94">
        <v>23644</v>
      </c>
      <c r="J14708" s="94">
        <v>16173</v>
      </c>
      <c r="K14708" s="94">
        <v>-7471</v>
      </c>
      <c r="O14708" s="94">
        <v>23644</v>
      </c>
      <c r="P14708" s="94">
        <v>16173</v>
      </c>
      <c r="Q14708" s="94">
        <v>-7471</v>
      </c>
      <c r="AS14708" s="94">
        <v>-963</v>
      </c>
      <c r="AT14708" s="94">
        <v>-1412</v>
      </c>
      <c r="AU14708" s="94">
        <v>-840</v>
      </c>
      <c r="AW14708" s="94">
        <v>5</v>
      </c>
      <c r="AX14708" s="94">
        <v>-256</v>
      </c>
      <c r="AY14708" s="94">
        <v>-2721</v>
      </c>
      <c r="AZ14708" s="94">
        <v>10</v>
      </c>
      <c r="BA14708" s="94">
        <v>-56</v>
      </c>
      <c r="BB14708" s="94">
        <v>-1152</v>
      </c>
      <c r="BC14708" s="94">
        <v>68</v>
      </c>
      <c r="BD14708" s="94">
        <v>-153</v>
      </c>
    </row>
    <row r="14709" spans="1:56">
      <c r="A14709" s="85" t="s">
        <v>173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428</v>
      </c>
      <c r="G14709" s="89" t="s">
        <v>429</v>
      </c>
      <c r="H14709" s="94">
        <v>25581</v>
      </c>
      <c r="I14709" s="94">
        <v>25487</v>
      </c>
      <c r="J14709" s="94">
        <v>17609</v>
      </c>
      <c r="K14709" s="94">
        <v>-7878</v>
      </c>
      <c r="O14709" s="94">
        <v>25487</v>
      </c>
      <c r="P14709" s="94">
        <v>17609</v>
      </c>
      <c r="Q14709" s="94">
        <v>-7878</v>
      </c>
      <c r="AS14709" s="94">
        <v>-1009</v>
      </c>
      <c r="AT14709" s="94">
        <v>-1394</v>
      </c>
      <c r="AU14709" s="94">
        <v>-859</v>
      </c>
      <c r="AW14709" s="94">
        <v>4</v>
      </c>
      <c r="AX14709" s="94">
        <v>-257</v>
      </c>
      <c r="AY14709" s="94">
        <v>-3076</v>
      </c>
      <c r="AZ14709" s="94">
        <v>19</v>
      </c>
      <c r="BA14709" s="94">
        <v>-69</v>
      </c>
      <c r="BB14709" s="94">
        <v>-1159</v>
      </c>
      <c r="BC14709" s="94">
        <v>103</v>
      </c>
      <c r="BD14709" s="94">
        <v>-165</v>
      </c>
    </row>
    <row r="14710" spans="1:56">
      <c r="A14710" s="85" t="s">
        <v>173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428</v>
      </c>
      <c r="G14710" s="89" t="s">
        <v>429</v>
      </c>
      <c r="H14710" s="94">
        <v>25833</v>
      </c>
      <c r="I14710" s="94">
        <v>25248</v>
      </c>
      <c r="J14710" s="94">
        <v>16753</v>
      </c>
      <c r="K14710" s="94">
        <v>-8495</v>
      </c>
      <c r="O14710" s="94">
        <v>25248</v>
      </c>
      <c r="P14710" s="94">
        <v>16753</v>
      </c>
      <c r="Q14710" s="94">
        <v>-8495</v>
      </c>
      <c r="AS14710" s="94">
        <v>-1061</v>
      </c>
      <c r="AT14710" s="94">
        <v>-1452</v>
      </c>
      <c r="AU14710" s="94">
        <v>-931</v>
      </c>
      <c r="AW14710" s="94">
        <v>3</v>
      </c>
      <c r="AX14710" s="94">
        <v>-270</v>
      </c>
      <c r="AY14710" s="94">
        <v>-3273</v>
      </c>
      <c r="AZ14710" s="94">
        <v>14</v>
      </c>
      <c r="BA14710" s="94">
        <v>-70</v>
      </c>
      <c r="BB14710" s="94">
        <v>-1357</v>
      </c>
      <c r="BC14710" s="94">
        <v>104</v>
      </c>
      <c r="BD14710" s="94">
        <v>-199</v>
      </c>
    </row>
    <row r="14711" spans="1:56">
      <c r="A14711" s="85" t="s">
        <v>173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428</v>
      </c>
      <c r="G14711" s="89" t="s">
        <v>429</v>
      </c>
      <c r="H14711" s="94">
        <v>25161</v>
      </c>
      <c r="I14711" s="94">
        <v>24662</v>
      </c>
      <c r="J14711" s="94">
        <v>16231</v>
      </c>
      <c r="K14711" s="94">
        <v>-8431</v>
      </c>
      <c r="O14711" s="94">
        <v>24662</v>
      </c>
      <c r="P14711" s="94">
        <v>16231</v>
      </c>
      <c r="Q14711" s="94">
        <v>-8431</v>
      </c>
      <c r="AS14711" s="94">
        <v>-1075</v>
      </c>
      <c r="AT14711" s="94">
        <v>-1411</v>
      </c>
      <c r="AU14711" s="94">
        <v>-939</v>
      </c>
      <c r="AW14711" s="94">
        <v>6</v>
      </c>
      <c r="AX14711" s="94">
        <v>-257</v>
      </c>
      <c r="AY14711" s="94">
        <v>-3227</v>
      </c>
      <c r="AZ14711" s="94">
        <v>17</v>
      </c>
      <c r="BA14711" s="94">
        <v>-71</v>
      </c>
      <c r="BB14711" s="94">
        <v>-1348</v>
      </c>
      <c r="BC14711" s="94">
        <v>52</v>
      </c>
      <c r="BD14711" s="94">
        <v>-167</v>
      </c>
    </row>
    <row r="14712" spans="1:56">
      <c r="A14712" s="85" t="s">
        <v>173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428</v>
      </c>
      <c r="G14712" s="89" t="s">
        <v>429</v>
      </c>
      <c r="H14712" s="94">
        <v>24159</v>
      </c>
      <c r="I14712" s="94">
        <v>23681</v>
      </c>
      <c r="J14712" s="94">
        <v>15588</v>
      </c>
      <c r="K14712" s="94">
        <v>-8093</v>
      </c>
      <c r="O14712" s="94">
        <v>23681</v>
      </c>
      <c r="P14712" s="94">
        <v>15588</v>
      </c>
      <c r="Q14712" s="94">
        <v>-8093</v>
      </c>
      <c r="AS14712" s="94">
        <v>-1051</v>
      </c>
      <c r="AT14712" s="94">
        <v>-1338</v>
      </c>
      <c r="AU14712" s="94">
        <v>-861</v>
      </c>
      <c r="AW14712" s="94">
        <v>7</v>
      </c>
      <c r="AX14712" s="94">
        <v>-270</v>
      </c>
      <c r="AY14712" s="94">
        <v>-3091</v>
      </c>
      <c r="AZ14712" s="94">
        <v>22</v>
      </c>
      <c r="BA14712" s="94">
        <v>-72</v>
      </c>
      <c r="BB14712" s="94">
        <v>-1320</v>
      </c>
      <c r="BC14712" s="94">
        <v>53</v>
      </c>
      <c r="BD14712" s="94">
        <v>-162</v>
      </c>
    </row>
    <row r="14713" spans="1:56">
      <c r="A14713" s="85" t="s">
        <v>173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428</v>
      </c>
      <c r="G14713" s="89" t="s">
        <v>429</v>
      </c>
      <c r="H14713" s="94">
        <v>22918</v>
      </c>
      <c r="I14713" s="94">
        <v>22318</v>
      </c>
      <c r="J14713" s="94">
        <v>14756</v>
      </c>
      <c r="K14713" s="94">
        <v>-7563</v>
      </c>
      <c r="O14713" s="94">
        <v>22318</v>
      </c>
      <c r="P14713" s="94">
        <v>14756</v>
      </c>
      <c r="Q14713" s="94">
        <v>-7563</v>
      </c>
      <c r="AS14713" s="94">
        <v>-968</v>
      </c>
      <c r="AT14713" s="94">
        <v>-1199</v>
      </c>
      <c r="AU14713" s="94">
        <v>-802</v>
      </c>
      <c r="AW14713" s="94">
        <v>5</v>
      </c>
      <c r="AX14713" s="94">
        <v>-281</v>
      </c>
      <c r="AY14713" s="94">
        <v>-3012</v>
      </c>
      <c r="AZ14713" s="94">
        <v>26</v>
      </c>
      <c r="BA14713" s="94">
        <v>-72</v>
      </c>
      <c r="BB14713" s="94">
        <v>-1201</v>
      </c>
      <c r="BC14713" s="94">
        <v>37</v>
      </c>
      <c r="BD14713" s="94">
        <v>-85</v>
      </c>
    </row>
    <row r="14714" spans="1:56">
      <c r="A14714" s="85" t="s">
        <v>173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428</v>
      </c>
      <c r="G14714" s="89" t="s">
        <v>429</v>
      </c>
      <c r="H14714" s="94">
        <v>21461</v>
      </c>
      <c r="I14714" s="94">
        <v>20902</v>
      </c>
      <c r="J14714" s="94">
        <v>13607</v>
      </c>
      <c r="K14714" s="94">
        <v>-7295</v>
      </c>
      <c r="O14714" s="94">
        <v>20902</v>
      </c>
      <c r="P14714" s="94">
        <v>13607</v>
      </c>
      <c r="Q14714" s="94">
        <v>-7295</v>
      </c>
      <c r="AS14714" s="94">
        <v>-895</v>
      </c>
      <c r="AT14714" s="94">
        <v>-1312</v>
      </c>
      <c r="AU14714" s="94">
        <v>-903</v>
      </c>
      <c r="AW14714" s="94">
        <v>-9</v>
      </c>
      <c r="AX14714" s="94">
        <v>-311</v>
      </c>
      <c r="AY14714" s="94">
        <v>-2622</v>
      </c>
      <c r="AZ14714" s="94">
        <v>13</v>
      </c>
      <c r="BA14714" s="94">
        <v>-74</v>
      </c>
      <c r="BB14714" s="94">
        <v>-1125</v>
      </c>
      <c r="BC14714" s="94">
        <v>-24</v>
      </c>
      <c r="BD14714" s="94">
        <v>-29</v>
      </c>
    </row>
    <row r="14715" spans="1:56">
      <c r="A14715" s="85" t="s">
        <v>173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428</v>
      </c>
      <c r="G14715" s="89" t="s">
        <v>429</v>
      </c>
      <c r="H14715" s="94">
        <v>20496</v>
      </c>
      <c r="I14715" s="94">
        <v>19989</v>
      </c>
      <c r="J14715" s="94">
        <v>13180</v>
      </c>
      <c r="K14715" s="94">
        <v>-6809</v>
      </c>
      <c r="O14715" s="94">
        <v>19989</v>
      </c>
      <c r="P14715" s="94">
        <v>13180</v>
      </c>
      <c r="Q14715" s="94">
        <v>-6809</v>
      </c>
      <c r="AS14715" s="94">
        <v>-875</v>
      </c>
      <c r="AT14715" s="94">
        <v>-1267</v>
      </c>
      <c r="AU14715" s="94">
        <v>-866</v>
      </c>
      <c r="AW14715" s="94">
        <v>-21</v>
      </c>
      <c r="AX14715" s="94">
        <v>-313</v>
      </c>
      <c r="AY14715" s="94">
        <v>-2159</v>
      </c>
      <c r="AZ14715" s="94">
        <v>24</v>
      </c>
      <c r="BA14715" s="94">
        <v>-73</v>
      </c>
      <c r="BB14715" s="94">
        <v>-1119</v>
      </c>
      <c r="BC14715" s="94">
        <v>-66</v>
      </c>
      <c r="BD14715" s="94">
        <v>-61</v>
      </c>
    </row>
    <row r="14716" spans="1:56">
      <c r="A14716" s="85" t="s">
        <v>173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428</v>
      </c>
      <c r="G14716" s="89" t="s">
        <v>429</v>
      </c>
      <c r="H14716" s="94">
        <v>19647</v>
      </c>
      <c r="I14716" s="94">
        <v>19184</v>
      </c>
      <c r="J14716" s="94">
        <v>12618</v>
      </c>
      <c r="K14716" s="94">
        <v>-6566</v>
      </c>
      <c r="O14716" s="94">
        <v>19184</v>
      </c>
      <c r="P14716" s="94">
        <v>12618</v>
      </c>
      <c r="Q14716" s="94">
        <v>-6566</v>
      </c>
      <c r="AS14716" s="94">
        <v>-885</v>
      </c>
      <c r="AT14716" s="94">
        <v>-1308</v>
      </c>
      <c r="AU14716" s="94">
        <v>-878</v>
      </c>
      <c r="AW14716" s="94">
        <v>-48</v>
      </c>
      <c r="AX14716" s="94">
        <v>-322</v>
      </c>
      <c r="AY14716" s="94">
        <v>-1873</v>
      </c>
      <c r="AZ14716" s="94">
        <v>45</v>
      </c>
      <c r="BA14716" s="94">
        <v>-62</v>
      </c>
      <c r="BB14716" s="94">
        <v>-1098</v>
      </c>
      <c r="BC14716" s="94">
        <v>-71</v>
      </c>
      <c r="BD14716" s="94">
        <v>-50</v>
      </c>
    </row>
    <row r="14717" spans="1:56">
      <c r="A14717" s="85" t="s">
        <v>173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428</v>
      </c>
      <c r="G14717" s="89" t="s">
        <v>429</v>
      </c>
      <c r="H14717" s="94">
        <v>19059</v>
      </c>
      <c r="I14717" s="94">
        <v>18704</v>
      </c>
      <c r="J14717" s="94">
        <v>12105</v>
      </c>
      <c r="K14717" s="94">
        <v>-6599</v>
      </c>
      <c r="O14717" s="94">
        <v>18704</v>
      </c>
      <c r="P14717" s="94">
        <v>12105</v>
      </c>
      <c r="Q14717" s="94">
        <v>-6599</v>
      </c>
      <c r="AS14717" s="94">
        <v>-873</v>
      </c>
      <c r="AT14717" s="94">
        <v>-1334</v>
      </c>
      <c r="AU14717" s="94">
        <v>-852</v>
      </c>
      <c r="AW14717" s="94">
        <v>-51</v>
      </c>
      <c r="AX14717" s="94">
        <v>-354</v>
      </c>
      <c r="AY14717" s="94">
        <v>-1976</v>
      </c>
      <c r="AZ14717" s="94">
        <v>54</v>
      </c>
      <c r="BA14717" s="94">
        <v>-61</v>
      </c>
      <c r="BB14717" s="94">
        <v>-1071</v>
      </c>
      <c r="BC14717" s="94">
        <v>-41</v>
      </c>
      <c r="BD14717" s="94">
        <v>-36</v>
      </c>
    </row>
    <row r="14718" spans="1:56">
      <c r="A14718" s="85" t="s">
        <v>173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428</v>
      </c>
      <c r="G14718" s="89" t="s">
        <v>429</v>
      </c>
      <c r="H14718" s="94">
        <v>18869</v>
      </c>
      <c r="I14718" s="94">
        <v>18478</v>
      </c>
      <c r="J14718" s="94">
        <v>12019</v>
      </c>
      <c r="K14718" s="94">
        <v>-6459</v>
      </c>
      <c r="O14718" s="94">
        <v>18478</v>
      </c>
      <c r="P14718" s="94">
        <v>12019</v>
      </c>
      <c r="Q14718" s="94">
        <v>-6459</v>
      </c>
      <c r="AS14718" s="94">
        <v>-852</v>
      </c>
      <c r="AT14718" s="94">
        <v>-1333</v>
      </c>
      <c r="AU14718" s="94">
        <v>-833</v>
      </c>
      <c r="AW14718" s="94">
        <v>-66</v>
      </c>
      <c r="AX14718" s="94">
        <v>-367</v>
      </c>
      <c r="AY14718" s="94">
        <v>-1841</v>
      </c>
      <c r="AZ14718" s="94">
        <v>54</v>
      </c>
      <c r="BA14718" s="94">
        <v>-61</v>
      </c>
      <c r="BB14718" s="94">
        <v>-1046</v>
      </c>
      <c r="BC14718" s="94">
        <v>-60</v>
      </c>
      <c r="BD14718" s="94">
        <v>-45</v>
      </c>
    </row>
    <row r="14719" spans="1:56">
      <c r="A14719" s="85" t="s">
        <v>173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428</v>
      </c>
      <c r="G14719" s="89" t="s">
        <v>429</v>
      </c>
      <c r="H14719" s="94">
        <v>18885</v>
      </c>
      <c r="I14719" s="94">
        <v>18556</v>
      </c>
      <c r="J14719" s="94">
        <v>11841</v>
      </c>
      <c r="K14719" s="94">
        <v>-6715</v>
      </c>
      <c r="O14719" s="94">
        <v>18556</v>
      </c>
      <c r="P14719" s="94">
        <v>11841</v>
      </c>
      <c r="Q14719" s="94">
        <v>-6715</v>
      </c>
      <c r="AS14719" s="94">
        <v>-850</v>
      </c>
      <c r="AT14719" s="94">
        <v>-1356</v>
      </c>
      <c r="AU14719" s="94">
        <v>-843</v>
      </c>
      <c r="AW14719" s="94">
        <v>-72</v>
      </c>
      <c r="AX14719" s="94">
        <v>-371</v>
      </c>
      <c r="AY14719" s="94">
        <v>-2019</v>
      </c>
      <c r="AZ14719" s="94">
        <v>38</v>
      </c>
      <c r="BA14719" s="94">
        <v>-70</v>
      </c>
      <c r="BB14719" s="94">
        <v>-1047</v>
      </c>
      <c r="BC14719" s="94">
        <v>-52</v>
      </c>
      <c r="BD14719" s="94">
        <v>-58</v>
      </c>
    </row>
    <row r="14720" spans="1:56">
      <c r="A14720" s="85" t="s">
        <v>173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428</v>
      </c>
      <c r="G14720" s="89" t="s">
        <v>429</v>
      </c>
      <c r="H14720" s="94">
        <v>19279</v>
      </c>
      <c r="I14720" s="94">
        <v>19038</v>
      </c>
      <c r="J14720" s="94">
        <v>12142</v>
      </c>
      <c r="K14720" s="94">
        <v>-6896</v>
      </c>
      <c r="O14720" s="94">
        <v>19038</v>
      </c>
      <c r="P14720" s="94">
        <v>12142</v>
      </c>
      <c r="Q14720" s="94">
        <v>-6896</v>
      </c>
      <c r="AS14720" s="94">
        <v>-895</v>
      </c>
      <c r="AT14720" s="94">
        <v>-1306</v>
      </c>
      <c r="AU14720" s="94">
        <v>-796</v>
      </c>
      <c r="AW14720" s="94">
        <v>-71</v>
      </c>
      <c r="AX14720" s="94">
        <v>-366</v>
      </c>
      <c r="AY14720" s="94">
        <v>-2276</v>
      </c>
      <c r="AZ14720" s="94">
        <v>36</v>
      </c>
      <c r="BA14720" s="94">
        <v>-72</v>
      </c>
      <c r="BB14720" s="94">
        <v>-1054</v>
      </c>
      <c r="BC14720" s="94">
        <v>-38</v>
      </c>
      <c r="BD14720" s="94">
        <v>-52</v>
      </c>
    </row>
    <row r="14721" spans="1:56">
      <c r="A14721" s="85" t="s">
        <v>173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428</v>
      </c>
      <c r="G14721" s="89" t="s">
        <v>429</v>
      </c>
      <c r="H14721" s="94">
        <v>19765</v>
      </c>
      <c r="I14721" s="94">
        <v>19591</v>
      </c>
      <c r="J14721" s="94">
        <v>12675</v>
      </c>
      <c r="K14721" s="94">
        <v>-6916</v>
      </c>
      <c r="O14721" s="94">
        <v>19591</v>
      </c>
      <c r="P14721" s="94">
        <v>12675</v>
      </c>
      <c r="Q14721" s="94">
        <v>-6916</v>
      </c>
      <c r="AS14721" s="94">
        <v>-904</v>
      </c>
      <c r="AT14721" s="94">
        <v>-1172</v>
      </c>
      <c r="AU14721" s="94">
        <v>-743</v>
      </c>
      <c r="AW14721" s="94">
        <v>-89</v>
      </c>
      <c r="AX14721" s="94">
        <v>-371</v>
      </c>
      <c r="AY14721" s="94">
        <v>-2438</v>
      </c>
      <c r="AZ14721" s="94">
        <v>31</v>
      </c>
      <c r="BA14721" s="94">
        <v>-70</v>
      </c>
      <c r="BB14721" s="94">
        <v>-1065</v>
      </c>
      <c r="BC14721" s="94">
        <v>-33</v>
      </c>
      <c r="BD14721" s="94">
        <v>-47</v>
      </c>
    </row>
    <row r="14722" spans="1:56">
      <c r="A14722" s="85" t="s">
        <v>173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428</v>
      </c>
      <c r="G14722" s="89" t="s">
        <v>429</v>
      </c>
      <c r="H14722" s="94">
        <v>20061</v>
      </c>
      <c r="I14722" s="94">
        <v>20148</v>
      </c>
      <c r="J14722" s="94">
        <v>13941</v>
      </c>
      <c r="K14722" s="94">
        <v>-6207</v>
      </c>
      <c r="O14722" s="94">
        <v>20148</v>
      </c>
      <c r="P14722" s="94">
        <v>13941</v>
      </c>
      <c r="Q14722" s="94">
        <v>-6207</v>
      </c>
      <c r="AS14722" s="94">
        <v>-848</v>
      </c>
      <c r="AT14722" s="94">
        <v>-1131</v>
      </c>
      <c r="AU14722" s="94">
        <v>-730</v>
      </c>
      <c r="AW14722" s="94">
        <v>-57</v>
      </c>
      <c r="AX14722" s="94">
        <v>-382</v>
      </c>
      <c r="AY14722" s="94">
        <v>-1947</v>
      </c>
      <c r="AZ14722" s="94">
        <v>-20</v>
      </c>
      <c r="BA14722" s="94">
        <v>-69</v>
      </c>
      <c r="BB14722" s="94">
        <v>-998</v>
      </c>
      <c r="BC14722" s="94">
        <v>46</v>
      </c>
      <c r="BD14722" s="94">
        <v>-76</v>
      </c>
    </row>
    <row r="14723" spans="1:56">
      <c r="A14723" s="85" t="s">
        <v>173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428</v>
      </c>
      <c r="G14723" s="89" t="s">
        <v>429</v>
      </c>
      <c r="H14723" s="94">
        <v>20556</v>
      </c>
      <c r="I14723" s="94">
        <v>20679</v>
      </c>
      <c r="J14723" s="94">
        <v>15404</v>
      </c>
      <c r="K14723" s="94">
        <v>-5275</v>
      </c>
      <c r="O14723" s="94">
        <v>20679</v>
      </c>
      <c r="P14723" s="94">
        <v>15404</v>
      </c>
      <c r="Q14723" s="94">
        <v>-5275</v>
      </c>
      <c r="AS14723" s="94">
        <v>-997</v>
      </c>
      <c r="AT14723" s="94">
        <v>-1036</v>
      </c>
      <c r="AU14723" s="94">
        <v>-636</v>
      </c>
      <c r="AW14723" s="94">
        <v>-8</v>
      </c>
      <c r="AX14723" s="94">
        <v>-375</v>
      </c>
      <c r="AY14723" s="94">
        <v>-1379</v>
      </c>
      <c r="AZ14723" s="94">
        <v>34</v>
      </c>
      <c r="BA14723" s="94">
        <v>-22</v>
      </c>
      <c r="BB14723" s="94">
        <v>-974</v>
      </c>
      <c r="BC14723" s="94">
        <v>164</v>
      </c>
      <c r="BD14723" s="94">
        <v>-53</v>
      </c>
    </row>
    <row r="14724" spans="1:56">
      <c r="A14724" s="85" t="s">
        <v>173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428</v>
      </c>
      <c r="G14724" s="89" t="s">
        <v>429</v>
      </c>
      <c r="H14724" s="94">
        <v>20933</v>
      </c>
      <c r="I14724" s="94">
        <v>20930</v>
      </c>
      <c r="J14724" s="94">
        <v>16446</v>
      </c>
      <c r="K14724" s="94">
        <v>-4483</v>
      </c>
      <c r="O14724" s="94">
        <v>20930</v>
      </c>
      <c r="P14724" s="94">
        <v>16446</v>
      </c>
      <c r="Q14724" s="94">
        <v>-4483</v>
      </c>
      <c r="AS14724" s="94">
        <v>-946</v>
      </c>
      <c r="AT14724" s="94">
        <v>-1035</v>
      </c>
      <c r="AU14724" s="94">
        <v>-678</v>
      </c>
      <c r="AW14724" s="94">
        <v>18</v>
      </c>
      <c r="AX14724" s="94">
        <v>-389</v>
      </c>
      <c r="AY14724" s="94">
        <v>-1054</v>
      </c>
      <c r="AZ14724" s="94">
        <v>109</v>
      </c>
      <c r="BA14724" s="94">
        <v>-1</v>
      </c>
      <c r="BB14724" s="94">
        <v>-752</v>
      </c>
      <c r="BC14724" s="94">
        <v>181</v>
      </c>
      <c r="BD14724" s="94">
        <v>48</v>
      </c>
    </row>
    <row r="14725" spans="1:56">
      <c r="A14725" s="85" t="s">
        <v>173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428</v>
      </c>
      <c r="G14725" s="89" t="s">
        <v>429</v>
      </c>
      <c r="H14725" s="94">
        <v>21124</v>
      </c>
      <c r="I14725" s="94">
        <v>20961</v>
      </c>
      <c r="J14725" s="94">
        <v>17085</v>
      </c>
      <c r="K14725" s="94">
        <v>-3876</v>
      </c>
      <c r="O14725" s="94">
        <v>20961</v>
      </c>
      <c r="P14725" s="94">
        <v>17085</v>
      </c>
      <c r="Q14725" s="94">
        <v>-3876</v>
      </c>
      <c r="AS14725" s="94">
        <v>-891</v>
      </c>
      <c r="AT14725" s="94">
        <v>-913</v>
      </c>
      <c r="AU14725" s="94">
        <v>-538</v>
      </c>
      <c r="AW14725" s="94">
        <v>22</v>
      </c>
      <c r="AX14725" s="94">
        <v>-416</v>
      </c>
      <c r="AY14725" s="94">
        <v>-904</v>
      </c>
      <c r="AZ14725" s="94">
        <v>151</v>
      </c>
      <c r="BA14725" s="94">
        <v>3</v>
      </c>
      <c r="BB14725" s="94">
        <v>-702</v>
      </c>
      <c r="BC14725" s="94">
        <v>185</v>
      </c>
      <c r="BD14725" s="94">
        <v>73</v>
      </c>
    </row>
    <row r="14726" spans="1:56">
      <c r="A14726" s="85" t="s">
        <v>173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428</v>
      </c>
      <c r="G14726" s="89" t="s">
        <v>429</v>
      </c>
      <c r="H14726" s="94">
        <v>21146</v>
      </c>
      <c r="I14726" s="94">
        <v>21168</v>
      </c>
      <c r="J14726" s="94">
        <v>17798</v>
      </c>
      <c r="K14726" s="94">
        <v>-3369</v>
      </c>
      <c r="O14726" s="94">
        <v>21168</v>
      </c>
      <c r="P14726" s="94">
        <v>17798</v>
      </c>
      <c r="Q14726" s="94">
        <v>-3369</v>
      </c>
      <c r="AS14726" s="94">
        <v>-860</v>
      </c>
      <c r="AT14726" s="94">
        <v>-781</v>
      </c>
      <c r="AU14726" s="94">
        <v>-439</v>
      </c>
      <c r="AW14726" s="94">
        <v>15</v>
      </c>
      <c r="AX14726" s="94">
        <v>-416</v>
      </c>
      <c r="AY14726" s="94">
        <v>-789</v>
      </c>
      <c r="AZ14726" s="94">
        <v>145</v>
      </c>
      <c r="BA14726" s="94">
        <v>5</v>
      </c>
      <c r="BB14726" s="94">
        <v>-604</v>
      </c>
      <c r="BC14726" s="94">
        <v>221</v>
      </c>
      <c r="BD14726" s="94">
        <v>76</v>
      </c>
    </row>
    <row r="14727" spans="1:56">
      <c r="A14727" s="85" t="s">
        <v>173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428</v>
      </c>
      <c r="G14727" s="89" t="s">
        <v>429</v>
      </c>
      <c r="H14727" s="94">
        <v>21040</v>
      </c>
      <c r="I14727" s="94">
        <v>20841</v>
      </c>
      <c r="J14727" s="94">
        <v>17687</v>
      </c>
      <c r="K14727" s="94">
        <v>-3153</v>
      </c>
      <c r="O14727" s="94">
        <v>20841</v>
      </c>
      <c r="P14727" s="94">
        <v>17687</v>
      </c>
      <c r="Q14727" s="94">
        <v>-3153</v>
      </c>
      <c r="AS14727" s="94">
        <v>-841</v>
      </c>
      <c r="AT14727" s="94">
        <v>-690</v>
      </c>
      <c r="AU14727" s="94">
        <v>-353</v>
      </c>
      <c r="AW14727" s="94">
        <v>9</v>
      </c>
      <c r="AX14727" s="94">
        <v>-427</v>
      </c>
      <c r="AY14727" s="94">
        <v>-783</v>
      </c>
      <c r="AZ14727" s="94">
        <v>112</v>
      </c>
      <c r="BA14727" s="94">
        <v>8</v>
      </c>
      <c r="BB14727" s="94">
        <v>-558</v>
      </c>
      <c r="BC14727" s="94">
        <v>232</v>
      </c>
      <c r="BD14727" s="94">
        <v>88</v>
      </c>
    </row>
    <row r="14728" spans="1:56">
      <c r="A14728" s="85" t="s">
        <v>173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428</v>
      </c>
      <c r="G14728" s="89" t="s">
        <v>429</v>
      </c>
      <c r="H14728" s="94">
        <v>21071</v>
      </c>
      <c r="I14728" s="94">
        <v>20664</v>
      </c>
      <c r="J14728" s="94">
        <v>17523</v>
      </c>
      <c r="K14728" s="94">
        <v>-3141</v>
      </c>
      <c r="O14728" s="94">
        <v>20664</v>
      </c>
      <c r="P14728" s="94">
        <v>17523</v>
      </c>
      <c r="Q14728" s="94">
        <v>-3141</v>
      </c>
      <c r="AS14728" s="94">
        <v>-817</v>
      </c>
      <c r="AT14728" s="94">
        <v>-774</v>
      </c>
      <c r="AU14728" s="94">
        <v>-387</v>
      </c>
      <c r="AW14728" s="94">
        <v>7</v>
      </c>
      <c r="AX14728" s="94">
        <v>-439</v>
      </c>
      <c r="AY14728" s="94">
        <v>-644</v>
      </c>
      <c r="AZ14728" s="94">
        <v>79</v>
      </c>
      <c r="BA14728" s="94">
        <v>7</v>
      </c>
      <c r="BB14728" s="94">
        <v>-522</v>
      </c>
      <c r="BC14728" s="94">
        <v>225</v>
      </c>
      <c r="BD14728" s="94">
        <v>86</v>
      </c>
    </row>
    <row r="14729" spans="1:56">
      <c r="A14729" s="85" t="s">
        <v>173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428</v>
      </c>
      <c r="G14729" s="89" t="s">
        <v>429</v>
      </c>
      <c r="H14729" s="94">
        <v>21109</v>
      </c>
      <c r="I14729" s="94">
        <v>20876</v>
      </c>
      <c r="J14729" s="94">
        <v>18343</v>
      </c>
      <c r="K14729" s="94">
        <v>-2533</v>
      </c>
      <c r="O14729" s="94">
        <v>20876</v>
      </c>
      <c r="P14729" s="94">
        <v>18343</v>
      </c>
      <c r="Q14729" s="94">
        <v>-2533</v>
      </c>
      <c r="AS14729" s="94">
        <v>-712</v>
      </c>
      <c r="AT14729" s="94">
        <v>-655</v>
      </c>
      <c r="AU14729" s="94">
        <v>-265</v>
      </c>
      <c r="AW14729" s="94">
        <v>9</v>
      </c>
      <c r="AX14729" s="94">
        <v>-412</v>
      </c>
      <c r="AY14729" s="94">
        <v>-683</v>
      </c>
      <c r="AZ14729" s="94">
        <v>73</v>
      </c>
      <c r="BA14729" s="94">
        <v>8</v>
      </c>
      <c r="BB14729" s="94">
        <v>-297</v>
      </c>
      <c r="BC14729" s="94">
        <v>281</v>
      </c>
      <c r="BD14729" s="94">
        <v>66</v>
      </c>
    </row>
    <row r="14730" spans="1:56">
      <c r="A14730" s="85" t="s">
        <v>173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428</v>
      </c>
      <c r="G14730" s="89" t="s">
        <v>429</v>
      </c>
      <c r="H14730" s="94">
        <v>21326</v>
      </c>
      <c r="I14730" s="94">
        <v>21247</v>
      </c>
      <c r="J14730" s="94">
        <v>18538</v>
      </c>
      <c r="K14730" s="94">
        <v>-2710</v>
      </c>
      <c r="O14730" s="94">
        <v>21247</v>
      </c>
      <c r="P14730" s="94">
        <v>18538</v>
      </c>
      <c r="Q14730" s="94">
        <v>-2710</v>
      </c>
      <c r="AS14730" s="94">
        <v>-790</v>
      </c>
      <c r="AT14730" s="94">
        <v>-599</v>
      </c>
      <c r="AU14730" s="94">
        <v>-212</v>
      </c>
      <c r="AW14730" s="94">
        <v>-1</v>
      </c>
      <c r="AX14730" s="94">
        <v>-396</v>
      </c>
      <c r="AY14730" s="94">
        <v>-685</v>
      </c>
      <c r="AZ14730" s="94">
        <v>52</v>
      </c>
      <c r="BA14730" s="94">
        <v>10</v>
      </c>
      <c r="BB14730" s="94">
        <v>-421</v>
      </c>
      <c r="BC14730" s="94">
        <v>243</v>
      </c>
      <c r="BD14730" s="94">
        <v>31</v>
      </c>
    </row>
    <row r="14731" spans="1:56">
      <c r="A14731" s="85" t="s">
        <v>173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428</v>
      </c>
      <c r="G14731" s="89" t="s">
        <v>429</v>
      </c>
      <c r="H14731" s="94">
        <v>22102</v>
      </c>
      <c r="I14731" s="94">
        <v>21822</v>
      </c>
      <c r="J14731" s="94">
        <v>17821</v>
      </c>
      <c r="K14731" s="94">
        <v>-4001</v>
      </c>
      <c r="O14731" s="94">
        <v>21822</v>
      </c>
      <c r="P14731" s="94">
        <v>17821</v>
      </c>
      <c r="Q14731" s="94">
        <v>-4001</v>
      </c>
      <c r="AS14731" s="94">
        <v>-852</v>
      </c>
      <c r="AT14731" s="94">
        <v>-833</v>
      </c>
      <c r="AU14731" s="94">
        <v>-348</v>
      </c>
      <c r="AW14731" s="94">
        <v>4</v>
      </c>
      <c r="AX14731" s="94">
        <v>-341</v>
      </c>
      <c r="AY14731" s="94">
        <v>-1214</v>
      </c>
      <c r="AZ14731" s="94">
        <v>66</v>
      </c>
      <c r="BA14731" s="94">
        <v>-9</v>
      </c>
      <c r="BB14731" s="94">
        <v>-667</v>
      </c>
      <c r="BC14731" s="94">
        <v>200</v>
      </c>
      <c r="BD14731" s="94">
        <v>-31</v>
      </c>
    </row>
    <row r="14732" spans="1:56">
      <c r="A14732" s="85" t="s">
        <v>173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428</v>
      </c>
      <c r="G14732" s="89" t="s">
        <v>429</v>
      </c>
      <c r="H14732" s="94">
        <v>23653</v>
      </c>
      <c r="I14732" s="94">
        <v>23760</v>
      </c>
      <c r="J14732" s="94">
        <v>17157</v>
      </c>
      <c r="K14732" s="94">
        <v>-6603</v>
      </c>
      <c r="O14732" s="94">
        <v>23760</v>
      </c>
      <c r="P14732" s="94">
        <v>17157</v>
      </c>
      <c r="Q14732" s="94">
        <v>-6603</v>
      </c>
      <c r="AS14732" s="94">
        <v>-900</v>
      </c>
      <c r="AT14732" s="94">
        <v>-1069</v>
      </c>
      <c r="AU14732" s="94">
        <v>-596</v>
      </c>
      <c r="AW14732" s="94">
        <v>-4</v>
      </c>
      <c r="AX14732" s="94">
        <v>-292</v>
      </c>
      <c r="AY14732" s="94">
        <v>-2667</v>
      </c>
      <c r="AZ14732" s="94">
        <v>28</v>
      </c>
      <c r="BA14732" s="94">
        <v>-76</v>
      </c>
      <c r="BB14732" s="94">
        <v>-1049</v>
      </c>
      <c r="BC14732" s="94">
        <v>184</v>
      </c>
      <c r="BD14732" s="94">
        <v>-172</v>
      </c>
    </row>
    <row r="14733" spans="1:56">
      <c r="A14733" s="85" t="s">
        <v>173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428</v>
      </c>
      <c r="G14733" s="89" t="s">
        <v>429</v>
      </c>
      <c r="H14733" s="94">
        <v>26094</v>
      </c>
      <c r="I14733" s="94">
        <v>26283</v>
      </c>
      <c r="J14733" s="94">
        <v>18413</v>
      </c>
      <c r="K14733" s="94">
        <v>-7870</v>
      </c>
      <c r="O14733" s="94">
        <v>26283</v>
      </c>
      <c r="P14733" s="94">
        <v>18413</v>
      </c>
      <c r="Q14733" s="94">
        <v>-7870</v>
      </c>
      <c r="AS14733" s="94">
        <v>-981</v>
      </c>
      <c r="AT14733" s="94">
        <v>-1255</v>
      </c>
      <c r="AU14733" s="94">
        <v>-869</v>
      </c>
      <c r="AW14733" s="94">
        <v>15</v>
      </c>
      <c r="AX14733" s="94">
        <v>-262</v>
      </c>
      <c r="AY14733" s="94">
        <v>-3217</v>
      </c>
      <c r="AZ14733" s="94">
        <v>-21</v>
      </c>
      <c r="BA14733" s="94">
        <v>-77</v>
      </c>
      <c r="BB14733" s="94">
        <v>-1204</v>
      </c>
      <c r="BC14733" s="94">
        <v>195</v>
      </c>
      <c r="BD14733" s="94">
        <v>-180</v>
      </c>
    </row>
    <row r="14734" spans="1:56">
      <c r="A14734" s="85" t="s">
        <v>173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428</v>
      </c>
      <c r="G14734" s="89" t="s">
        <v>429</v>
      </c>
      <c r="H14734" s="94">
        <v>26624</v>
      </c>
      <c r="I14734" s="94">
        <v>26525</v>
      </c>
      <c r="J14734" s="94">
        <v>17999</v>
      </c>
      <c r="K14734" s="94">
        <v>-8526</v>
      </c>
      <c r="O14734" s="94">
        <v>26525</v>
      </c>
      <c r="P14734" s="94">
        <v>17999</v>
      </c>
      <c r="Q14734" s="94">
        <v>-8526</v>
      </c>
      <c r="AS14734" s="94">
        <v>-1031</v>
      </c>
      <c r="AT14734" s="94">
        <v>-1292</v>
      </c>
      <c r="AU14734" s="94">
        <v>-918</v>
      </c>
      <c r="AW14734" s="94">
        <v>10</v>
      </c>
      <c r="AX14734" s="94">
        <v>-271</v>
      </c>
      <c r="AY14734" s="94">
        <v>-3579</v>
      </c>
      <c r="AZ14734" s="94">
        <v>-33</v>
      </c>
      <c r="BA14734" s="94">
        <v>-76</v>
      </c>
      <c r="BB14734" s="94">
        <v>-1326</v>
      </c>
      <c r="BC14734" s="94">
        <v>184</v>
      </c>
      <c r="BD14734" s="94">
        <v>-187</v>
      </c>
    </row>
    <row r="14735" spans="1:56">
      <c r="A14735" s="85" t="s">
        <v>173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428</v>
      </c>
      <c r="G14735" s="89" t="s">
        <v>429</v>
      </c>
      <c r="H14735" s="94">
        <v>26000</v>
      </c>
      <c r="I14735" s="94">
        <v>25945</v>
      </c>
      <c r="J14735" s="94">
        <v>17375</v>
      </c>
      <c r="K14735" s="94">
        <v>-8570</v>
      </c>
      <c r="O14735" s="94">
        <v>25945</v>
      </c>
      <c r="P14735" s="94">
        <v>17375</v>
      </c>
      <c r="Q14735" s="94">
        <v>-8570</v>
      </c>
      <c r="AS14735" s="94">
        <v>-1021</v>
      </c>
      <c r="AT14735" s="94">
        <v>-1269</v>
      </c>
      <c r="AU14735" s="94">
        <v>-939</v>
      </c>
      <c r="AW14735" s="94">
        <v>11</v>
      </c>
      <c r="AX14735" s="94">
        <v>-268</v>
      </c>
      <c r="AY14735" s="94">
        <v>-3543</v>
      </c>
      <c r="AZ14735" s="94">
        <v>-30</v>
      </c>
      <c r="BA14735" s="94">
        <v>-76</v>
      </c>
      <c r="BB14735" s="94">
        <v>-1384</v>
      </c>
      <c r="BC14735" s="94">
        <v>139</v>
      </c>
      <c r="BD14735" s="94">
        <v>-181</v>
      </c>
    </row>
    <row r="14736" spans="1:56">
      <c r="A14736" s="85" t="s">
        <v>173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428</v>
      </c>
      <c r="G14736" s="89" t="s">
        <v>429</v>
      </c>
      <c r="H14736" s="94">
        <v>24864</v>
      </c>
      <c r="I14736" s="94">
        <v>24707</v>
      </c>
      <c r="J14736" s="94">
        <v>16362</v>
      </c>
      <c r="K14736" s="94">
        <v>-8345</v>
      </c>
      <c r="O14736" s="94">
        <v>24707</v>
      </c>
      <c r="P14736" s="94">
        <v>16362</v>
      </c>
      <c r="Q14736" s="94">
        <v>-8345</v>
      </c>
      <c r="AS14736" s="94">
        <v>-958</v>
      </c>
      <c r="AT14736" s="94">
        <v>-1330</v>
      </c>
      <c r="AU14736" s="94">
        <v>-982</v>
      </c>
      <c r="AW14736" s="94">
        <v>5</v>
      </c>
      <c r="AX14736" s="94">
        <v>-277</v>
      </c>
      <c r="AY14736" s="94">
        <v>-3347</v>
      </c>
      <c r="AZ14736" s="94">
        <v>-3</v>
      </c>
      <c r="BA14736" s="94">
        <v>-77</v>
      </c>
      <c r="BB14736" s="94">
        <v>-1289</v>
      </c>
      <c r="BC14736" s="94">
        <v>79</v>
      </c>
      <c r="BD14736" s="94">
        <v>-166</v>
      </c>
    </row>
    <row r="14737" spans="1:56">
      <c r="A14737" s="85" t="s">
        <v>173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428</v>
      </c>
      <c r="G14737" s="89" t="s">
        <v>429</v>
      </c>
      <c r="H14737" s="94">
        <v>23068</v>
      </c>
      <c r="I14737" s="94">
        <v>23147</v>
      </c>
      <c r="J14737" s="94">
        <v>15055</v>
      </c>
      <c r="K14737" s="94">
        <v>-8092</v>
      </c>
      <c r="O14737" s="94">
        <v>23147</v>
      </c>
      <c r="P14737" s="94">
        <v>15055</v>
      </c>
      <c r="Q14737" s="94">
        <v>-8092</v>
      </c>
      <c r="AS14737" s="94">
        <v>-903</v>
      </c>
      <c r="AT14737" s="94">
        <v>-1365</v>
      </c>
      <c r="AU14737" s="94">
        <v>-1034</v>
      </c>
      <c r="AW14737" s="94">
        <v>-8</v>
      </c>
      <c r="AX14737" s="94">
        <v>-304</v>
      </c>
      <c r="AY14737" s="94">
        <v>-3124</v>
      </c>
      <c r="AZ14737" s="94">
        <v>7</v>
      </c>
      <c r="BA14737" s="94">
        <v>-77</v>
      </c>
      <c r="BB14737" s="94">
        <v>-1188</v>
      </c>
      <c r="BC14737" s="94">
        <v>19</v>
      </c>
      <c r="BD14737" s="94">
        <v>-97</v>
      </c>
    </row>
    <row r="14738" spans="1:56">
      <c r="A14738" s="85" t="s">
        <v>173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428</v>
      </c>
      <c r="G14738" s="89" t="s">
        <v>429</v>
      </c>
      <c r="H14738" s="94">
        <v>21386</v>
      </c>
      <c r="I14738" s="94">
        <v>21676</v>
      </c>
      <c r="J14738" s="94">
        <v>14008</v>
      </c>
      <c r="K14738" s="94">
        <v>-7668</v>
      </c>
      <c r="O14738" s="94">
        <v>21676</v>
      </c>
      <c r="P14738" s="94">
        <v>14008</v>
      </c>
      <c r="Q14738" s="94">
        <v>-7668</v>
      </c>
      <c r="AS14738" s="94">
        <v>-878</v>
      </c>
      <c r="AT14738" s="94">
        <v>-1433</v>
      </c>
      <c r="AU14738" s="94">
        <v>-1094</v>
      </c>
      <c r="AW14738" s="94">
        <v>-5</v>
      </c>
      <c r="AX14738" s="94">
        <v>-320</v>
      </c>
      <c r="AY14738" s="94">
        <v>-2661</v>
      </c>
      <c r="AZ14738" s="94">
        <v>9</v>
      </c>
      <c r="BA14738" s="94">
        <v>-77</v>
      </c>
      <c r="BB14738" s="94">
        <v>-1125</v>
      </c>
      <c r="BC14738" s="94">
        <v>-16</v>
      </c>
      <c r="BD14738" s="94">
        <v>-57</v>
      </c>
    </row>
    <row r="14739" spans="1:56">
      <c r="A14739" s="85" t="s">
        <v>173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428</v>
      </c>
      <c r="G14739" s="89" t="s">
        <v>429</v>
      </c>
      <c r="H14739" s="94">
        <v>20635</v>
      </c>
      <c r="I14739" s="94">
        <v>20657</v>
      </c>
      <c r="J14739" s="94">
        <v>13681</v>
      </c>
      <c r="K14739" s="94">
        <v>-6976</v>
      </c>
      <c r="O14739" s="94">
        <v>20657</v>
      </c>
      <c r="P14739" s="94">
        <v>13681</v>
      </c>
      <c r="Q14739" s="94">
        <v>-6976</v>
      </c>
      <c r="AS14739" s="94">
        <v>-853</v>
      </c>
      <c r="AT14739" s="94">
        <v>-1526</v>
      </c>
      <c r="AU14739" s="94">
        <v>-1063</v>
      </c>
      <c r="AW14739" s="94">
        <v>-48</v>
      </c>
      <c r="AX14739" s="94">
        <v>-331</v>
      </c>
      <c r="AY14739" s="94">
        <v>-1964</v>
      </c>
      <c r="AZ14739" s="94">
        <v>35</v>
      </c>
      <c r="BA14739" s="94">
        <v>-59</v>
      </c>
      <c r="BB14739" s="94">
        <v>-1064</v>
      </c>
      <c r="BC14739" s="94">
        <v>-50</v>
      </c>
      <c r="BD14739" s="94">
        <v>-39</v>
      </c>
    </row>
    <row r="14740" spans="1:56">
      <c r="A14740" s="85" t="s">
        <v>173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428</v>
      </c>
      <c r="G14740" s="89" t="s">
        <v>429</v>
      </c>
      <c r="H14740" s="94">
        <v>19972</v>
      </c>
      <c r="I14740" s="94">
        <v>20125</v>
      </c>
      <c r="J14740" s="94">
        <v>13053</v>
      </c>
      <c r="K14740" s="94">
        <v>-7072</v>
      </c>
      <c r="O14740" s="94">
        <v>20125</v>
      </c>
      <c r="P14740" s="94">
        <v>13053</v>
      </c>
      <c r="Q14740" s="94">
        <v>-7072</v>
      </c>
      <c r="AS14740" s="94">
        <v>-853</v>
      </c>
      <c r="AT14740" s="94">
        <v>-1573</v>
      </c>
      <c r="AU14740" s="94">
        <v>-1138</v>
      </c>
      <c r="AW14740" s="94">
        <v>-70</v>
      </c>
      <c r="AX14740" s="94">
        <v>-336</v>
      </c>
      <c r="AY14740" s="94">
        <v>-1914</v>
      </c>
      <c r="AZ14740" s="94">
        <v>33</v>
      </c>
      <c r="BA14740" s="94">
        <v>-59</v>
      </c>
      <c r="BB14740" s="94">
        <v>-1061</v>
      </c>
      <c r="BC14740" s="94">
        <v>-51</v>
      </c>
      <c r="BD14740" s="94">
        <v>-37</v>
      </c>
    </row>
    <row r="14741" spans="1:56">
      <c r="A14741" s="85" t="s">
        <v>173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428</v>
      </c>
      <c r="G14741" s="89" t="s">
        <v>429</v>
      </c>
      <c r="H14741" s="94">
        <v>19591</v>
      </c>
      <c r="I14741" s="94">
        <v>19863</v>
      </c>
      <c r="J14741" s="94">
        <v>12938</v>
      </c>
      <c r="K14741" s="94">
        <v>-6925</v>
      </c>
      <c r="O14741" s="94">
        <v>19863</v>
      </c>
      <c r="P14741" s="94">
        <v>12938</v>
      </c>
      <c r="Q14741" s="94">
        <v>-6925</v>
      </c>
      <c r="AS14741" s="94">
        <v>-853</v>
      </c>
      <c r="AT14741" s="94">
        <v>-1527</v>
      </c>
      <c r="AU14741" s="94">
        <v>-1074</v>
      </c>
      <c r="AW14741" s="94">
        <v>-83</v>
      </c>
      <c r="AX14741" s="94">
        <v>-351</v>
      </c>
      <c r="AY14741" s="94">
        <v>-1867</v>
      </c>
      <c r="AZ14741" s="94">
        <v>32</v>
      </c>
      <c r="BA14741" s="94">
        <v>-57</v>
      </c>
      <c r="BB14741" s="94">
        <v>-1060</v>
      </c>
      <c r="BC14741" s="94">
        <v>-43</v>
      </c>
      <c r="BD14741" s="94">
        <v>-34</v>
      </c>
    </row>
    <row r="14742" spans="1:56">
      <c r="A14742" s="85" t="s">
        <v>173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428</v>
      </c>
      <c r="G14742" s="89" t="s">
        <v>429</v>
      </c>
      <c r="H14742" s="94">
        <v>19619</v>
      </c>
      <c r="I14742" s="94">
        <v>19953</v>
      </c>
      <c r="J14742" s="94">
        <v>13030</v>
      </c>
      <c r="K14742" s="94">
        <v>-6923</v>
      </c>
      <c r="O14742" s="94">
        <v>19953</v>
      </c>
      <c r="P14742" s="94">
        <v>13030</v>
      </c>
      <c r="Q14742" s="94">
        <v>-6923</v>
      </c>
      <c r="AS14742" s="94">
        <v>-780</v>
      </c>
      <c r="AT14742" s="94">
        <v>-1490</v>
      </c>
      <c r="AU14742" s="94">
        <v>-1015</v>
      </c>
      <c r="AW14742" s="94">
        <v>-81</v>
      </c>
      <c r="AX14742" s="94">
        <v>-346</v>
      </c>
      <c r="AY14742" s="94">
        <v>-2040</v>
      </c>
      <c r="AZ14742" s="94">
        <v>9</v>
      </c>
      <c r="BA14742" s="94">
        <v>-56</v>
      </c>
      <c r="BB14742" s="94">
        <v>-1036</v>
      </c>
      <c r="BC14742" s="94">
        <v>-35</v>
      </c>
      <c r="BD14742" s="94">
        <v>-44</v>
      </c>
    </row>
    <row r="14743" spans="1:56">
      <c r="A14743" s="85" t="s">
        <v>173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428</v>
      </c>
      <c r="G14743" s="89" t="s">
        <v>429</v>
      </c>
      <c r="H14743" s="94">
        <v>20324</v>
      </c>
      <c r="I14743" s="94">
        <v>20738</v>
      </c>
      <c r="J14743" s="94">
        <v>13276</v>
      </c>
      <c r="K14743" s="94">
        <v>-7462</v>
      </c>
      <c r="O14743" s="94">
        <v>20738</v>
      </c>
      <c r="P14743" s="94">
        <v>13276</v>
      </c>
      <c r="Q14743" s="94">
        <v>-7462</v>
      </c>
      <c r="AS14743" s="94">
        <v>-803</v>
      </c>
      <c r="AT14743" s="94">
        <v>-1578</v>
      </c>
      <c r="AU14743" s="94">
        <v>-1255</v>
      </c>
      <c r="AW14743" s="94">
        <v>-62</v>
      </c>
      <c r="AX14743" s="94">
        <v>-343</v>
      </c>
      <c r="AY14743" s="94">
        <v>-2136</v>
      </c>
      <c r="AZ14743" s="94">
        <v>-13</v>
      </c>
      <c r="BA14743" s="94">
        <v>-61</v>
      </c>
      <c r="BB14743" s="94">
        <v>-1062</v>
      </c>
      <c r="BC14743" s="94">
        <v>-70</v>
      </c>
      <c r="BD14743" s="94">
        <v>-65</v>
      </c>
    </row>
    <row r="14744" spans="1:56">
      <c r="A14744" s="85" t="s">
        <v>173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428</v>
      </c>
      <c r="G14744" s="89" t="s">
        <v>429</v>
      </c>
      <c r="H14744" s="94">
        <v>22083</v>
      </c>
      <c r="I14744" s="94">
        <v>22319</v>
      </c>
      <c r="J14744" s="94">
        <v>14378</v>
      </c>
      <c r="K14744" s="94">
        <v>-7941</v>
      </c>
      <c r="O14744" s="94">
        <v>22319</v>
      </c>
      <c r="P14744" s="94">
        <v>14378</v>
      </c>
      <c r="Q14744" s="94">
        <v>-7941</v>
      </c>
      <c r="AS14744" s="94">
        <v>-802</v>
      </c>
      <c r="AT14744" s="94">
        <v>-1468</v>
      </c>
      <c r="AU14744" s="94">
        <v>-1250</v>
      </c>
      <c r="AW14744" s="94">
        <v>-32</v>
      </c>
      <c r="AX14744" s="94">
        <v>-320</v>
      </c>
      <c r="AY14744" s="94">
        <v>-2761</v>
      </c>
      <c r="AZ14744" s="94">
        <v>-19</v>
      </c>
      <c r="BA14744" s="94">
        <v>-75</v>
      </c>
      <c r="BB14744" s="94">
        <v>-1095</v>
      </c>
      <c r="BC14744" s="94">
        <v>-25</v>
      </c>
      <c r="BD14744" s="94">
        <v>-96</v>
      </c>
    </row>
    <row r="14745" spans="1:56">
      <c r="A14745" s="85" t="s">
        <v>173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428</v>
      </c>
      <c r="G14745" s="89" t="s">
        <v>429</v>
      </c>
      <c r="H14745" s="94">
        <v>24574</v>
      </c>
      <c r="I14745" s="94">
        <v>24750</v>
      </c>
      <c r="J14745" s="94">
        <v>17734</v>
      </c>
      <c r="K14745" s="94">
        <v>-7017</v>
      </c>
      <c r="O14745" s="94">
        <v>24750</v>
      </c>
      <c r="P14745" s="94">
        <v>17734</v>
      </c>
      <c r="Q14745" s="94">
        <v>-7017</v>
      </c>
      <c r="AS14745" s="94">
        <v>-879</v>
      </c>
      <c r="AT14745" s="94">
        <v>-1218</v>
      </c>
      <c r="AU14745" s="94">
        <v>-955</v>
      </c>
      <c r="AW14745" s="94">
        <v>-48</v>
      </c>
      <c r="AX14745" s="94">
        <v>-317</v>
      </c>
      <c r="AY14745" s="94">
        <v>-2301</v>
      </c>
      <c r="AZ14745" s="94">
        <v>-46</v>
      </c>
      <c r="BA14745" s="94">
        <v>-64</v>
      </c>
      <c r="BB14745" s="94">
        <v>-1089</v>
      </c>
      <c r="BC14745" s="94">
        <v>117</v>
      </c>
      <c r="BD14745" s="94">
        <v>-218</v>
      </c>
    </row>
    <row r="14746" spans="1:56">
      <c r="A14746" s="85" t="s">
        <v>173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428</v>
      </c>
      <c r="G14746" s="89" t="s">
        <v>429</v>
      </c>
      <c r="H14746" s="94">
        <v>25829</v>
      </c>
      <c r="I14746" s="94">
        <v>25633</v>
      </c>
      <c r="J14746" s="94">
        <v>19991</v>
      </c>
      <c r="K14746" s="94">
        <v>-5642</v>
      </c>
      <c r="O14746" s="94">
        <v>25633</v>
      </c>
      <c r="P14746" s="94">
        <v>19991</v>
      </c>
      <c r="Q14746" s="94">
        <v>-5642</v>
      </c>
      <c r="AS14746" s="94">
        <v>-998</v>
      </c>
      <c r="AT14746" s="94">
        <v>-1041</v>
      </c>
      <c r="AU14746" s="94">
        <v>-599</v>
      </c>
      <c r="AW14746" s="94">
        <v>-34</v>
      </c>
      <c r="AX14746" s="94">
        <v>-360</v>
      </c>
      <c r="AY14746" s="94">
        <v>-1961</v>
      </c>
      <c r="AZ14746" s="94">
        <v>-24</v>
      </c>
      <c r="BA14746" s="94">
        <v>-54</v>
      </c>
      <c r="BB14746" s="94">
        <v>-806</v>
      </c>
      <c r="BC14746" s="94">
        <v>279</v>
      </c>
      <c r="BD14746" s="94">
        <v>-90</v>
      </c>
    </row>
    <row r="14747" spans="1:56">
      <c r="A14747" s="85" t="s">
        <v>173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428</v>
      </c>
      <c r="G14747" s="89" t="s">
        <v>429</v>
      </c>
      <c r="H14747" s="94">
        <v>25599</v>
      </c>
      <c r="I14747" s="94">
        <v>25101</v>
      </c>
      <c r="J14747" s="94">
        <v>20113</v>
      </c>
      <c r="K14747" s="94">
        <v>-4988</v>
      </c>
      <c r="O14747" s="94">
        <v>25101</v>
      </c>
      <c r="P14747" s="94">
        <v>20113</v>
      </c>
      <c r="Q14747" s="94">
        <v>-4988</v>
      </c>
      <c r="AS14747" s="94">
        <v>-1062</v>
      </c>
      <c r="AT14747" s="94">
        <v>-987</v>
      </c>
      <c r="AU14747" s="94">
        <v>-692</v>
      </c>
      <c r="AW14747" s="94">
        <v>-5</v>
      </c>
      <c r="AX14747" s="94">
        <v>-422</v>
      </c>
      <c r="AY14747" s="94">
        <v>-1589</v>
      </c>
      <c r="AZ14747" s="94">
        <v>52</v>
      </c>
      <c r="BA14747" s="94">
        <v>-55</v>
      </c>
      <c r="BB14747" s="94">
        <v>-636</v>
      </c>
      <c r="BC14747" s="94">
        <v>346</v>
      </c>
      <c r="BD14747" s="94">
        <v>10</v>
      </c>
    </row>
    <row r="14748" spans="1:56">
      <c r="A14748" s="85" t="s">
        <v>173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428</v>
      </c>
      <c r="G14748" s="89" t="s">
        <v>429</v>
      </c>
      <c r="H14748" s="94">
        <v>24990</v>
      </c>
      <c r="I14748" s="94">
        <v>24752</v>
      </c>
      <c r="J14748" s="94">
        <v>20435</v>
      </c>
      <c r="K14748" s="94">
        <v>-4316</v>
      </c>
      <c r="O14748" s="94">
        <v>24752</v>
      </c>
      <c r="P14748" s="94">
        <v>20435</v>
      </c>
      <c r="Q14748" s="94">
        <v>-4316</v>
      </c>
      <c r="AS14748" s="94">
        <v>-974</v>
      </c>
      <c r="AT14748" s="94">
        <v>-964</v>
      </c>
      <c r="AU14748" s="94">
        <v>-701</v>
      </c>
      <c r="AW14748" s="94">
        <v>6</v>
      </c>
      <c r="AX14748" s="94">
        <v>-409</v>
      </c>
      <c r="AY14748" s="94">
        <v>-1258</v>
      </c>
      <c r="AZ14748" s="94">
        <v>69</v>
      </c>
      <c r="BA14748" s="94">
        <v>-4</v>
      </c>
      <c r="BB14748" s="94">
        <v>-502</v>
      </c>
      <c r="BC14748" s="94">
        <v>325</v>
      </c>
      <c r="BD14748" s="94">
        <v>50</v>
      </c>
    </row>
    <row r="14749" spans="1:56">
      <c r="A14749" s="85" t="s">
        <v>173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428</v>
      </c>
      <c r="G14749" s="89" t="s">
        <v>429</v>
      </c>
      <c r="H14749" s="94">
        <v>24457</v>
      </c>
      <c r="I14749" s="94">
        <v>24260</v>
      </c>
      <c r="J14749" s="94">
        <v>20507</v>
      </c>
      <c r="K14749" s="94">
        <v>-3753</v>
      </c>
      <c r="O14749" s="94">
        <v>24260</v>
      </c>
      <c r="P14749" s="94">
        <v>20507</v>
      </c>
      <c r="Q14749" s="94">
        <v>-3753</v>
      </c>
      <c r="AS14749" s="94">
        <v>-836</v>
      </c>
      <c r="AT14749" s="94">
        <v>-1026</v>
      </c>
      <c r="AU14749" s="94">
        <v>-695</v>
      </c>
      <c r="AW14749" s="94">
        <v>1</v>
      </c>
      <c r="AX14749" s="94">
        <v>-432</v>
      </c>
      <c r="AY14749" s="94">
        <v>-1009</v>
      </c>
      <c r="AZ14749" s="94">
        <v>56</v>
      </c>
      <c r="BA14749" s="94">
        <v>-1</v>
      </c>
      <c r="BB14749" s="94">
        <v>-271</v>
      </c>
      <c r="BC14749" s="94">
        <v>334</v>
      </c>
      <c r="BD14749" s="94">
        <v>53</v>
      </c>
    </row>
    <row r="14750" spans="1:56">
      <c r="A14750" s="85" t="s">
        <v>173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428</v>
      </c>
      <c r="G14750" s="89" t="s">
        <v>429</v>
      </c>
      <c r="H14750" s="94">
        <v>23909</v>
      </c>
      <c r="I14750" s="94">
        <v>23764</v>
      </c>
      <c r="J14750" s="94">
        <v>20503</v>
      </c>
      <c r="K14750" s="94">
        <v>-3262</v>
      </c>
      <c r="O14750" s="94">
        <v>23764</v>
      </c>
      <c r="P14750" s="94">
        <v>20503</v>
      </c>
      <c r="Q14750" s="94">
        <v>-3262</v>
      </c>
      <c r="AS14750" s="94">
        <v>-758</v>
      </c>
      <c r="AT14750" s="94">
        <v>-1021</v>
      </c>
      <c r="AU14750" s="94">
        <v>-739</v>
      </c>
      <c r="AW14750" s="94">
        <v>4</v>
      </c>
      <c r="AX14750" s="94">
        <v>-434</v>
      </c>
      <c r="AY14750" s="94">
        <v>-728</v>
      </c>
      <c r="AZ14750" s="94">
        <v>86</v>
      </c>
      <c r="BA14750" s="94">
        <v>-2</v>
      </c>
      <c r="BB14750" s="94">
        <v>-165</v>
      </c>
      <c r="BC14750" s="94">
        <v>353</v>
      </c>
      <c r="BD14750" s="94">
        <v>61</v>
      </c>
    </row>
    <row r="14751" spans="1:56">
      <c r="A14751" s="85" t="s">
        <v>173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428</v>
      </c>
      <c r="G14751" s="89" t="s">
        <v>429</v>
      </c>
      <c r="H14751" s="94">
        <v>23506</v>
      </c>
      <c r="I14751" s="94">
        <v>23384</v>
      </c>
      <c r="J14751" s="94">
        <v>20432</v>
      </c>
      <c r="K14751" s="94">
        <v>-2952</v>
      </c>
      <c r="O14751" s="94">
        <v>23384</v>
      </c>
      <c r="P14751" s="94">
        <v>20432</v>
      </c>
      <c r="Q14751" s="94">
        <v>-2952</v>
      </c>
      <c r="AS14751" s="94">
        <v>-700</v>
      </c>
      <c r="AT14751" s="94">
        <v>-901</v>
      </c>
      <c r="AU14751" s="94">
        <v>-546</v>
      </c>
      <c r="AW14751" s="94">
        <v>5</v>
      </c>
      <c r="AX14751" s="94">
        <v>-432</v>
      </c>
      <c r="AY14751" s="94">
        <v>-894</v>
      </c>
      <c r="AZ14751" s="94">
        <v>113</v>
      </c>
      <c r="BA14751" s="94">
        <v>3</v>
      </c>
      <c r="BB14751" s="94">
        <v>-123</v>
      </c>
      <c r="BC14751" s="94">
        <v>381</v>
      </c>
      <c r="BD14751" s="94">
        <v>64</v>
      </c>
    </row>
    <row r="14752" spans="1:56">
      <c r="A14752" s="85" t="s">
        <v>173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428</v>
      </c>
      <c r="G14752" s="89" t="s">
        <v>429</v>
      </c>
      <c r="H14752" s="94">
        <v>23276</v>
      </c>
      <c r="I14752" s="94">
        <v>23594</v>
      </c>
      <c r="J14752" s="94">
        <v>20315</v>
      </c>
      <c r="K14752" s="94">
        <v>-3279</v>
      </c>
      <c r="O14752" s="94">
        <v>23594</v>
      </c>
      <c r="P14752" s="94">
        <v>20315</v>
      </c>
      <c r="Q14752" s="94">
        <v>-3279</v>
      </c>
      <c r="AS14752" s="94">
        <v>-737</v>
      </c>
      <c r="AT14752" s="94">
        <v>-1012</v>
      </c>
      <c r="AU14752" s="94">
        <v>-723</v>
      </c>
      <c r="AW14752" s="94">
        <v>5</v>
      </c>
      <c r="AX14752" s="94">
        <v>-440</v>
      </c>
      <c r="AY14752" s="94">
        <v>-717</v>
      </c>
      <c r="AZ14752" s="94">
        <v>83</v>
      </c>
      <c r="BA14752" s="94">
        <v>-3</v>
      </c>
      <c r="BB14752" s="94">
        <v>-179</v>
      </c>
      <c r="BC14752" s="94">
        <v>313</v>
      </c>
      <c r="BD14752" s="94">
        <v>49</v>
      </c>
    </row>
    <row r="14753" spans="1:56">
      <c r="A14753" s="85" t="s">
        <v>173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428</v>
      </c>
      <c r="G14753" s="89" t="s">
        <v>429</v>
      </c>
      <c r="H14753" s="94">
        <v>23209</v>
      </c>
      <c r="I14753" s="94">
        <v>23542</v>
      </c>
      <c r="J14753" s="94">
        <v>20077</v>
      </c>
      <c r="K14753" s="94">
        <v>-3465</v>
      </c>
      <c r="O14753" s="94">
        <v>23542</v>
      </c>
      <c r="P14753" s="94">
        <v>20077</v>
      </c>
      <c r="Q14753" s="94">
        <v>-3465</v>
      </c>
      <c r="AS14753" s="94">
        <v>-730</v>
      </c>
      <c r="AT14753" s="94">
        <v>-1073</v>
      </c>
      <c r="AU14753" s="94">
        <v>-755</v>
      </c>
      <c r="AW14753" s="94">
        <v>8</v>
      </c>
      <c r="AX14753" s="94">
        <v>-434</v>
      </c>
      <c r="AY14753" s="94">
        <v>-714</v>
      </c>
      <c r="AZ14753" s="94">
        <v>59</v>
      </c>
      <c r="BA14753" s="94">
        <v>-5</v>
      </c>
      <c r="BB14753" s="94">
        <v>-223</v>
      </c>
      <c r="BC14753" s="94">
        <v>291</v>
      </c>
      <c r="BD14753" s="94">
        <v>32</v>
      </c>
    </row>
    <row r="14754" spans="1:56">
      <c r="A14754" s="85" t="s">
        <v>173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428</v>
      </c>
      <c r="G14754" s="89" t="s">
        <v>429</v>
      </c>
      <c r="H14754" s="94">
        <v>23439</v>
      </c>
      <c r="I14754" s="94">
        <v>23622</v>
      </c>
      <c r="J14754" s="94">
        <v>20049</v>
      </c>
      <c r="K14754" s="94">
        <v>-3574</v>
      </c>
      <c r="O14754" s="94">
        <v>23622</v>
      </c>
      <c r="P14754" s="94">
        <v>20049</v>
      </c>
      <c r="Q14754" s="94">
        <v>-3574</v>
      </c>
      <c r="AS14754" s="94">
        <v>-724</v>
      </c>
      <c r="AT14754" s="94">
        <v>-975</v>
      </c>
      <c r="AU14754" s="94">
        <v>-685</v>
      </c>
      <c r="AW14754" s="94">
        <v>4</v>
      </c>
      <c r="AX14754" s="94">
        <v>-412</v>
      </c>
      <c r="AY14754" s="94">
        <v>-846</v>
      </c>
      <c r="AZ14754" s="94">
        <v>50</v>
      </c>
      <c r="BA14754" s="94">
        <v>-3</v>
      </c>
      <c r="BB14754" s="94">
        <v>-346</v>
      </c>
      <c r="BC14754" s="94">
        <v>306</v>
      </c>
      <c r="BD14754" s="94">
        <v>-20</v>
      </c>
    </row>
    <row r="14755" spans="1:56">
      <c r="A14755" s="85" t="s">
        <v>173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428</v>
      </c>
      <c r="G14755" s="89" t="s">
        <v>429</v>
      </c>
      <c r="H14755" s="94">
        <v>24438</v>
      </c>
      <c r="I14755" s="94">
        <v>24245</v>
      </c>
      <c r="J14755" s="94">
        <v>18217</v>
      </c>
      <c r="K14755" s="94">
        <v>-6028</v>
      </c>
      <c r="O14755" s="94">
        <v>24245</v>
      </c>
      <c r="P14755" s="94">
        <v>18217</v>
      </c>
      <c r="Q14755" s="94">
        <v>-6028</v>
      </c>
      <c r="AS14755" s="94">
        <v>-867</v>
      </c>
      <c r="AT14755" s="94">
        <v>-1271</v>
      </c>
      <c r="AU14755" s="94">
        <v>-1043</v>
      </c>
      <c r="AW14755" s="94">
        <v>4</v>
      </c>
      <c r="AX14755" s="94">
        <v>-355</v>
      </c>
      <c r="AY14755" s="94">
        <v>-1823</v>
      </c>
      <c r="AZ14755" s="94">
        <v>13</v>
      </c>
      <c r="BA14755" s="94">
        <v>-49</v>
      </c>
      <c r="BB14755" s="94">
        <v>-822</v>
      </c>
      <c r="BC14755" s="94">
        <v>218</v>
      </c>
      <c r="BD14755" s="94">
        <v>-57</v>
      </c>
    </row>
    <row r="14756" spans="1:56">
      <c r="A14756" s="85" t="s">
        <v>173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428</v>
      </c>
      <c r="G14756" s="89" t="s">
        <v>429</v>
      </c>
      <c r="H14756" s="94">
        <v>26289</v>
      </c>
      <c r="I14756" s="94">
        <v>25927</v>
      </c>
      <c r="J14756" s="94">
        <v>18167</v>
      </c>
      <c r="K14756" s="94">
        <v>-7761</v>
      </c>
      <c r="O14756" s="94">
        <v>25927</v>
      </c>
      <c r="P14756" s="94">
        <v>18167</v>
      </c>
      <c r="Q14756" s="94">
        <v>-7761</v>
      </c>
      <c r="AS14756" s="94">
        <v>-961</v>
      </c>
      <c r="AT14756" s="94">
        <v>-1359</v>
      </c>
      <c r="AU14756" s="94">
        <v>-1165</v>
      </c>
      <c r="AW14756" s="94">
        <v>-3</v>
      </c>
      <c r="AX14756" s="94">
        <v>-287</v>
      </c>
      <c r="AY14756" s="94">
        <v>-2656</v>
      </c>
      <c r="AZ14756" s="94">
        <v>-16</v>
      </c>
      <c r="BA14756" s="94">
        <v>-65</v>
      </c>
      <c r="BB14756" s="94">
        <v>-1248</v>
      </c>
      <c r="BC14756" s="94">
        <v>163</v>
      </c>
      <c r="BD14756" s="94">
        <v>-176</v>
      </c>
    </row>
    <row r="14757" spans="1:56">
      <c r="A14757" s="85" t="s">
        <v>173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428</v>
      </c>
      <c r="G14757" s="89" t="s">
        <v>429</v>
      </c>
      <c r="H14757" s="94">
        <v>28547</v>
      </c>
      <c r="I14757" s="94">
        <v>28472</v>
      </c>
      <c r="J14757" s="94">
        <v>20299</v>
      </c>
      <c r="K14757" s="94">
        <v>-8173</v>
      </c>
      <c r="O14757" s="94">
        <v>28472</v>
      </c>
      <c r="P14757" s="94">
        <v>20299</v>
      </c>
      <c r="Q14757" s="94">
        <v>-8173</v>
      </c>
      <c r="AS14757" s="94">
        <v>-1046</v>
      </c>
      <c r="AT14757" s="94">
        <v>-1271</v>
      </c>
      <c r="AU14757" s="94">
        <v>-1109</v>
      </c>
      <c r="AW14757" s="94">
        <v>-1</v>
      </c>
      <c r="AX14757" s="94">
        <v>-265</v>
      </c>
      <c r="AY14757" s="94">
        <v>-2900</v>
      </c>
      <c r="AZ14757" s="94">
        <v>-32</v>
      </c>
      <c r="BA14757" s="94">
        <v>-64</v>
      </c>
      <c r="BB14757" s="94">
        <v>-1389</v>
      </c>
      <c r="BC14757" s="94">
        <v>156</v>
      </c>
      <c r="BD14757" s="94">
        <v>-234</v>
      </c>
    </row>
    <row r="14758" spans="1:56">
      <c r="A14758" s="85" t="s">
        <v>173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428</v>
      </c>
      <c r="G14758" s="89" t="s">
        <v>429</v>
      </c>
      <c r="H14758" s="94">
        <v>28654</v>
      </c>
      <c r="I14758" s="94">
        <v>28582</v>
      </c>
      <c r="J14758" s="94">
        <v>20492</v>
      </c>
      <c r="K14758" s="94">
        <v>-8091</v>
      </c>
      <c r="O14758" s="94">
        <v>28582</v>
      </c>
      <c r="P14758" s="94">
        <v>20492</v>
      </c>
      <c r="Q14758" s="94">
        <v>-8091</v>
      </c>
      <c r="AS14758" s="94">
        <v>-1093</v>
      </c>
      <c r="AT14758" s="94">
        <v>-1301</v>
      </c>
      <c r="AU14758" s="94">
        <v>-1196</v>
      </c>
      <c r="AW14758" s="94">
        <v>8</v>
      </c>
      <c r="AX14758" s="94">
        <v>-272</v>
      </c>
      <c r="AY14758" s="94">
        <v>-2634</v>
      </c>
      <c r="AZ14758" s="94">
        <v>-55</v>
      </c>
      <c r="BA14758" s="94">
        <v>-66</v>
      </c>
      <c r="BB14758" s="94">
        <v>-1408</v>
      </c>
      <c r="BC14758" s="94">
        <v>152</v>
      </c>
      <c r="BD14758" s="94">
        <v>-215</v>
      </c>
    </row>
    <row r="14759" spans="1:56">
      <c r="A14759" s="85" t="s">
        <v>173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428</v>
      </c>
      <c r="G14759" s="89" t="s">
        <v>429</v>
      </c>
      <c r="H14759" s="94">
        <v>27952</v>
      </c>
      <c r="I14759" s="94">
        <v>27813</v>
      </c>
      <c r="J14759" s="94">
        <v>19380</v>
      </c>
      <c r="K14759" s="94">
        <v>-8432</v>
      </c>
      <c r="O14759" s="94">
        <v>27813</v>
      </c>
      <c r="P14759" s="94">
        <v>19380</v>
      </c>
      <c r="Q14759" s="94">
        <v>-8432</v>
      </c>
      <c r="AS14759" s="94">
        <v>-1075</v>
      </c>
      <c r="AT14759" s="94">
        <v>-1371</v>
      </c>
      <c r="AU14759" s="94">
        <v>-1317</v>
      </c>
      <c r="AW14759" s="94">
        <v>10</v>
      </c>
      <c r="AX14759" s="94">
        <v>-250</v>
      </c>
      <c r="AY14759" s="94">
        <v>-2775</v>
      </c>
      <c r="AZ14759" s="94">
        <v>0</v>
      </c>
      <c r="BA14759" s="94">
        <v>-69</v>
      </c>
      <c r="BB14759" s="94">
        <v>-1488</v>
      </c>
      <c r="BC14759" s="94">
        <v>128</v>
      </c>
      <c r="BD14759" s="94">
        <v>-213</v>
      </c>
    </row>
    <row r="14760" spans="1:56">
      <c r="A14760" s="85" t="s">
        <v>173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428</v>
      </c>
      <c r="G14760" s="89" t="s">
        <v>429</v>
      </c>
      <c r="H14760" s="94">
        <v>26579</v>
      </c>
      <c r="I14760" s="94">
        <v>26274</v>
      </c>
      <c r="J14760" s="94">
        <v>17556</v>
      </c>
      <c r="K14760" s="94">
        <v>-8717</v>
      </c>
      <c r="O14760" s="94">
        <v>26274</v>
      </c>
      <c r="P14760" s="94">
        <v>17556</v>
      </c>
      <c r="Q14760" s="94">
        <v>-8717</v>
      </c>
      <c r="AS14760" s="94">
        <v>-1088</v>
      </c>
      <c r="AT14760" s="94">
        <v>-1398</v>
      </c>
      <c r="AU14760" s="94">
        <v>-1372</v>
      </c>
      <c r="AW14760" s="94">
        <v>6</v>
      </c>
      <c r="AX14760" s="94">
        <v>-278</v>
      </c>
      <c r="AY14760" s="94">
        <v>-2877</v>
      </c>
      <c r="AZ14760" s="94">
        <v>-7</v>
      </c>
      <c r="BA14760" s="94">
        <v>-72</v>
      </c>
      <c r="BB14760" s="94">
        <v>-1491</v>
      </c>
      <c r="BC14760" s="94">
        <v>53</v>
      </c>
      <c r="BD14760" s="94">
        <v>-184</v>
      </c>
    </row>
    <row r="14761" spans="1:56">
      <c r="A14761" s="85" t="s">
        <v>173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428</v>
      </c>
      <c r="G14761" s="89" t="s">
        <v>429</v>
      </c>
      <c r="H14761" s="94">
        <v>24551</v>
      </c>
      <c r="I14761" s="94">
        <v>24219</v>
      </c>
      <c r="J14761" s="94">
        <v>15916</v>
      </c>
      <c r="K14761" s="94">
        <v>-8302</v>
      </c>
      <c r="O14761" s="94">
        <v>24219</v>
      </c>
      <c r="P14761" s="94">
        <v>15916</v>
      </c>
      <c r="Q14761" s="94">
        <v>-8302</v>
      </c>
      <c r="AS14761" s="94">
        <v>-957</v>
      </c>
      <c r="AT14761" s="94">
        <v>-1447</v>
      </c>
      <c r="AU14761" s="94">
        <v>-1322</v>
      </c>
      <c r="AW14761" s="94">
        <v>5</v>
      </c>
      <c r="AX14761" s="94">
        <v>-303</v>
      </c>
      <c r="AY14761" s="94">
        <v>-2772</v>
      </c>
      <c r="AZ14761" s="94">
        <v>15</v>
      </c>
      <c r="BA14761" s="94">
        <v>-72</v>
      </c>
      <c r="BB14761" s="94">
        <v>-1310</v>
      </c>
      <c r="BC14761" s="94">
        <v>9</v>
      </c>
      <c r="BD14761" s="94">
        <v>-130</v>
      </c>
    </row>
    <row r="14762" spans="1:56">
      <c r="A14762" s="85" t="s">
        <v>173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428</v>
      </c>
      <c r="G14762" s="89" t="s">
        <v>429</v>
      </c>
      <c r="H14762" s="94">
        <v>22668</v>
      </c>
      <c r="I14762" s="94">
        <v>22372</v>
      </c>
      <c r="J14762" s="94">
        <v>14401</v>
      </c>
      <c r="K14762" s="94">
        <v>-7971</v>
      </c>
      <c r="O14762" s="94">
        <v>22372</v>
      </c>
      <c r="P14762" s="94">
        <v>14401</v>
      </c>
      <c r="Q14762" s="94">
        <v>-7971</v>
      </c>
      <c r="AS14762" s="94">
        <v>-884</v>
      </c>
      <c r="AT14762" s="94">
        <v>-1533</v>
      </c>
      <c r="AU14762" s="94">
        <v>-1299</v>
      </c>
      <c r="AW14762" s="94">
        <v>3</v>
      </c>
      <c r="AX14762" s="94">
        <v>-323</v>
      </c>
      <c r="AY14762" s="94">
        <v>-2528</v>
      </c>
      <c r="AZ14762" s="94">
        <v>9</v>
      </c>
      <c r="BA14762" s="94">
        <v>-73</v>
      </c>
      <c r="BB14762" s="94">
        <v>-1206</v>
      </c>
      <c r="BC14762" s="94">
        <v>-34</v>
      </c>
      <c r="BD14762" s="94">
        <v>-85</v>
      </c>
    </row>
    <row r="14763" spans="1:56">
      <c r="A14763" s="85" t="s">
        <v>173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428</v>
      </c>
      <c r="G14763" s="89" t="s">
        <v>429</v>
      </c>
      <c r="H14763" s="94">
        <v>21411</v>
      </c>
      <c r="I14763" s="94">
        <v>21293</v>
      </c>
      <c r="J14763" s="94">
        <v>13721</v>
      </c>
      <c r="K14763" s="94">
        <v>-7573</v>
      </c>
      <c r="O14763" s="94">
        <v>21293</v>
      </c>
      <c r="P14763" s="94">
        <v>13721</v>
      </c>
      <c r="Q14763" s="94">
        <v>-7573</v>
      </c>
      <c r="AS14763" s="94">
        <v>-798</v>
      </c>
      <c r="AT14763" s="94">
        <v>-1481</v>
      </c>
      <c r="AU14763" s="94">
        <v>-1142</v>
      </c>
      <c r="AW14763" s="94">
        <v>-56</v>
      </c>
      <c r="AX14763" s="94">
        <v>-335</v>
      </c>
      <c r="AY14763" s="94">
        <v>-2436</v>
      </c>
      <c r="AZ14763" s="94">
        <v>21</v>
      </c>
      <c r="BA14763" s="94">
        <v>-71</v>
      </c>
      <c r="BB14763" s="94">
        <v>-1118</v>
      </c>
      <c r="BC14763" s="94">
        <v>-70</v>
      </c>
      <c r="BD14763" s="94">
        <v>-80</v>
      </c>
    </row>
    <row r="14764" spans="1:56">
      <c r="A14764" s="85" t="s">
        <v>173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428</v>
      </c>
      <c r="G14764" s="89" t="s">
        <v>429</v>
      </c>
      <c r="H14764" s="94">
        <v>20649</v>
      </c>
      <c r="I14764" s="94">
        <v>20825</v>
      </c>
      <c r="J14764" s="94">
        <v>13503</v>
      </c>
      <c r="K14764" s="94">
        <v>-7321</v>
      </c>
      <c r="O14764" s="94">
        <v>20825</v>
      </c>
      <c r="P14764" s="94">
        <v>13503</v>
      </c>
      <c r="Q14764" s="94">
        <v>-7321</v>
      </c>
      <c r="AS14764" s="94">
        <v>-765</v>
      </c>
      <c r="AT14764" s="94">
        <v>-1490</v>
      </c>
      <c r="AU14764" s="94">
        <v>-1111</v>
      </c>
      <c r="AW14764" s="94">
        <v>-99</v>
      </c>
      <c r="AX14764" s="94">
        <v>-336</v>
      </c>
      <c r="AY14764" s="94">
        <v>-2235</v>
      </c>
      <c r="AZ14764" s="94">
        <v>26</v>
      </c>
      <c r="BA14764" s="94">
        <v>-37</v>
      </c>
      <c r="BB14764" s="94">
        <v>-1085</v>
      </c>
      <c r="BC14764" s="94">
        <v>-97</v>
      </c>
      <c r="BD14764" s="94">
        <v>-76</v>
      </c>
    </row>
    <row r="14765" spans="1:56">
      <c r="A14765" s="85" t="s">
        <v>173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428</v>
      </c>
      <c r="G14765" s="89" t="s">
        <v>429</v>
      </c>
      <c r="H14765" s="94">
        <v>20208</v>
      </c>
      <c r="I14765" s="94">
        <v>20444</v>
      </c>
      <c r="J14765" s="94">
        <v>13159</v>
      </c>
      <c r="K14765" s="94">
        <v>-7285</v>
      </c>
      <c r="O14765" s="94">
        <v>20444</v>
      </c>
      <c r="P14765" s="94">
        <v>13159</v>
      </c>
      <c r="Q14765" s="94">
        <v>-7285</v>
      </c>
      <c r="AS14765" s="94">
        <v>-778</v>
      </c>
      <c r="AT14765" s="94">
        <v>-1432</v>
      </c>
      <c r="AU14765" s="94">
        <v>-1073</v>
      </c>
      <c r="AW14765" s="94">
        <v>-126</v>
      </c>
      <c r="AX14765" s="94">
        <v>-340</v>
      </c>
      <c r="AY14765" s="94">
        <v>-2260</v>
      </c>
      <c r="AZ14765" s="94">
        <v>24</v>
      </c>
      <c r="BA14765" s="94">
        <v>-19</v>
      </c>
      <c r="BB14765" s="94">
        <v>-1099</v>
      </c>
      <c r="BC14765" s="94">
        <v>-105</v>
      </c>
      <c r="BD14765" s="94">
        <v>-66</v>
      </c>
    </row>
    <row r="14766" spans="1:56">
      <c r="A14766" s="85" t="s">
        <v>173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428</v>
      </c>
      <c r="G14766" s="89" t="s">
        <v>429</v>
      </c>
      <c r="H14766" s="94">
        <v>20134</v>
      </c>
      <c r="I14766" s="94">
        <v>20457</v>
      </c>
      <c r="J14766" s="94">
        <v>13353</v>
      </c>
      <c r="K14766" s="94">
        <v>-7105</v>
      </c>
      <c r="O14766" s="94">
        <v>20457</v>
      </c>
      <c r="P14766" s="94">
        <v>13353</v>
      </c>
      <c r="Q14766" s="94">
        <v>-7105</v>
      </c>
      <c r="AS14766" s="94">
        <v>-740</v>
      </c>
      <c r="AT14766" s="94">
        <v>-1408</v>
      </c>
      <c r="AU14766" s="94">
        <v>-1089</v>
      </c>
      <c r="AW14766" s="94">
        <v>-120</v>
      </c>
      <c r="AX14766" s="94">
        <v>-329</v>
      </c>
      <c r="AY14766" s="94">
        <v>-2206</v>
      </c>
      <c r="AZ14766" s="94">
        <v>34</v>
      </c>
      <c r="BA14766" s="94">
        <v>-21</v>
      </c>
      <c r="BB14766" s="94">
        <v>-1040</v>
      </c>
      <c r="BC14766" s="94">
        <v>-123</v>
      </c>
      <c r="BD14766" s="94">
        <v>-52</v>
      </c>
    </row>
    <row r="14767" spans="1:56">
      <c r="A14767" s="85" t="s">
        <v>173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428</v>
      </c>
      <c r="G14767" s="89" t="s">
        <v>429</v>
      </c>
      <c r="H14767" s="94">
        <v>20730</v>
      </c>
      <c r="I14767" s="94">
        <v>21118</v>
      </c>
      <c r="J14767" s="94">
        <v>13648</v>
      </c>
      <c r="K14767" s="94">
        <v>-7470</v>
      </c>
      <c r="O14767" s="94">
        <v>21118</v>
      </c>
      <c r="P14767" s="94">
        <v>13648</v>
      </c>
      <c r="Q14767" s="94">
        <v>-7470</v>
      </c>
      <c r="AS14767" s="94">
        <v>-787</v>
      </c>
      <c r="AT14767" s="94">
        <v>-1306</v>
      </c>
      <c r="AU14767" s="94">
        <v>-1078</v>
      </c>
      <c r="AW14767" s="94">
        <v>-108</v>
      </c>
      <c r="AX14767" s="94">
        <v>-329</v>
      </c>
      <c r="AY14767" s="94">
        <v>-2570</v>
      </c>
      <c r="AZ14767" s="94">
        <v>21</v>
      </c>
      <c r="BA14767" s="94">
        <v>-56</v>
      </c>
      <c r="BB14767" s="94">
        <v>-1068</v>
      </c>
      <c r="BC14767" s="94">
        <v>-105</v>
      </c>
      <c r="BD14767" s="94">
        <v>-74</v>
      </c>
    </row>
    <row r="14768" spans="1:56">
      <c r="A14768" s="85" t="s">
        <v>173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428</v>
      </c>
      <c r="G14768" s="89" t="s">
        <v>429</v>
      </c>
      <c r="H14768" s="94">
        <v>22385</v>
      </c>
      <c r="I14768" s="94">
        <v>22699</v>
      </c>
      <c r="J14768" s="94">
        <v>16036</v>
      </c>
      <c r="K14768" s="94">
        <v>-6663</v>
      </c>
      <c r="O14768" s="94">
        <v>22699</v>
      </c>
      <c r="P14768" s="94">
        <v>16036</v>
      </c>
      <c r="Q14768" s="94">
        <v>-6663</v>
      </c>
      <c r="AS14768" s="94">
        <v>-769</v>
      </c>
      <c r="AT14768" s="94">
        <v>-1142</v>
      </c>
      <c r="AU14768" s="94">
        <v>-957</v>
      </c>
      <c r="AW14768" s="94">
        <v>-55</v>
      </c>
      <c r="AX14768" s="94">
        <v>-301</v>
      </c>
      <c r="AY14768" s="94">
        <v>-2117</v>
      </c>
      <c r="AZ14768" s="94">
        <v>22</v>
      </c>
      <c r="BA14768" s="94">
        <v>-68</v>
      </c>
      <c r="BB14768" s="94">
        <v>-1065</v>
      </c>
      <c r="BC14768" s="94">
        <v>-48</v>
      </c>
      <c r="BD14768" s="94">
        <v>-150</v>
      </c>
    </row>
    <row r="14769" spans="1:56">
      <c r="A14769" s="85" t="s">
        <v>173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428</v>
      </c>
      <c r="G14769" s="89" t="s">
        <v>429</v>
      </c>
      <c r="H14769" s="94">
        <v>24740</v>
      </c>
      <c r="I14769" s="94">
        <v>25004</v>
      </c>
      <c r="J14769" s="94">
        <v>19321</v>
      </c>
      <c r="K14769" s="94">
        <v>-5683</v>
      </c>
      <c r="O14769" s="94">
        <v>25004</v>
      </c>
      <c r="P14769" s="94">
        <v>19321</v>
      </c>
      <c r="Q14769" s="94">
        <v>-5683</v>
      </c>
      <c r="AS14769" s="94">
        <v>-807</v>
      </c>
      <c r="AT14769" s="94">
        <v>-680</v>
      </c>
      <c r="AU14769" s="94">
        <v>-300</v>
      </c>
      <c r="AW14769" s="94">
        <v>5</v>
      </c>
      <c r="AX14769" s="94">
        <v>-288</v>
      </c>
      <c r="AY14769" s="94">
        <v>-2452</v>
      </c>
      <c r="AZ14769" s="94">
        <v>22</v>
      </c>
      <c r="BA14769" s="94">
        <v>-62</v>
      </c>
      <c r="BB14769" s="94">
        <v>-996</v>
      </c>
      <c r="BC14769" s="94">
        <v>111</v>
      </c>
      <c r="BD14769" s="94">
        <v>-249</v>
      </c>
    </row>
    <row r="14770" spans="1:56">
      <c r="A14770" s="85" t="s">
        <v>173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428</v>
      </c>
      <c r="G14770" s="89" t="s">
        <v>429</v>
      </c>
      <c r="H14770" s="94">
        <v>25697</v>
      </c>
      <c r="I14770" s="94">
        <v>25651</v>
      </c>
      <c r="J14770" s="94">
        <v>20683</v>
      </c>
      <c r="K14770" s="94">
        <v>-4967</v>
      </c>
      <c r="O14770" s="94">
        <v>25651</v>
      </c>
      <c r="P14770" s="94">
        <v>20683</v>
      </c>
      <c r="Q14770" s="94">
        <v>-4967</v>
      </c>
      <c r="AS14770" s="94">
        <v>-872</v>
      </c>
      <c r="AT14770" s="94">
        <v>-642</v>
      </c>
      <c r="AU14770" s="94">
        <v>-77</v>
      </c>
      <c r="AW14770" s="94">
        <v>3</v>
      </c>
      <c r="AX14770" s="94">
        <v>-361</v>
      </c>
      <c r="AY14770" s="94">
        <v>-2350</v>
      </c>
      <c r="AZ14770" s="94">
        <v>-10</v>
      </c>
      <c r="BA14770" s="94">
        <v>-2</v>
      </c>
      <c r="BB14770" s="94">
        <v>-741</v>
      </c>
      <c r="BC14770" s="94">
        <v>228</v>
      </c>
      <c r="BD14770" s="94">
        <v>-198</v>
      </c>
    </row>
    <row r="14771" spans="1:56">
      <c r="A14771" s="85" t="s">
        <v>173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428</v>
      </c>
      <c r="G14771" s="89" t="s">
        <v>429</v>
      </c>
      <c r="H14771" s="94">
        <v>25176</v>
      </c>
      <c r="I14771" s="94">
        <v>24865</v>
      </c>
      <c r="J14771" s="94">
        <v>21155</v>
      </c>
      <c r="K14771" s="94">
        <v>-3710</v>
      </c>
      <c r="O14771" s="94">
        <v>24865</v>
      </c>
      <c r="P14771" s="94">
        <v>21155</v>
      </c>
      <c r="Q14771" s="94">
        <v>-3710</v>
      </c>
      <c r="AS14771" s="94">
        <v>-876</v>
      </c>
      <c r="AT14771" s="94">
        <v>-774</v>
      </c>
      <c r="AU14771" s="94">
        <v>0</v>
      </c>
      <c r="AW14771" s="94">
        <v>5</v>
      </c>
      <c r="AX14771" s="94">
        <v>-407</v>
      </c>
      <c r="AY14771" s="94">
        <v>-1488</v>
      </c>
      <c r="AZ14771" s="94">
        <v>-5</v>
      </c>
      <c r="BA14771" s="94">
        <v>14</v>
      </c>
      <c r="BB14771" s="94">
        <v>-497</v>
      </c>
      <c r="BC14771" s="94">
        <v>335</v>
      </c>
      <c r="BD14771" s="94">
        <v>-95</v>
      </c>
    </row>
    <row r="14772" spans="1:56">
      <c r="A14772" s="85" t="s">
        <v>173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428</v>
      </c>
      <c r="G14772" s="89" t="s">
        <v>429</v>
      </c>
      <c r="H14772" s="94">
        <v>24612</v>
      </c>
      <c r="I14772" s="94">
        <v>24320</v>
      </c>
      <c r="J14772" s="94">
        <v>21087</v>
      </c>
      <c r="K14772" s="94">
        <v>-3233</v>
      </c>
      <c r="O14772" s="94">
        <v>24320</v>
      </c>
      <c r="P14772" s="94">
        <v>21087</v>
      </c>
      <c r="Q14772" s="94">
        <v>-3233</v>
      </c>
      <c r="AS14772" s="94">
        <v>-823</v>
      </c>
      <c r="AT14772" s="94">
        <v>-749</v>
      </c>
      <c r="AU14772" s="94">
        <v>0</v>
      </c>
      <c r="AW14772" s="94">
        <v>-6</v>
      </c>
      <c r="AX14772" s="94">
        <v>-415</v>
      </c>
      <c r="AY14772" s="94">
        <v>-1277</v>
      </c>
      <c r="AZ14772" s="94">
        <v>7</v>
      </c>
      <c r="BA14772" s="94">
        <v>11</v>
      </c>
      <c r="BB14772" s="94">
        <v>-392</v>
      </c>
      <c r="BC14772" s="94">
        <v>392</v>
      </c>
      <c r="BD14772" s="94">
        <v>-61</v>
      </c>
    </row>
    <row r="14773" spans="1:56">
      <c r="A14773" s="85" t="s">
        <v>173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428</v>
      </c>
      <c r="G14773" s="89" t="s">
        <v>429</v>
      </c>
      <c r="H14773" s="94">
        <v>24232</v>
      </c>
      <c r="I14773" s="94">
        <v>24218</v>
      </c>
      <c r="J14773" s="94">
        <v>20905</v>
      </c>
      <c r="K14773" s="94">
        <v>-3313</v>
      </c>
      <c r="O14773" s="94">
        <v>24218</v>
      </c>
      <c r="P14773" s="94">
        <v>20905</v>
      </c>
      <c r="Q14773" s="94">
        <v>-3313</v>
      </c>
      <c r="AS14773" s="94">
        <v>-894</v>
      </c>
      <c r="AT14773" s="94">
        <v>-833</v>
      </c>
      <c r="AU14773" s="94">
        <v>0</v>
      </c>
      <c r="AW14773" s="94">
        <v>0</v>
      </c>
      <c r="AX14773" s="94">
        <v>-427</v>
      </c>
      <c r="AY14773" s="94">
        <v>-1194</v>
      </c>
      <c r="AZ14773" s="94">
        <v>29</v>
      </c>
      <c r="BA14773" s="94">
        <v>-4</v>
      </c>
      <c r="BB14773" s="94">
        <v>-408</v>
      </c>
      <c r="BC14773" s="94">
        <v>371</v>
      </c>
      <c r="BD14773" s="94">
        <v>-30</v>
      </c>
    </row>
    <row r="14774" spans="1:56">
      <c r="A14774" s="85" t="s">
        <v>173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428</v>
      </c>
      <c r="G14774" s="89" t="s">
        <v>429</v>
      </c>
      <c r="H14774" s="94">
        <v>23883</v>
      </c>
      <c r="I14774" s="94">
        <v>23894</v>
      </c>
      <c r="J14774" s="94">
        <v>20492</v>
      </c>
      <c r="K14774" s="94">
        <v>-3401</v>
      </c>
      <c r="O14774" s="94">
        <v>23894</v>
      </c>
      <c r="P14774" s="94">
        <v>20492</v>
      </c>
      <c r="Q14774" s="94">
        <v>-3401</v>
      </c>
      <c r="AS14774" s="94">
        <v>-893</v>
      </c>
      <c r="AT14774" s="94">
        <v>-922</v>
      </c>
      <c r="AU14774" s="94">
        <v>0</v>
      </c>
      <c r="AW14774" s="94">
        <v>6</v>
      </c>
      <c r="AX14774" s="94">
        <v>-423</v>
      </c>
      <c r="AY14774" s="94">
        <v>-1128</v>
      </c>
      <c r="AZ14774" s="94">
        <v>29</v>
      </c>
      <c r="BA14774" s="94">
        <v>-5</v>
      </c>
      <c r="BB14774" s="94">
        <v>-447</v>
      </c>
      <c r="BC14774" s="94">
        <v>344</v>
      </c>
      <c r="BD14774" s="94">
        <v>-40</v>
      </c>
    </row>
    <row r="14775" spans="1:56">
      <c r="A14775" s="85" t="s">
        <v>173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428</v>
      </c>
      <c r="G14775" s="89" t="s">
        <v>429</v>
      </c>
      <c r="H14775" s="94">
        <v>23678</v>
      </c>
      <c r="I14775" s="94">
        <v>24094</v>
      </c>
      <c r="J14775" s="94">
        <v>20767</v>
      </c>
      <c r="K14775" s="94">
        <v>-3327</v>
      </c>
      <c r="O14775" s="94">
        <v>24094</v>
      </c>
      <c r="P14775" s="94">
        <v>20767</v>
      </c>
      <c r="Q14775" s="94">
        <v>-3327</v>
      </c>
      <c r="AS14775" s="94">
        <v>-882</v>
      </c>
      <c r="AT14775" s="94">
        <v>-938</v>
      </c>
      <c r="AU14775" s="94">
        <v>0</v>
      </c>
      <c r="AW14775" s="94">
        <v>6</v>
      </c>
      <c r="AX14775" s="94">
        <v>-370</v>
      </c>
      <c r="AY14775" s="94">
        <v>-1136</v>
      </c>
      <c r="AZ14775" s="94">
        <v>26</v>
      </c>
      <c r="BA14775" s="94">
        <v>-5</v>
      </c>
      <c r="BB14775" s="94">
        <v>-412</v>
      </c>
      <c r="BC14775" s="94">
        <v>335</v>
      </c>
      <c r="BD14775" s="94">
        <v>-32</v>
      </c>
    </row>
    <row r="14776" spans="1:56">
      <c r="A14776" s="85" t="s">
        <v>173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428</v>
      </c>
      <c r="G14776" s="89" t="s">
        <v>429</v>
      </c>
      <c r="H14776" s="94">
        <v>23754</v>
      </c>
      <c r="I14776" s="94">
        <v>24183</v>
      </c>
      <c r="J14776" s="94">
        <v>20545</v>
      </c>
      <c r="K14776" s="94">
        <v>-3638</v>
      </c>
      <c r="O14776" s="94">
        <v>24183</v>
      </c>
      <c r="P14776" s="94">
        <v>20545</v>
      </c>
      <c r="Q14776" s="94">
        <v>-3638</v>
      </c>
      <c r="AS14776" s="94">
        <v>-918</v>
      </c>
      <c r="AT14776" s="94">
        <v>-913</v>
      </c>
      <c r="AU14776" s="94">
        <v>-23</v>
      </c>
      <c r="AW14776" s="94">
        <v>8</v>
      </c>
      <c r="AX14776" s="94">
        <v>-377</v>
      </c>
      <c r="AY14776" s="94">
        <v>-1257</v>
      </c>
      <c r="AZ14776" s="94">
        <v>12</v>
      </c>
      <c r="BA14776" s="94">
        <v>-6</v>
      </c>
      <c r="BB14776" s="94">
        <v>-504</v>
      </c>
      <c r="BC14776" s="94">
        <v>294</v>
      </c>
      <c r="BD14776" s="94">
        <v>-45</v>
      </c>
    </row>
    <row r="14777" spans="1:56">
      <c r="A14777" s="85" t="s">
        <v>173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428</v>
      </c>
      <c r="G14777" s="89" t="s">
        <v>429</v>
      </c>
      <c r="H14777" s="94">
        <v>23919</v>
      </c>
      <c r="I14777" s="94">
        <v>23999</v>
      </c>
      <c r="J14777" s="94">
        <v>20090</v>
      </c>
      <c r="K14777" s="94">
        <v>-3910</v>
      </c>
      <c r="O14777" s="94">
        <v>23999</v>
      </c>
      <c r="P14777" s="94">
        <v>20090</v>
      </c>
      <c r="Q14777" s="94">
        <v>-3910</v>
      </c>
      <c r="AS14777" s="94">
        <v>-901</v>
      </c>
      <c r="AT14777" s="94">
        <v>-773</v>
      </c>
      <c r="AU14777" s="94">
        <v>-207</v>
      </c>
      <c r="AW14777" s="94">
        <v>8</v>
      </c>
      <c r="AX14777" s="94">
        <v>-375</v>
      </c>
      <c r="AY14777" s="94">
        <v>-1437</v>
      </c>
      <c r="AZ14777" s="94">
        <v>30</v>
      </c>
      <c r="BA14777" s="94">
        <v>-12</v>
      </c>
      <c r="BB14777" s="94">
        <v>-545</v>
      </c>
      <c r="BC14777" s="94">
        <v>273</v>
      </c>
      <c r="BD14777" s="94">
        <v>-45</v>
      </c>
    </row>
    <row r="14778" spans="1:56">
      <c r="A14778" s="85" t="s">
        <v>173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428</v>
      </c>
      <c r="G14778" s="89" t="s">
        <v>429</v>
      </c>
      <c r="H14778" s="94">
        <v>24204</v>
      </c>
      <c r="I14778" s="94">
        <v>24229</v>
      </c>
      <c r="J14778" s="94">
        <v>19573</v>
      </c>
      <c r="K14778" s="94">
        <v>-4656</v>
      </c>
      <c r="O14778" s="94">
        <v>24229</v>
      </c>
      <c r="P14778" s="94">
        <v>19573</v>
      </c>
      <c r="Q14778" s="94">
        <v>-4656</v>
      </c>
      <c r="AS14778" s="94">
        <v>-970</v>
      </c>
      <c r="AT14778" s="94">
        <v>-926</v>
      </c>
      <c r="AU14778" s="94">
        <v>-487</v>
      </c>
      <c r="AW14778" s="94">
        <v>4</v>
      </c>
      <c r="AX14778" s="94">
        <v>-348</v>
      </c>
      <c r="AY14778" s="94">
        <v>-1372</v>
      </c>
      <c r="AZ14778" s="94">
        <v>-18</v>
      </c>
      <c r="BA14778" s="94">
        <v>-20</v>
      </c>
      <c r="BB14778" s="94">
        <v>-697</v>
      </c>
      <c r="BC14778" s="94">
        <v>192</v>
      </c>
      <c r="BD14778" s="94">
        <v>-95</v>
      </c>
    </row>
    <row r="14779" spans="1:56">
      <c r="A14779" s="85" t="s">
        <v>173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428</v>
      </c>
      <c r="G14779" s="89" t="s">
        <v>429</v>
      </c>
      <c r="H14779" s="94">
        <v>24784</v>
      </c>
      <c r="I14779" s="94">
        <v>24496</v>
      </c>
      <c r="J14779" s="94">
        <v>18693</v>
      </c>
      <c r="K14779" s="94">
        <v>-5803</v>
      </c>
      <c r="O14779" s="94">
        <v>24496</v>
      </c>
      <c r="P14779" s="94">
        <v>18693</v>
      </c>
      <c r="Q14779" s="94">
        <v>-5803</v>
      </c>
      <c r="AS14779" s="94">
        <v>-996</v>
      </c>
      <c r="AT14779" s="94">
        <v>-1019</v>
      </c>
      <c r="AU14779" s="94">
        <v>-765</v>
      </c>
      <c r="AW14779" s="94">
        <v>1</v>
      </c>
      <c r="AX14779" s="94">
        <v>-294</v>
      </c>
      <c r="AY14779" s="94">
        <v>-1690</v>
      </c>
      <c r="AZ14779" s="94">
        <v>-33</v>
      </c>
      <c r="BA14779" s="94">
        <v>-49</v>
      </c>
      <c r="BB14779" s="94">
        <v>-997</v>
      </c>
      <c r="BC14779" s="94">
        <v>164</v>
      </c>
      <c r="BD14779" s="94">
        <v>-160</v>
      </c>
    </row>
    <row r="14780" spans="1:56">
      <c r="A14780" s="85" t="s">
        <v>173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428</v>
      </c>
      <c r="G14780" s="89" t="s">
        <v>429</v>
      </c>
      <c r="H14780" s="94">
        <v>26126</v>
      </c>
      <c r="I14780" s="94">
        <v>25813</v>
      </c>
      <c r="J14780" s="94">
        <v>18835</v>
      </c>
      <c r="K14780" s="94">
        <v>-6978</v>
      </c>
      <c r="O14780" s="94">
        <v>25813</v>
      </c>
      <c r="P14780" s="94">
        <v>18835</v>
      </c>
      <c r="Q14780" s="94">
        <v>-6978</v>
      </c>
      <c r="AS14780" s="94">
        <v>-985</v>
      </c>
      <c r="AT14780" s="94">
        <v>-1162</v>
      </c>
      <c r="AU14780" s="94">
        <v>-953</v>
      </c>
      <c r="AW14780" s="94">
        <v>4</v>
      </c>
      <c r="AX14780" s="94">
        <v>-218</v>
      </c>
      <c r="AY14780" s="94">
        <v>-2055</v>
      </c>
      <c r="AZ14780" s="94">
        <v>-38</v>
      </c>
      <c r="BA14780" s="94">
        <v>-70</v>
      </c>
      <c r="BB14780" s="94">
        <v>-1351</v>
      </c>
      <c r="BC14780" s="94">
        <v>72</v>
      </c>
      <c r="BD14780" s="94">
        <v>-214</v>
      </c>
    </row>
    <row r="14781" spans="1:56">
      <c r="A14781" s="85" t="s">
        <v>173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428</v>
      </c>
      <c r="G14781" s="89" t="s">
        <v>429</v>
      </c>
      <c r="H14781" s="94">
        <v>28380</v>
      </c>
      <c r="I14781" s="94">
        <v>28037</v>
      </c>
      <c r="J14781" s="94">
        <v>20649</v>
      </c>
      <c r="K14781" s="94">
        <v>-7387</v>
      </c>
      <c r="O14781" s="94">
        <v>28037</v>
      </c>
      <c r="P14781" s="94">
        <v>20649</v>
      </c>
      <c r="Q14781" s="94">
        <v>-7387</v>
      </c>
      <c r="AS14781" s="94">
        <v>-1019</v>
      </c>
      <c r="AT14781" s="94">
        <v>-1210</v>
      </c>
      <c r="AU14781" s="94">
        <v>-1015</v>
      </c>
      <c r="AW14781" s="94">
        <v>9</v>
      </c>
      <c r="AX14781" s="94">
        <v>-199</v>
      </c>
      <c r="AY14781" s="94">
        <v>-2239</v>
      </c>
      <c r="AZ14781" s="94">
        <v>-54</v>
      </c>
      <c r="BA14781" s="94">
        <v>-69</v>
      </c>
      <c r="BB14781" s="94">
        <v>-1424</v>
      </c>
      <c r="BC14781" s="94">
        <v>101</v>
      </c>
      <c r="BD14781" s="94">
        <v>-256</v>
      </c>
    </row>
    <row r="14782" spans="1:56">
      <c r="A14782" s="85" t="s">
        <v>173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428</v>
      </c>
      <c r="G14782" s="89" t="s">
        <v>429</v>
      </c>
      <c r="H14782" s="94">
        <v>28523</v>
      </c>
      <c r="I14782" s="94">
        <v>28036</v>
      </c>
      <c r="J14782" s="94">
        <v>20441</v>
      </c>
      <c r="K14782" s="94">
        <v>-7595</v>
      </c>
      <c r="O14782" s="94">
        <v>28036</v>
      </c>
      <c r="P14782" s="94">
        <v>20441</v>
      </c>
      <c r="Q14782" s="94">
        <v>-7595</v>
      </c>
      <c r="AS14782" s="94">
        <v>-1017</v>
      </c>
      <c r="AT14782" s="94">
        <v>-1252</v>
      </c>
      <c r="AU14782" s="94">
        <v>-1044</v>
      </c>
      <c r="AW14782" s="94">
        <v>7</v>
      </c>
      <c r="AX14782" s="94">
        <v>-194</v>
      </c>
      <c r="AY14782" s="94">
        <v>-2426</v>
      </c>
      <c r="AZ14782" s="94">
        <v>-56</v>
      </c>
      <c r="BA14782" s="94">
        <v>-70</v>
      </c>
      <c r="BB14782" s="94">
        <v>-1426</v>
      </c>
      <c r="BC14782" s="94">
        <v>111</v>
      </c>
      <c r="BD14782" s="94">
        <v>-224</v>
      </c>
    </row>
    <row r="14783" spans="1:56">
      <c r="A14783" s="85" t="s">
        <v>173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428</v>
      </c>
      <c r="G14783" s="89" t="s">
        <v>429</v>
      </c>
      <c r="H14783" s="94">
        <v>27828</v>
      </c>
      <c r="I14783" s="94">
        <v>27242</v>
      </c>
      <c r="J14783" s="94">
        <v>19246</v>
      </c>
      <c r="K14783" s="94">
        <v>-7996</v>
      </c>
      <c r="O14783" s="94">
        <v>27242</v>
      </c>
      <c r="P14783" s="94">
        <v>19246</v>
      </c>
      <c r="Q14783" s="94">
        <v>-7996</v>
      </c>
      <c r="AS14783" s="94">
        <v>-982</v>
      </c>
      <c r="AT14783" s="94">
        <v>-1320</v>
      </c>
      <c r="AU14783" s="94">
        <v>-1109</v>
      </c>
      <c r="AW14783" s="94">
        <v>6</v>
      </c>
      <c r="AX14783" s="94">
        <v>-225</v>
      </c>
      <c r="AY14783" s="94">
        <v>-2613</v>
      </c>
      <c r="AZ14783" s="94">
        <v>-43</v>
      </c>
      <c r="BA14783" s="94">
        <v>-73</v>
      </c>
      <c r="BB14783" s="94">
        <v>-1479</v>
      </c>
      <c r="BC14783" s="94">
        <v>69</v>
      </c>
      <c r="BD14783" s="94">
        <v>-220</v>
      </c>
    </row>
    <row r="14784" spans="1:56">
      <c r="A14784" s="85" t="s">
        <v>173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428</v>
      </c>
      <c r="G14784" s="89" t="s">
        <v>429</v>
      </c>
      <c r="H14784" s="94">
        <v>26403</v>
      </c>
      <c r="I14784" s="94">
        <v>25713</v>
      </c>
      <c r="J14784" s="94">
        <v>17629</v>
      </c>
      <c r="K14784" s="94">
        <v>-8084</v>
      </c>
      <c r="O14784" s="94">
        <v>25713</v>
      </c>
      <c r="P14784" s="94">
        <v>17629</v>
      </c>
      <c r="Q14784" s="94">
        <v>-8084</v>
      </c>
      <c r="AS14784" s="94">
        <v>-963</v>
      </c>
      <c r="AT14784" s="94">
        <v>-1266</v>
      </c>
      <c r="AU14784" s="94">
        <v>-1102</v>
      </c>
      <c r="AW14784" s="94">
        <v>10</v>
      </c>
      <c r="AX14784" s="94">
        <v>-271</v>
      </c>
      <c r="AY14784" s="94">
        <v>-2723</v>
      </c>
      <c r="AZ14784" s="94">
        <v>-48</v>
      </c>
      <c r="BA14784" s="94">
        <v>-75</v>
      </c>
      <c r="BB14784" s="94">
        <v>-1459</v>
      </c>
      <c r="BC14784" s="94">
        <v>40</v>
      </c>
      <c r="BD14784" s="94">
        <v>-218</v>
      </c>
    </row>
    <row r="14785" spans="1:56">
      <c r="A14785" s="85" t="s">
        <v>173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428</v>
      </c>
      <c r="G14785" s="89" t="s">
        <v>429</v>
      </c>
      <c r="H14785" s="94">
        <v>24311</v>
      </c>
      <c r="I14785" s="94">
        <v>23708</v>
      </c>
      <c r="J14785" s="94">
        <v>15798</v>
      </c>
      <c r="K14785" s="94">
        <v>-7910</v>
      </c>
      <c r="O14785" s="94">
        <v>23708</v>
      </c>
      <c r="P14785" s="94">
        <v>15798</v>
      </c>
      <c r="Q14785" s="94">
        <v>-7910</v>
      </c>
      <c r="AS14785" s="94">
        <v>-859</v>
      </c>
      <c r="AT14785" s="94">
        <v>-1389</v>
      </c>
      <c r="AU14785" s="94">
        <v>-1171</v>
      </c>
      <c r="AW14785" s="94">
        <v>4</v>
      </c>
      <c r="AX14785" s="94">
        <v>-306</v>
      </c>
      <c r="AY14785" s="94">
        <v>-2585</v>
      </c>
      <c r="AZ14785" s="94">
        <v>-56</v>
      </c>
      <c r="BA14785" s="94">
        <v>-75</v>
      </c>
      <c r="BB14785" s="94">
        <v>-1321</v>
      </c>
      <c r="BC14785" s="94">
        <v>19</v>
      </c>
      <c r="BD14785" s="94">
        <v>-161</v>
      </c>
    </row>
    <row r="14786" spans="1:56">
      <c r="A14786" s="85" t="s">
        <v>173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428</v>
      </c>
      <c r="G14786" s="89" t="s">
        <v>429</v>
      </c>
      <c r="H14786" s="94">
        <v>22359</v>
      </c>
      <c r="I14786" s="94">
        <v>21856</v>
      </c>
      <c r="J14786" s="94">
        <v>14493</v>
      </c>
      <c r="K14786" s="94">
        <v>-7364</v>
      </c>
      <c r="O14786" s="94">
        <v>21856</v>
      </c>
      <c r="P14786" s="94">
        <v>14493</v>
      </c>
      <c r="Q14786" s="94">
        <v>-7364</v>
      </c>
      <c r="AS14786" s="94">
        <v>-738</v>
      </c>
      <c r="AT14786" s="94">
        <v>-1373</v>
      </c>
      <c r="AU14786" s="94">
        <v>-1136</v>
      </c>
      <c r="AW14786" s="94">
        <v>18</v>
      </c>
      <c r="AX14786" s="94">
        <v>-314</v>
      </c>
      <c r="AY14786" s="94">
        <v>-2395</v>
      </c>
      <c r="AZ14786" s="94">
        <v>-66</v>
      </c>
      <c r="BA14786" s="94">
        <v>-73</v>
      </c>
      <c r="BB14786" s="94">
        <v>-1151</v>
      </c>
      <c r="BC14786" s="94">
        <v>-7</v>
      </c>
      <c r="BD14786" s="94">
        <v>-117</v>
      </c>
    </row>
    <row r="14787" spans="1:56">
      <c r="A14787" s="85" t="s">
        <v>173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428</v>
      </c>
      <c r="G14787" s="89" t="s">
        <v>429</v>
      </c>
      <c r="H14787" s="94">
        <v>20943</v>
      </c>
      <c r="I14787" s="94">
        <v>20679</v>
      </c>
      <c r="J14787" s="94">
        <v>13994</v>
      </c>
      <c r="K14787" s="94">
        <v>-6685</v>
      </c>
      <c r="O14787" s="94">
        <v>20679</v>
      </c>
      <c r="P14787" s="94">
        <v>13994</v>
      </c>
      <c r="Q14787" s="94">
        <v>-6685</v>
      </c>
      <c r="AS14787" s="94">
        <v>-784</v>
      </c>
      <c r="AT14787" s="94">
        <v>-1515</v>
      </c>
      <c r="AU14787" s="94">
        <v>-955</v>
      </c>
      <c r="AW14787" s="94">
        <v>5</v>
      </c>
      <c r="AX14787" s="94">
        <v>-333</v>
      </c>
      <c r="AY14787" s="94">
        <v>-1761</v>
      </c>
      <c r="AZ14787" s="94">
        <v>-40</v>
      </c>
      <c r="BA14787" s="94">
        <v>-60</v>
      </c>
      <c r="BB14787" s="94">
        <v>-1130</v>
      </c>
      <c r="BC14787" s="94">
        <v>-56</v>
      </c>
      <c r="BD14787" s="94">
        <v>-41</v>
      </c>
    </row>
    <row r="14788" spans="1:56">
      <c r="A14788" s="85" t="s">
        <v>173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428</v>
      </c>
      <c r="G14788" s="89" t="s">
        <v>429</v>
      </c>
      <c r="H14788" s="94">
        <v>20109</v>
      </c>
      <c r="I14788" s="94">
        <v>19947</v>
      </c>
      <c r="J14788" s="94">
        <v>13279</v>
      </c>
      <c r="K14788" s="94">
        <v>-6668</v>
      </c>
      <c r="O14788" s="94">
        <v>19947</v>
      </c>
      <c r="P14788" s="94">
        <v>13279</v>
      </c>
      <c r="Q14788" s="94">
        <v>-6668</v>
      </c>
      <c r="AS14788" s="94">
        <v>-805</v>
      </c>
      <c r="AT14788" s="94">
        <v>-1558</v>
      </c>
      <c r="AU14788" s="94">
        <v>-919</v>
      </c>
      <c r="AW14788" s="94">
        <v>2</v>
      </c>
      <c r="AX14788" s="94">
        <v>-343</v>
      </c>
      <c r="AY14788" s="94">
        <v>-1678</v>
      </c>
      <c r="AZ14788" s="94">
        <v>-61</v>
      </c>
      <c r="BA14788" s="94">
        <v>-56</v>
      </c>
      <c r="BB14788" s="94">
        <v>-1144</v>
      </c>
      <c r="BC14788" s="94">
        <v>-71</v>
      </c>
      <c r="BD14788" s="94">
        <v>-28</v>
      </c>
    </row>
    <row r="14789" spans="1:56">
      <c r="A14789" s="85" t="s">
        <v>173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428</v>
      </c>
      <c r="G14789" s="89" t="s">
        <v>429</v>
      </c>
      <c r="H14789" s="94">
        <v>19617</v>
      </c>
      <c r="I14789" s="94">
        <v>19658</v>
      </c>
      <c r="J14789" s="94">
        <v>12733</v>
      </c>
      <c r="K14789" s="94">
        <v>-6925</v>
      </c>
      <c r="O14789" s="94">
        <v>19658</v>
      </c>
      <c r="P14789" s="94">
        <v>12733</v>
      </c>
      <c r="Q14789" s="94">
        <v>-6925</v>
      </c>
      <c r="AS14789" s="94">
        <v>-799</v>
      </c>
      <c r="AT14789" s="94">
        <v>-1551</v>
      </c>
      <c r="AU14789" s="94">
        <v>-972</v>
      </c>
      <c r="AW14789" s="94">
        <v>9</v>
      </c>
      <c r="AX14789" s="94">
        <v>-352</v>
      </c>
      <c r="AY14789" s="94">
        <v>-1894</v>
      </c>
      <c r="AZ14789" s="94">
        <v>-75</v>
      </c>
      <c r="BA14789" s="94">
        <v>-58</v>
      </c>
      <c r="BB14789" s="94">
        <v>-1129</v>
      </c>
      <c r="BC14789" s="94">
        <v>-67</v>
      </c>
      <c r="BD14789" s="94">
        <v>-21</v>
      </c>
    </row>
    <row r="14790" spans="1:56">
      <c r="A14790" s="85" t="s">
        <v>173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428</v>
      </c>
      <c r="G14790" s="89" t="s">
        <v>429</v>
      </c>
      <c r="H14790" s="94">
        <v>19546</v>
      </c>
      <c r="I14790" s="94">
        <v>19621</v>
      </c>
      <c r="J14790" s="94">
        <v>12761</v>
      </c>
      <c r="K14790" s="94">
        <v>-6860</v>
      </c>
      <c r="O14790" s="94">
        <v>19621</v>
      </c>
      <c r="P14790" s="94">
        <v>12761</v>
      </c>
      <c r="Q14790" s="94">
        <v>-6860</v>
      </c>
      <c r="AS14790" s="94">
        <v>-797</v>
      </c>
      <c r="AT14790" s="94">
        <v>-1506</v>
      </c>
      <c r="AU14790" s="94">
        <v>-982</v>
      </c>
      <c r="AW14790" s="94">
        <v>5</v>
      </c>
      <c r="AX14790" s="94">
        <v>-356</v>
      </c>
      <c r="AY14790" s="94">
        <v>-1827</v>
      </c>
      <c r="AZ14790" s="94">
        <v>-66</v>
      </c>
      <c r="BA14790" s="94">
        <v>-60</v>
      </c>
      <c r="BB14790" s="94">
        <v>-1133</v>
      </c>
      <c r="BC14790" s="94">
        <v>-88</v>
      </c>
      <c r="BD14790" s="94">
        <v>-44</v>
      </c>
    </row>
    <row r="14791" spans="1:56">
      <c r="A14791" s="85" t="s">
        <v>173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428</v>
      </c>
      <c r="G14791" s="89" t="s">
        <v>429</v>
      </c>
      <c r="H14791" s="94">
        <v>20041</v>
      </c>
      <c r="I14791" s="94">
        <v>20289</v>
      </c>
      <c r="J14791" s="94">
        <v>12903</v>
      </c>
      <c r="K14791" s="94">
        <v>-7386</v>
      </c>
      <c r="O14791" s="94">
        <v>20289</v>
      </c>
      <c r="P14791" s="94">
        <v>12903</v>
      </c>
      <c r="Q14791" s="94">
        <v>-7386</v>
      </c>
      <c r="AS14791" s="94">
        <v>-830</v>
      </c>
      <c r="AT14791" s="94">
        <v>-1596</v>
      </c>
      <c r="AU14791" s="94">
        <v>-1146</v>
      </c>
      <c r="AW14791" s="94">
        <v>7</v>
      </c>
      <c r="AX14791" s="94">
        <v>-340</v>
      </c>
      <c r="AY14791" s="94">
        <v>-2104</v>
      </c>
      <c r="AZ14791" s="94">
        <v>-50</v>
      </c>
      <c r="BA14791" s="94">
        <v>-67</v>
      </c>
      <c r="BB14791" s="94">
        <v>-1151</v>
      </c>
      <c r="BC14791" s="94">
        <v>-73</v>
      </c>
      <c r="BD14791" s="94">
        <v>-30</v>
      </c>
    </row>
    <row r="14792" spans="1:56">
      <c r="A14792" s="85" t="s">
        <v>173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428</v>
      </c>
      <c r="G14792" s="89" t="s">
        <v>429</v>
      </c>
      <c r="H14792" s="94">
        <v>21601</v>
      </c>
      <c r="I14792" s="94">
        <v>22030</v>
      </c>
      <c r="J14792" s="94">
        <v>14459</v>
      </c>
      <c r="K14792" s="94">
        <v>-7571</v>
      </c>
      <c r="O14792" s="94">
        <v>22030</v>
      </c>
      <c r="P14792" s="94">
        <v>14459</v>
      </c>
      <c r="Q14792" s="94">
        <v>-7571</v>
      </c>
      <c r="AS14792" s="94">
        <v>-836</v>
      </c>
      <c r="AT14792" s="94">
        <v>-1533</v>
      </c>
      <c r="AU14792" s="94">
        <v>-1224</v>
      </c>
      <c r="AW14792" s="94">
        <v>-12</v>
      </c>
      <c r="AX14792" s="94">
        <v>-307</v>
      </c>
      <c r="AY14792" s="94">
        <v>-2264</v>
      </c>
      <c r="AZ14792" s="94">
        <v>-9</v>
      </c>
      <c r="BA14792" s="94">
        <v>-73</v>
      </c>
      <c r="BB14792" s="94">
        <v>-1178</v>
      </c>
      <c r="BC14792" s="94">
        <v>-75</v>
      </c>
      <c r="BD14792" s="94">
        <v>-49</v>
      </c>
    </row>
    <row r="14793" spans="1:56">
      <c r="A14793" s="85" t="s">
        <v>173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428</v>
      </c>
      <c r="G14793" s="89" t="s">
        <v>429</v>
      </c>
      <c r="H14793" s="94">
        <v>23896</v>
      </c>
      <c r="I14793" s="94">
        <v>24173</v>
      </c>
      <c r="J14793" s="94">
        <v>16252</v>
      </c>
      <c r="K14793" s="94">
        <v>-7921</v>
      </c>
      <c r="O14793" s="94">
        <v>24173</v>
      </c>
      <c r="P14793" s="94">
        <v>16252</v>
      </c>
      <c r="Q14793" s="94">
        <v>-7921</v>
      </c>
      <c r="AS14793" s="94">
        <v>-906</v>
      </c>
      <c r="AT14793" s="94">
        <v>-1368</v>
      </c>
      <c r="AU14793" s="94">
        <v>-1163</v>
      </c>
      <c r="AW14793" s="94">
        <v>-1</v>
      </c>
      <c r="AX14793" s="94">
        <v>-312</v>
      </c>
      <c r="AY14793" s="94">
        <v>-2778</v>
      </c>
      <c r="AZ14793" s="94">
        <v>-22</v>
      </c>
      <c r="BA14793" s="94">
        <v>-70</v>
      </c>
      <c r="BB14793" s="94">
        <v>-1194</v>
      </c>
      <c r="BC14793" s="94">
        <v>31</v>
      </c>
      <c r="BD14793" s="94">
        <v>-146</v>
      </c>
    </row>
    <row r="14794" spans="1:56">
      <c r="A14794" s="85" t="s">
        <v>173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428</v>
      </c>
      <c r="G14794" s="89" t="s">
        <v>429</v>
      </c>
      <c r="H14794" s="94">
        <v>25052</v>
      </c>
      <c r="I14794" s="94">
        <v>24916</v>
      </c>
      <c r="J14794" s="94">
        <v>17609</v>
      </c>
      <c r="K14794" s="94">
        <v>-7307</v>
      </c>
      <c r="O14794" s="94">
        <v>24916</v>
      </c>
      <c r="P14794" s="94">
        <v>17609</v>
      </c>
      <c r="Q14794" s="94">
        <v>-7307</v>
      </c>
      <c r="AS14794" s="94">
        <v>-1041</v>
      </c>
      <c r="AT14794" s="94">
        <v>-1266</v>
      </c>
      <c r="AU14794" s="94">
        <v>-969</v>
      </c>
      <c r="AW14794" s="94">
        <v>12</v>
      </c>
      <c r="AX14794" s="94">
        <v>-398</v>
      </c>
      <c r="AY14794" s="94">
        <v>-2669</v>
      </c>
      <c r="AZ14794" s="94">
        <v>2</v>
      </c>
      <c r="BA14794" s="94">
        <v>-62</v>
      </c>
      <c r="BB14794" s="94">
        <v>-1044</v>
      </c>
      <c r="BC14794" s="94">
        <v>152</v>
      </c>
      <c r="BD14794" s="94">
        <v>-79</v>
      </c>
    </row>
    <row r="14795" spans="1:56">
      <c r="A14795" s="85" t="s">
        <v>173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428</v>
      </c>
      <c r="G14795" s="89" t="s">
        <v>429</v>
      </c>
      <c r="H14795" s="94">
        <v>24828</v>
      </c>
      <c r="I14795" s="94">
        <v>24219</v>
      </c>
      <c r="J14795" s="94">
        <v>19109</v>
      </c>
      <c r="K14795" s="94">
        <v>-5110</v>
      </c>
      <c r="O14795" s="94">
        <v>24219</v>
      </c>
      <c r="P14795" s="94">
        <v>19109</v>
      </c>
      <c r="Q14795" s="94">
        <v>-5110</v>
      </c>
      <c r="AS14795" s="94">
        <v>-960</v>
      </c>
      <c r="AT14795" s="94">
        <v>-1181</v>
      </c>
      <c r="AU14795" s="94">
        <v>-779</v>
      </c>
      <c r="AW14795" s="94">
        <v>6</v>
      </c>
      <c r="AX14795" s="94">
        <v>-426</v>
      </c>
      <c r="AY14795" s="94">
        <v>-1423</v>
      </c>
      <c r="AZ14795" s="94">
        <v>77</v>
      </c>
      <c r="BA14795" s="94">
        <v>-56</v>
      </c>
      <c r="BB14795" s="94">
        <v>-692</v>
      </c>
      <c r="BC14795" s="94">
        <v>248</v>
      </c>
      <c r="BD14795" s="94">
        <v>4</v>
      </c>
    </row>
    <row r="14796" spans="1:56">
      <c r="A14796" s="85" t="s">
        <v>173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428</v>
      </c>
      <c r="G14796" s="89" t="s">
        <v>429</v>
      </c>
      <c r="H14796" s="94">
        <v>24410</v>
      </c>
      <c r="I14796" s="94">
        <v>23842</v>
      </c>
      <c r="J14796" s="94">
        <v>18848</v>
      </c>
      <c r="K14796" s="94">
        <v>-4994</v>
      </c>
      <c r="O14796" s="94">
        <v>23842</v>
      </c>
      <c r="P14796" s="94">
        <v>18848</v>
      </c>
      <c r="Q14796" s="94">
        <v>-4994</v>
      </c>
      <c r="AS14796" s="94">
        <v>-992</v>
      </c>
      <c r="AT14796" s="94">
        <v>-1201</v>
      </c>
      <c r="AU14796" s="94">
        <v>-698</v>
      </c>
      <c r="AW14796" s="94">
        <v>3</v>
      </c>
      <c r="AX14796" s="94">
        <v>-448</v>
      </c>
      <c r="AY14796" s="94">
        <v>-1507</v>
      </c>
      <c r="AZ14796" s="94">
        <v>132</v>
      </c>
      <c r="BA14796" s="94">
        <v>-51</v>
      </c>
      <c r="BB14796" s="94">
        <v>-646</v>
      </c>
      <c r="BC14796" s="94">
        <v>288</v>
      </c>
      <c r="BD14796" s="94">
        <v>43</v>
      </c>
    </row>
    <row r="14797" spans="1:56">
      <c r="A14797" s="85" t="s">
        <v>173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428</v>
      </c>
      <c r="G14797" s="89" t="s">
        <v>429</v>
      </c>
      <c r="H14797" s="94">
        <v>24260</v>
      </c>
      <c r="I14797" s="94">
        <v>23765</v>
      </c>
      <c r="J14797" s="94">
        <v>19108</v>
      </c>
      <c r="K14797" s="94">
        <v>-4657</v>
      </c>
      <c r="O14797" s="94">
        <v>23765</v>
      </c>
      <c r="P14797" s="94">
        <v>19108</v>
      </c>
      <c r="Q14797" s="94">
        <v>-4657</v>
      </c>
      <c r="AS14797" s="94">
        <v>-972</v>
      </c>
      <c r="AT14797" s="94">
        <v>-1194</v>
      </c>
      <c r="AU14797" s="94">
        <v>-621</v>
      </c>
      <c r="AW14797" s="94">
        <v>3</v>
      </c>
      <c r="AX14797" s="94">
        <v>-432</v>
      </c>
      <c r="AY14797" s="94">
        <v>-1370</v>
      </c>
      <c r="AZ14797" s="94">
        <v>131</v>
      </c>
      <c r="BA14797" s="94">
        <v>-47</v>
      </c>
      <c r="BB14797" s="94">
        <v>-574</v>
      </c>
      <c r="BC14797" s="94">
        <v>314</v>
      </c>
      <c r="BD14797" s="94">
        <v>39</v>
      </c>
    </row>
    <row r="14798" spans="1:56">
      <c r="A14798" s="85" t="s">
        <v>173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428</v>
      </c>
      <c r="G14798" s="89" t="s">
        <v>429</v>
      </c>
      <c r="H14798" s="94">
        <v>24144</v>
      </c>
      <c r="I14798" s="94">
        <v>24066</v>
      </c>
      <c r="J14798" s="94">
        <v>19434</v>
      </c>
      <c r="K14798" s="94">
        <v>-4632</v>
      </c>
      <c r="O14798" s="94">
        <v>24066</v>
      </c>
      <c r="P14798" s="94">
        <v>19434</v>
      </c>
      <c r="Q14798" s="94">
        <v>-4632</v>
      </c>
      <c r="AS14798" s="94">
        <v>-953</v>
      </c>
      <c r="AT14798" s="94">
        <v>-1243</v>
      </c>
      <c r="AU14798" s="94">
        <v>-593</v>
      </c>
      <c r="AW14798" s="94">
        <v>1</v>
      </c>
      <c r="AX14798" s="94">
        <v>-417</v>
      </c>
      <c r="AY14798" s="94">
        <v>-1340</v>
      </c>
      <c r="AZ14798" s="94">
        <v>138</v>
      </c>
      <c r="BA14798" s="94">
        <v>-35</v>
      </c>
      <c r="BB14798" s="94">
        <v>-559</v>
      </c>
      <c r="BC14798" s="94">
        <v>261</v>
      </c>
      <c r="BD14798" s="94">
        <v>42</v>
      </c>
    </row>
    <row r="14799" spans="1:56">
      <c r="A14799" s="85" t="s">
        <v>173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428</v>
      </c>
      <c r="G14799" s="89" t="s">
        <v>429</v>
      </c>
      <c r="H14799" s="94">
        <v>24127</v>
      </c>
      <c r="I14799" s="94">
        <v>23991</v>
      </c>
      <c r="J14799" s="94">
        <v>19392</v>
      </c>
      <c r="K14799" s="94">
        <v>-4599</v>
      </c>
      <c r="O14799" s="94">
        <v>23991</v>
      </c>
      <c r="P14799" s="94">
        <v>19392</v>
      </c>
      <c r="Q14799" s="94">
        <v>-4599</v>
      </c>
      <c r="AS14799" s="94">
        <v>-956</v>
      </c>
      <c r="AT14799" s="94">
        <v>-1252</v>
      </c>
      <c r="AU14799" s="94">
        <v>-609</v>
      </c>
      <c r="AW14799" s="94">
        <v>-2</v>
      </c>
      <c r="AX14799" s="94">
        <v>-411</v>
      </c>
      <c r="AY14799" s="94">
        <v>-1318</v>
      </c>
      <c r="AZ14799" s="94">
        <v>127</v>
      </c>
      <c r="BA14799" s="94">
        <v>9</v>
      </c>
      <c r="BB14799" s="94">
        <v>-555</v>
      </c>
      <c r="BC14799" s="94">
        <v>256</v>
      </c>
      <c r="BD14799" s="94">
        <v>59</v>
      </c>
    </row>
    <row r="14800" spans="1:56">
      <c r="A14800" s="85" t="s">
        <v>173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428</v>
      </c>
      <c r="G14800" s="89" t="s">
        <v>429</v>
      </c>
      <c r="H14800" s="94">
        <v>24314</v>
      </c>
      <c r="I14800" s="94">
        <v>24097</v>
      </c>
      <c r="J14800" s="94">
        <v>19425</v>
      </c>
      <c r="K14800" s="94">
        <v>-4672</v>
      </c>
      <c r="O14800" s="94">
        <v>24097</v>
      </c>
      <c r="P14800" s="94">
        <v>19425</v>
      </c>
      <c r="Q14800" s="94">
        <v>-4672</v>
      </c>
      <c r="AS14800" s="94">
        <v>-957</v>
      </c>
      <c r="AT14800" s="94">
        <v>-1304</v>
      </c>
      <c r="AU14800" s="94">
        <v>-628</v>
      </c>
      <c r="AW14800" s="94">
        <v>-1</v>
      </c>
      <c r="AX14800" s="94">
        <v>-392</v>
      </c>
      <c r="AY14800" s="94">
        <v>-1285</v>
      </c>
      <c r="AZ14800" s="94">
        <v>122</v>
      </c>
      <c r="BA14800" s="94">
        <v>7</v>
      </c>
      <c r="BB14800" s="94">
        <v>-617</v>
      </c>
      <c r="BC14800" s="94">
        <v>248</v>
      </c>
      <c r="BD14800" s="94">
        <v>78</v>
      </c>
    </row>
    <row r="14801" spans="1:56">
      <c r="A14801" s="85" t="s">
        <v>173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428</v>
      </c>
      <c r="G14801" s="89" t="s">
        <v>429</v>
      </c>
      <c r="H14801" s="94">
        <v>24618</v>
      </c>
      <c r="I14801" s="94">
        <v>24216</v>
      </c>
      <c r="J14801" s="94">
        <v>19470</v>
      </c>
      <c r="K14801" s="94">
        <v>-4745</v>
      </c>
      <c r="O14801" s="94">
        <v>24216</v>
      </c>
      <c r="P14801" s="94">
        <v>19470</v>
      </c>
      <c r="Q14801" s="94">
        <v>-4745</v>
      </c>
      <c r="AS14801" s="94">
        <v>-988</v>
      </c>
      <c r="AT14801" s="94">
        <v>-1313</v>
      </c>
      <c r="AU14801" s="94">
        <v>-602</v>
      </c>
      <c r="AW14801" s="94">
        <v>-1</v>
      </c>
      <c r="AX14801" s="94">
        <v>-392</v>
      </c>
      <c r="AY14801" s="94">
        <v>-1294</v>
      </c>
      <c r="AZ14801" s="94">
        <v>105</v>
      </c>
      <c r="BA14801" s="94">
        <v>8</v>
      </c>
      <c r="BB14801" s="94">
        <v>-628</v>
      </c>
      <c r="BC14801" s="94">
        <v>235</v>
      </c>
      <c r="BD14801" s="94">
        <v>57</v>
      </c>
    </row>
    <row r="14802" spans="1:56">
      <c r="A14802" s="85" t="s">
        <v>173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428</v>
      </c>
      <c r="G14802" s="89" t="s">
        <v>429</v>
      </c>
      <c r="H14802" s="94">
        <v>24929</v>
      </c>
      <c r="I14802" s="94">
        <v>24581</v>
      </c>
      <c r="J14802" s="94">
        <v>19623</v>
      </c>
      <c r="K14802" s="94">
        <v>-4958</v>
      </c>
      <c r="O14802" s="94">
        <v>24581</v>
      </c>
      <c r="P14802" s="94">
        <v>19623</v>
      </c>
      <c r="Q14802" s="94">
        <v>-4958</v>
      </c>
      <c r="AS14802" s="94">
        <v>-1021</v>
      </c>
      <c r="AT14802" s="94">
        <v>-1272</v>
      </c>
      <c r="AU14802" s="94">
        <v>-607</v>
      </c>
      <c r="AW14802" s="94">
        <v>0</v>
      </c>
      <c r="AX14802" s="94">
        <v>-381</v>
      </c>
      <c r="AY14802" s="94">
        <v>-1388</v>
      </c>
      <c r="AZ14802" s="94">
        <v>132</v>
      </c>
      <c r="BA14802" s="94">
        <v>6</v>
      </c>
      <c r="BB14802" s="94">
        <v>-707</v>
      </c>
      <c r="BC14802" s="94">
        <v>204</v>
      </c>
      <c r="BD14802" s="94">
        <v>17</v>
      </c>
    </row>
    <row r="14803" spans="1:56">
      <c r="A14803" s="85" t="s">
        <v>173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428</v>
      </c>
      <c r="G14803" s="89" t="s">
        <v>429</v>
      </c>
      <c r="H14803" s="94">
        <v>25522</v>
      </c>
      <c r="I14803" s="94">
        <v>25237</v>
      </c>
      <c r="J14803" s="94">
        <v>18325</v>
      </c>
      <c r="K14803" s="94">
        <v>-6912</v>
      </c>
      <c r="O14803" s="94">
        <v>25237</v>
      </c>
      <c r="P14803" s="94">
        <v>18325</v>
      </c>
      <c r="Q14803" s="94">
        <v>-6912</v>
      </c>
      <c r="AS14803" s="94">
        <v>-1176</v>
      </c>
      <c r="AT14803" s="94">
        <v>-1470</v>
      </c>
      <c r="AU14803" s="94">
        <v>-997</v>
      </c>
      <c r="AW14803" s="94">
        <v>-3</v>
      </c>
      <c r="AX14803" s="94">
        <v>-351</v>
      </c>
      <c r="AY14803" s="94">
        <v>-1862</v>
      </c>
      <c r="AZ14803" s="94">
        <v>91</v>
      </c>
      <c r="BA14803" s="94">
        <v>-13</v>
      </c>
      <c r="BB14803" s="94">
        <v>-1182</v>
      </c>
      <c r="BC14803" s="94">
        <v>87</v>
      </c>
      <c r="BD14803" s="94">
        <v>-70</v>
      </c>
    </row>
    <row r="14804" spans="1:56">
      <c r="A14804" s="85" t="s">
        <v>173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428</v>
      </c>
      <c r="G14804" s="89" t="s">
        <v>429</v>
      </c>
      <c r="H14804" s="94">
        <v>26638</v>
      </c>
      <c r="I14804" s="94">
        <v>26272</v>
      </c>
      <c r="J14804" s="94">
        <v>17769</v>
      </c>
      <c r="K14804" s="94">
        <v>-8503</v>
      </c>
      <c r="O14804" s="94">
        <v>26272</v>
      </c>
      <c r="P14804" s="94">
        <v>17769</v>
      </c>
      <c r="Q14804" s="94">
        <v>-8503</v>
      </c>
      <c r="AS14804" s="94">
        <v>-1229</v>
      </c>
      <c r="AT14804" s="94">
        <v>-1498</v>
      </c>
      <c r="AU14804" s="94">
        <v>-1107</v>
      </c>
      <c r="AW14804" s="94">
        <v>-4</v>
      </c>
      <c r="AX14804" s="94">
        <v>-287</v>
      </c>
      <c r="AY14804" s="94">
        <v>-2803</v>
      </c>
      <c r="AZ14804" s="94">
        <v>106</v>
      </c>
      <c r="BA14804" s="94">
        <v>-72</v>
      </c>
      <c r="BB14804" s="94">
        <v>-1547</v>
      </c>
      <c r="BC14804" s="94">
        <v>40</v>
      </c>
      <c r="BD14804" s="94">
        <v>-99</v>
      </c>
    </row>
    <row r="14805" spans="1:56">
      <c r="A14805" s="85" t="s">
        <v>173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428</v>
      </c>
      <c r="G14805" s="89" t="s">
        <v>429</v>
      </c>
      <c r="H14805" s="94">
        <v>28692</v>
      </c>
      <c r="I14805" s="94">
        <v>28090</v>
      </c>
      <c r="J14805" s="94">
        <v>19623</v>
      </c>
      <c r="K14805" s="94">
        <v>-8466</v>
      </c>
      <c r="O14805" s="94">
        <v>28090</v>
      </c>
      <c r="P14805" s="94">
        <v>19623</v>
      </c>
      <c r="Q14805" s="94">
        <v>-8466</v>
      </c>
      <c r="AS14805" s="94">
        <v>-1301</v>
      </c>
      <c r="AT14805" s="94">
        <v>-1370</v>
      </c>
      <c r="AU14805" s="94">
        <v>-1093</v>
      </c>
      <c r="AW14805" s="94">
        <v>0</v>
      </c>
      <c r="AX14805" s="94">
        <v>-241</v>
      </c>
      <c r="AY14805" s="94">
        <v>-2853</v>
      </c>
      <c r="AZ14805" s="94">
        <v>148</v>
      </c>
      <c r="BA14805" s="94">
        <v>-71</v>
      </c>
      <c r="BB14805" s="94">
        <v>-1659</v>
      </c>
      <c r="BC14805" s="94">
        <v>105</v>
      </c>
      <c r="BD14805" s="94">
        <v>-127</v>
      </c>
    </row>
    <row r="14806" spans="1:56">
      <c r="A14806" s="85" t="s">
        <v>173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428</v>
      </c>
      <c r="G14806" s="89" t="s">
        <v>429</v>
      </c>
      <c r="H14806" s="94">
        <v>28645</v>
      </c>
      <c r="I14806" s="94">
        <v>28011</v>
      </c>
      <c r="J14806" s="94">
        <v>19165</v>
      </c>
      <c r="K14806" s="94">
        <v>-8846</v>
      </c>
      <c r="O14806" s="94">
        <v>28011</v>
      </c>
      <c r="P14806" s="94">
        <v>19165</v>
      </c>
      <c r="Q14806" s="94">
        <v>-8846</v>
      </c>
      <c r="AS14806" s="94">
        <v>-1359</v>
      </c>
      <c r="AT14806" s="94">
        <v>-1467</v>
      </c>
      <c r="AU14806" s="94">
        <v>-1218</v>
      </c>
      <c r="AW14806" s="94">
        <v>0</v>
      </c>
      <c r="AX14806" s="94">
        <v>-254</v>
      </c>
      <c r="AY14806" s="94">
        <v>-2820</v>
      </c>
      <c r="AZ14806" s="94">
        <v>149</v>
      </c>
      <c r="BA14806" s="94">
        <v>-75</v>
      </c>
      <c r="BB14806" s="94">
        <v>-1741</v>
      </c>
      <c r="BC14806" s="94">
        <v>77</v>
      </c>
      <c r="BD14806" s="94">
        <v>-130</v>
      </c>
    </row>
    <row r="14807" spans="1:56">
      <c r="A14807" s="85" t="s">
        <v>173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428</v>
      </c>
      <c r="G14807" s="89" t="s">
        <v>429</v>
      </c>
      <c r="H14807" s="94">
        <v>27745</v>
      </c>
      <c r="I14807" s="94">
        <v>27075</v>
      </c>
      <c r="J14807" s="94">
        <v>18146</v>
      </c>
      <c r="K14807" s="94">
        <v>-8929</v>
      </c>
      <c r="O14807" s="94">
        <v>27075</v>
      </c>
      <c r="P14807" s="94">
        <v>18146</v>
      </c>
      <c r="Q14807" s="94">
        <v>-8929</v>
      </c>
      <c r="AS14807" s="94">
        <v>-1338</v>
      </c>
      <c r="AT14807" s="94">
        <v>-1396</v>
      </c>
      <c r="AU14807" s="94">
        <v>-1290</v>
      </c>
      <c r="AW14807" s="94">
        <v>3</v>
      </c>
      <c r="AX14807" s="94">
        <v>-272</v>
      </c>
      <c r="AY14807" s="94">
        <v>-2826</v>
      </c>
      <c r="AZ14807" s="94">
        <v>142</v>
      </c>
      <c r="BA14807" s="94">
        <v>-77</v>
      </c>
      <c r="BB14807" s="94">
        <v>-1738</v>
      </c>
      <c r="BC14807" s="94">
        <v>31</v>
      </c>
      <c r="BD14807" s="94">
        <v>-153</v>
      </c>
    </row>
    <row r="14808" spans="1:56">
      <c r="A14808" s="85" t="s">
        <v>173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428</v>
      </c>
      <c r="G14808" s="89" t="s">
        <v>429</v>
      </c>
      <c r="H14808" s="94">
        <v>26187</v>
      </c>
      <c r="I14808" s="94">
        <v>25488</v>
      </c>
      <c r="J14808" s="94">
        <v>17167</v>
      </c>
      <c r="K14808" s="94">
        <v>-8322</v>
      </c>
      <c r="O14808" s="94">
        <v>25488</v>
      </c>
      <c r="P14808" s="94">
        <v>17167</v>
      </c>
      <c r="Q14808" s="94">
        <v>-8322</v>
      </c>
      <c r="AS14808" s="94">
        <v>-1282</v>
      </c>
      <c r="AT14808" s="94">
        <v>-1286</v>
      </c>
      <c r="AU14808" s="94">
        <v>-1025</v>
      </c>
      <c r="AW14808" s="94">
        <v>-2</v>
      </c>
      <c r="AX14808" s="94">
        <v>-294</v>
      </c>
      <c r="AY14808" s="94">
        <v>-2692</v>
      </c>
      <c r="AZ14808" s="94">
        <v>138</v>
      </c>
      <c r="BA14808" s="94">
        <v>-74</v>
      </c>
      <c r="BB14808" s="94">
        <v>-1691</v>
      </c>
      <c r="BC14808" s="94">
        <v>21</v>
      </c>
      <c r="BD14808" s="94">
        <v>-132</v>
      </c>
    </row>
    <row r="14809" spans="1:56">
      <c r="A14809" s="85" t="s">
        <v>173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428</v>
      </c>
      <c r="G14809" s="89" t="s">
        <v>429</v>
      </c>
      <c r="H14809" s="94">
        <v>24067</v>
      </c>
      <c r="I14809" s="94">
        <v>23549</v>
      </c>
      <c r="J14809" s="94">
        <v>15356</v>
      </c>
      <c r="K14809" s="94">
        <v>-8193</v>
      </c>
      <c r="O14809" s="94">
        <v>23549</v>
      </c>
      <c r="P14809" s="94">
        <v>15356</v>
      </c>
      <c r="Q14809" s="94">
        <v>-8193</v>
      </c>
      <c r="AS14809" s="94">
        <v>-1188</v>
      </c>
      <c r="AT14809" s="94">
        <v>-1495</v>
      </c>
      <c r="AU14809" s="94">
        <v>-1004</v>
      </c>
      <c r="AW14809" s="94">
        <v>6</v>
      </c>
      <c r="AX14809" s="94">
        <v>-313</v>
      </c>
      <c r="AY14809" s="94">
        <v>-2484</v>
      </c>
      <c r="AZ14809" s="94">
        <v>106</v>
      </c>
      <c r="BA14809" s="94">
        <v>-74</v>
      </c>
      <c r="BB14809" s="94">
        <v>-1573</v>
      </c>
      <c r="BC14809" s="94">
        <v>-32</v>
      </c>
      <c r="BD14809" s="94">
        <v>-128</v>
      </c>
    </row>
    <row r="14810" spans="1:56">
      <c r="A14810" s="85" t="s">
        <v>173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428</v>
      </c>
      <c r="G14810" s="89" t="s">
        <v>429</v>
      </c>
      <c r="H14810" s="94">
        <v>22088</v>
      </c>
      <c r="I14810" s="94">
        <v>21725</v>
      </c>
      <c r="J14810" s="94">
        <v>13981</v>
      </c>
      <c r="K14810" s="94">
        <v>-7744</v>
      </c>
      <c r="O14810" s="94">
        <v>21725</v>
      </c>
      <c r="P14810" s="94">
        <v>13981</v>
      </c>
      <c r="Q14810" s="94">
        <v>-7744</v>
      </c>
      <c r="AS14810" s="94">
        <v>-1058</v>
      </c>
      <c r="AT14810" s="94">
        <v>-1581</v>
      </c>
      <c r="AU14810" s="94">
        <v>-963</v>
      </c>
      <c r="AW14810" s="94">
        <v>3</v>
      </c>
      <c r="AX14810" s="94">
        <v>-329</v>
      </c>
      <c r="AY14810" s="94">
        <v>-2252</v>
      </c>
      <c r="AZ14810" s="94">
        <v>82</v>
      </c>
      <c r="BA14810" s="94">
        <v>-74</v>
      </c>
      <c r="BB14810" s="94">
        <v>-1431</v>
      </c>
      <c r="BC14810" s="94">
        <v>-43</v>
      </c>
      <c r="BD14810" s="94">
        <v>-92</v>
      </c>
    </row>
    <row r="14811" spans="1:56">
      <c r="A14811" s="85" t="s">
        <v>173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428</v>
      </c>
      <c r="G14811" s="89" t="s">
        <v>429</v>
      </c>
      <c r="H14811" s="94">
        <v>20936</v>
      </c>
      <c r="I14811" s="94">
        <v>20471</v>
      </c>
      <c r="J14811" s="94">
        <v>13174</v>
      </c>
      <c r="K14811" s="94">
        <v>-7297</v>
      </c>
      <c r="O14811" s="94">
        <v>20471</v>
      </c>
      <c r="P14811" s="94">
        <v>13174</v>
      </c>
      <c r="Q14811" s="94">
        <v>-7297</v>
      </c>
      <c r="AS14811" s="94">
        <v>-993</v>
      </c>
      <c r="AT14811" s="94">
        <v>-1549</v>
      </c>
      <c r="AU14811" s="94">
        <v>-913</v>
      </c>
      <c r="AW14811" s="94">
        <v>-5</v>
      </c>
      <c r="AX14811" s="94">
        <v>-343</v>
      </c>
      <c r="AY14811" s="94">
        <v>-1996</v>
      </c>
      <c r="AZ14811" s="94">
        <v>11</v>
      </c>
      <c r="BA14811" s="94">
        <v>-73</v>
      </c>
      <c r="BB14811" s="94">
        <v>-1339</v>
      </c>
      <c r="BC14811" s="94">
        <v>-37</v>
      </c>
      <c r="BD14811" s="94">
        <v>-46</v>
      </c>
    </row>
    <row r="14812" spans="1:56">
      <c r="A14812" s="85" t="s">
        <v>173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428</v>
      </c>
      <c r="G14812" s="89" t="s">
        <v>429</v>
      </c>
      <c r="H14812" s="94">
        <v>20108</v>
      </c>
      <c r="I14812" s="94">
        <v>19774</v>
      </c>
      <c r="J14812" s="94">
        <v>12712</v>
      </c>
      <c r="K14812" s="94">
        <v>-7062</v>
      </c>
      <c r="O14812" s="94">
        <v>19774</v>
      </c>
      <c r="P14812" s="94">
        <v>12712</v>
      </c>
      <c r="Q14812" s="94">
        <v>-7062</v>
      </c>
      <c r="AS14812" s="94">
        <v>-1009</v>
      </c>
      <c r="AT14812" s="94">
        <v>-1449</v>
      </c>
      <c r="AU14812" s="94">
        <v>-788</v>
      </c>
      <c r="AW14812" s="94">
        <v>10</v>
      </c>
      <c r="AX14812" s="94">
        <v>-351</v>
      </c>
      <c r="AY14812" s="94">
        <v>-1887</v>
      </c>
      <c r="AZ14812" s="94">
        <v>-76</v>
      </c>
      <c r="BA14812" s="94">
        <v>-63</v>
      </c>
      <c r="BB14812" s="94">
        <v>-1318</v>
      </c>
      <c r="BC14812" s="94">
        <v>-54</v>
      </c>
      <c r="BD14812" s="94">
        <v>-66</v>
      </c>
    </row>
    <row r="14813" spans="1:56">
      <c r="A14813" s="85" t="s">
        <v>173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428</v>
      </c>
      <c r="G14813" s="89" t="s">
        <v>429</v>
      </c>
      <c r="H14813" s="94">
        <v>19605</v>
      </c>
      <c r="I14813" s="94">
        <v>19333</v>
      </c>
      <c r="J14813" s="94">
        <v>12534</v>
      </c>
      <c r="K14813" s="94">
        <v>-6799</v>
      </c>
      <c r="O14813" s="94">
        <v>19333</v>
      </c>
      <c r="P14813" s="94">
        <v>12534</v>
      </c>
      <c r="Q14813" s="94">
        <v>-6799</v>
      </c>
      <c r="AS14813" s="94">
        <v>-931</v>
      </c>
      <c r="AT14813" s="94">
        <v>-1449</v>
      </c>
      <c r="AU14813" s="94">
        <v>-771</v>
      </c>
      <c r="AW14813" s="94">
        <v>9</v>
      </c>
      <c r="AX14813" s="94">
        <v>-353</v>
      </c>
      <c r="AY14813" s="94">
        <v>-1791</v>
      </c>
      <c r="AZ14813" s="94">
        <v>-56</v>
      </c>
      <c r="BA14813" s="94">
        <v>-63</v>
      </c>
      <c r="BB14813" s="94">
        <v>-1247</v>
      </c>
      <c r="BC14813" s="94">
        <v>-68</v>
      </c>
      <c r="BD14813" s="94">
        <v>-68</v>
      </c>
    </row>
    <row r="14814" spans="1:56">
      <c r="A14814" s="85" t="s">
        <v>173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428</v>
      </c>
      <c r="G14814" s="89" t="s">
        <v>429</v>
      </c>
      <c r="H14814" s="94">
        <v>19470</v>
      </c>
      <c r="I14814" s="94">
        <v>19262</v>
      </c>
      <c r="J14814" s="94">
        <v>12566</v>
      </c>
      <c r="K14814" s="94">
        <v>-6696</v>
      </c>
      <c r="O14814" s="94">
        <v>19262</v>
      </c>
      <c r="P14814" s="94">
        <v>12566</v>
      </c>
      <c r="Q14814" s="94">
        <v>-6696</v>
      </c>
      <c r="AS14814" s="94">
        <v>-903</v>
      </c>
      <c r="AT14814" s="94">
        <v>-1417</v>
      </c>
      <c r="AU14814" s="94">
        <v>-733</v>
      </c>
      <c r="AW14814" s="94">
        <v>3</v>
      </c>
      <c r="AX14814" s="94">
        <v>-351</v>
      </c>
      <c r="AY14814" s="94">
        <v>-1822</v>
      </c>
      <c r="AZ14814" s="94">
        <v>-54</v>
      </c>
      <c r="BA14814" s="94">
        <v>-63</v>
      </c>
      <c r="BB14814" s="94">
        <v>-1217</v>
      </c>
      <c r="BC14814" s="94">
        <v>-64</v>
      </c>
      <c r="BD14814" s="94">
        <v>-72</v>
      </c>
    </row>
    <row r="14815" spans="1:56">
      <c r="A14815" s="85" t="s">
        <v>173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428</v>
      </c>
      <c r="G14815" s="89" t="s">
        <v>429</v>
      </c>
      <c r="H14815" s="94">
        <v>19903</v>
      </c>
      <c r="I14815" s="94">
        <v>19791</v>
      </c>
      <c r="J14815" s="94">
        <v>12607</v>
      </c>
      <c r="K14815" s="94">
        <v>-7184</v>
      </c>
      <c r="O14815" s="94">
        <v>19791</v>
      </c>
      <c r="P14815" s="94">
        <v>12607</v>
      </c>
      <c r="Q14815" s="94">
        <v>-7184</v>
      </c>
      <c r="AS14815" s="94">
        <v>-925</v>
      </c>
      <c r="AT14815" s="94">
        <v>-1454</v>
      </c>
      <c r="AU14815" s="94">
        <v>-819</v>
      </c>
      <c r="AW14815" s="94">
        <v>0</v>
      </c>
      <c r="AX14815" s="94">
        <v>-346</v>
      </c>
      <c r="AY14815" s="94">
        <v>-2104</v>
      </c>
      <c r="AZ14815" s="94">
        <v>-77</v>
      </c>
      <c r="BA14815" s="94">
        <v>-70</v>
      </c>
      <c r="BB14815" s="94">
        <v>-1236</v>
      </c>
      <c r="BC14815" s="94">
        <v>-53</v>
      </c>
      <c r="BD14815" s="94">
        <v>-92</v>
      </c>
    </row>
    <row r="14816" spans="1:56">
      <c r="A14816" s="85" t="s">
        <v>173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428</v>
      </c>
      <c r="G14816" s="89" t="s">
        <v>429</v>
      </c>
      <c r="H14816" s="94">
        <v>21382</v>
      </c>
      <c r="I14816" s="94">
        <v>21435</v>
      </c>
      <c r="J14816" s="94">
        <v>13688</v>
      </c>
      <c r="K14816" s="94">
        <v>-7747</v>
      </c>
      <c r="O14816" s="94">
        <v>21435</v>
      </c>
      <c r="P14816" s="94">
        <v>13688</v>
      </c>
      <c r="Q14816" s="94">
        <v>-7747</v>
      </c>
      <c r="AS14816" s="94">
        <v>-992</v>
      </c>
      <c r="AT14816" s="94">
        <v>-1445</v>
      </c>
      <c r="AU14816" s="94">
        <v>-971</v>
      </c>
      <c r="AW14816" s="94">
        <v>-5</v>
      </c>
      <c r="AX14816" s="94">
        <v>-339</v>
      </c>
      <c r="AY14816" s="94">
        <v>-2340</v>
      </c>
      <c r="AZ14816" s="94">
        <v>-83</v>
      </c>
      <c r="BA14816" s="94">
        <v>-75</v>
      </c>
      <c r="BB14816" s="94">
        <v>-1311</v>
      </c>
      <c r="BC14816" s="94">
        <v>-56</v>
      </c>
      <c r="BD14816" s="94">
        <v>-125</v>
      </c>
    </row>
    <row r="14817" spans="1:56">
      <c r="A14817" s="85" t="s">
        <v>173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428</v>
      </c>
      <c r="G14817" s="89" t="s">
        <v>429</v>
      </c>
      <c r="H14817" s="94">
        <v>23634</v>
      </c>
      <c r="I14817" s="94">
        <v>23492</v>
      </c>
      <c r="J14817" s="94">
        <v>15156</v>
      </c>
      <c r="K14817" s="94">
        <v>-8336</v>
      </c>
      <c r="O14817" s="94">
        <v>23492</v>
      </c>
      <c r="P14817" s="94">
        <v>15156</v>
      </c>
      <c r="Q14817" s="94">
        <v>-8336</v>
      </c>
      <c r="AS14817" s="94">
        <v>-1146</v>
      </c>
      <c r="AT14817" s="94">
        <v>-1346</v>
      </c>
      <c r="AU14817" s="94">
        <v>-1020</v>
      </c>
      <c r="AW14817" s="94">
        <v>7</v>
      </c>
      <c r="AX14817" s="94">
        <v>-351</v>
      </c>
      <c r="AY14817" s="94">
        <v>-2701</v>
      </c>
      <c r="AZ14817" s="94">
        <v>-132</v>
      </c>
      <c r="BA14817" s="94">
        <v>-76</v>
      </c>
      <c r="BB14817" s="94">
        <v>-1393</v>
      </c>
      <c r="BC14817" s="94">
        <v>49</v>
      </c>
      <c r="BD14817" s="94">
        <v>-224</v>
      </c>
    </row>
    <row r="14818" spans="1:56">
      <c r="A14818" s="85" t="s">
        <v>173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428</v>
      </c>
      <c r="G14818" s="89" t="s">
        <v>429</v>
      </c>
      <c r="H14818" s="94">
        <v>24801</v>
      </c>
      <c r="I14818" s="94">
        <v>24214</v>
      </c>
      <c r="J14818" s="94">
        <v>17389</v>
      </c>
      <c r="K14818" s="94">
        <v>-6825</v>
      </c>
      <c r="O14818" s="94">
        <v>24214</v>
      </c>
      <c r="P14818" s="94">
        <v>17389</v>
      </c>
      <c r="Q14818" s="94">
        <v>-6825</v>
      </c>
      <c r="AS14818" s="94">
        <v>-1121</v>
      </c>
      <c r="AT14818" s="94">
        <v>-1230</v>
      </c>
      <c r="AU14818" s="94">
        <v>-848</v>
      </c>
      <c r="AW14818" s="94">
        <v>8</v>
      </c>
      <c r="AX14818" s="94">
        <v>-420</v>
      </c>
      <c r="AY14818" s="94">
        <v>-2223</v>
      </c>
      <c r="AZ14818" s="94">
        <v>-108</v>
      </c>
      <c r="BA14818" s="94">
        <v>-70</v>
      </c>
      <c r="BB14818" s="94">
        <v>-968</v>
      </c>
      <c r="BC14818" s="94">
        <v>194</v>
      </c>
      <c r="BD14818" s="94">
        <v>-91</v>
      </c>
    </row>
    <row r="14819" spans="1:56">
      <c r="A14819" s="85" t="s">
        <v>173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428</v>
      </c>
      <c r="G14819" s="89" t="s">
        <v>429</v>
      </c>
      <c r="H14819" s="94">
        <v>24690</v>
      </c>
      <c r="I14819" s="94">
        <v>23728</v>
      </c>
      <c r="J14819" s="94">
        <v>19121</v>
      </c>
      <c r="K14819" s="94">
        <v>-4607</v>
      </c>
      <c r="O14819" s="94">
        <v>23728</v>
      </c>
      <c r="P14819" s="94">
        <v>19121</v>
      </c>
      <c r="Q14819" s="94">
        <v>-4607</v>
      </c>
      <c r="AS14819" s="94">
        <v>-1003</v>
      </c>
      <c r="AT14819" s="94">
        <v>-964</v>
      </c>
      <c r="AU14819" s="94">
        <v>-415</v>
      </c>
      <c r="AW14819" s="94">
        <v>7</v>
      </c>
      <c r="AX14819" s="94">
        <v>-432</v>
      </c>
      <c r="AY14819" s="94">
        <v>-1654</v>
      </c>
      <c r="AZ14819" s="94">
        <v>-17</v>
      </c>
      <c r="BA14819" s="94">
        <v>-39</v>
      </c>
      <c r="BB14819" s="94">
        <v>-573</v>
      </c>
      <c r="BC14819" s="94">
        <v>355</v>
      </c>
      <c r="BD14819" s="94">
        <v>45</v>
      </c>
    </row>
    <row r="14820" spans="1:56">
      <c r="A14820" s="85" t="s">
        <v>173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428</v>
      </c>
      <c r="G14820" s="89" t="s">
        <v>429</v>
      </c>
      <c r="H14820" s="94">
        <v>24572</v>
      </c>
      <c r="I14820" s="94">
        <v>23910</v>
      </c>
      <c r="J14820" s="94">
        <v>19563</v>
      </c>
      <c r="K14820" s="94">
        <v>-4347</v>
      </c>
      <c r="O14820" s="94">
        <v>23910</v>
      </c>
      <c r="P14820" s="94">
        <v>19563</v>
      </c>
      <c r="Q14820" s="94">
        <v>-4347</v>
      </c>
      <c r="AS14820" s="94">
        <v>-961</v>
      </c>
      <c r="AT14820" s="94">
        <v>-999</v>
      </c>
      <c r="AU14820" s="94">
        <v>-413</v>
      </c>
      <c r="AW14820" s="94">
        <v>-6</v>
      </c>
      <c r="AX14820" s="94">
        <v>-426</v>
      </c>
      <c r="AY14820" s="94">
        <v>-1571</v>
      </c>
      <c r="AZ14820" s="94">
        <v>21</v>
      </c>
      <c r="BA14820" s="94">
        <v>-34</v>
      </c>
      <c r="BB14820" s="94">
        <v>-468</v>
      </c>
      <c r="BC14820" s="94">
        <v>337</v>
      </c>
      <c r="BD14820" s="94">
        <v>85</v>
      </c>
    </row>
    <row r="14821" spans="1:56">
      <c r="A14821" s="85" t="s">
        <v>173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428</v>
      </c>
      <c r="G14821" s="89" t="s">
        <v>429</v>
      </c>
      <c r="H14821" s="94">
        <v>24551</v>
      </c>
      <c r="I14821" s="94">
        <v>24457</v>
      </c>
      <c r="J14821" s="94">
        <v>20163</v>
      </c>
      <c r="K14821" s="94">
        <v>-4294</v>
      </c>
      <c r="O14821" s="94">
        <v>24457</v>
      </c>
      <c r="P14821" s="94">
        <v>20163</v>
      </c>
      <c r="Q14821" s="94">
        <v>-4294</v>
      </c>
      <c r="AS14821" s="94">
        <v>-1004</v>
      </c>
      <c r="AT14821" s="94">
        <v>-960</v>
      </c>
      <c r="AU14821" s="94">
        <v>-468</v>
      </c>
      <c r="AW14821" s="94">
        <v>0</v>
      </c>
      <c r="AX14821" s="94">
        <v>-419</v>
      </c>
      <c r="AY14821" s="94">
        <v>-1354</v>
      </c>
      <c r="AZ14821" s="94">
        <v>2</v>
      </c>
      <c r="BA14821" s="94">
        <v>-36</v>
      </c>
      <c r="BB14821" s="94">
        <v>-513</v>
      </c>
      <c r="BC14821" s="94">
        <v>308</v>
      </c>
      <c r="BD14821" s="94">
        <v>71</v>
      </c>
    </row>
    <row r="14822" spans="1:56">
      <c r="A14822" s="85" t="s">
        <v>173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428</v>
      </c>
      <c r="G14822" s="89" t="s">
        <v>429</v>
      </c>
      <c r="H14822" s="94">
        <v>24625</v>
      </c>
      <c r="I14822" s="94">
        <v>24533</v>
      </c>
      <c r="J14822" s="94">
        <v>20380</v>
      </c>
      <c r="K14822" s="94">
        <v>-4154</v>
      </c>
      <c r="O14822" s="94">
        <v>24533</v>
      </c>
      <c r="P14822" s="94">
        <v>20380</v>
      </c>
      <c r="Q14822" s="94">
        <v>-4154</v>
      </c>
      <c r="AS14822" s="94">
        <v>-1009</v>
      </c>
      <c r="AT14822" s="94">
        <v>-1109</v>
      </c>
      <c r="AU14822" s="94">
        <v>-570</v>
      </c>
      <c r="AW14822" s="94">
        <v>0</v>
      </c>
      <c r="AX14822" s="94">
        <v>-419</v>
      </c>
      <c r="AY14822" s="94">
        <v>-921</v>
      </c>
      <c r="AZ14822" s="94">
        <v>8</v>
      </c>
      <c r="BA14822" s="94">
        <v>-17</v>
      </c>
      <c r="BB14822" s="94">
        <v>-516</v>
      </c>
      <c r="BC14822" s="94">
        <v>262</v>
      </c>
      <c r="BD14822" s="94">
        <v>66</v>
      </c>
    </row>
    <row r="14823" spans="1:56">
      <c r="A14823" s="85" t="s">
        <v>173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428</v>
      </c>
      <c r="G14823" s="89" t="s">
        <v>429</v>
      </c>
      <c r="H14823" s="94">
        <v>24750</v>
      </c>
      <c r="I14823" s="94">
        <v>24625</v>
      </c>
      <c r="J14823" s="94">
        <v>20392</v>
      </c>
      <c r="K14823" s="94">
        <v>-4233</v>
      </c>
      <c r="O14823" s="94">
        <v>24625</v>
      </c>
      <c r="P14823" s="94">
        <v>20392</v>
      </c>
      <c r="Q14823" s="94">
        <v>-4233</v>
      </c>
      <c r="AS14823" s="94">
        <v>-1006</v>
      </c>
      <c r="AT14823" s="94">
        <v>-1120</v>
      </c>
      <c r="AU14823" s="94">
        <v>-544</v>
      </c>
      <c r="AW14823" s="94">
        <v>0</v>
      </c>
      <c r="AX14823" s="94">
        <v>-404</v>
      </c>
      <c r="AY14823" s="94">
        <v>-1034</v>
      </c>
      <c r="AZ14823" s="94">
        <v>1</v>
      </c>
      <c r="BA14823" s="94">
        <v>-3</v>
      </c>
      <c r="BB14823" s="94">
        <v>-529</v>
      </c>
      <c r="BC14823" s="94">
        <v>268</v>
      </c>
      <c r="BD14823" s="94">
        <v>60</v>
      </c>
    </row>
    <row r="14824" spans="1:56">
      <c r="A14824" s="85" t="s">
        <v>173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428</v>
      </c>
      <c r="G14824" s="89" t="s">
        <v>429</v>
      </c>
      <c r="H14824" s="94">
        <v>25100</v>
      </c>
      <c r="I14824" s="94">
        <v>25032</v>
      </c>
      <c r="J14824" s="94">
        <v>20501</v>
      </c>
      <c r="K14824" s="94">
        <v>-4531</v>
      </c>
      <c r="O14824" s="94">
        <v>25032</v>
      </c>
      <c r="P14824" s="94">
        <v>20501</v>
      </c>
      <c r="Q14824" s="94">
        <v>-4531</v>
      </c>
      <c r="AS14824" s="94">
        <v>-1000</v>
      </c>
      <c r="AT14824" s="94">
        <v>-1166</v>
      </c>
      <c r="AU14824" s="94">
        <v>-603</v>
      </c>
      <c r="AW14824" s="94">
        <v>-3</v>
      </c>
      <c r="AX14824" s="94">
        <v>-395</v>
      </c>
      <c r="AY14824" s="94">
        <v>-1217</v>
      </c>
      <c r="AZ14824" s="94">
        <v>8</v>
      </c>
      <c r="BA14824" s="94">
        <v>-4</v>
      </c>
      <c r="BB14824" s="94">
        <v>-537</v>
      </c>
      <c r="BC14824" s="94">
        <v>258</v>
      </c>
      <c r="BD14824" s="94">
        <v>53</v>
      </c>
    </row>
    <row r="14825" spans="1:56">
      <c r="A14825" s="85" t="s">
        <v>173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428</v>
      </c>
      <c r="G14825" s="89" t="s">
        <v>429</v>
      </c>
      <c r="H14825" s="94">
        <v>25435</v>
      </c>
      <c r="I14825" s="94">
        <v>25401</v>
      </c>
      <c r="J14825" s="94">
        <v>20628</v>
      </c>
      <c r="K14825" s="94">
        <v>-4773</v>
      </c>
      <c r="O14825" s="94">
        <v>25401</v>
      </c>
      <c r="P14825" s="94">
        <v>20628</v>
      </c>
      <c r="Q14825" s="94">
        <v>-4773</v>
      </c>
      <c r="AS14825" s="94">
        <v>-1039</v>
      </c>
      <c r="AT14825" s="94">
        <v>-1171</v>
      </c>
      <c r="AU14825" s="94">
        <v>-558</v>
      </c>
      <c r="AW14825" s="94">
        <v>2</v>
      </c>
      <c r="AX14825" s="94">
        <v>-365</v>
      </c>
      <c r="AY14825" s="94">
        <v>-1209</v>
      </c>
      <c r="AZ14825" s="94">
        <v>-4</v>
      </c>
      <c r="BA14825" s="94">
        <v>-3</v>
      </c>
      <c r="BB14825" s="94">
        <v>-656</v>
      </c>
      <c r="BC14825" s="94">
        <v>228</v>
      </c>
      <c r="BD14825" s="94">
        <v>-67</v>
      </c>
    </row>
    <row r="14826" spans="1:56">
      <c r="A14826" s="85" t="s">
        <v>173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428</v>
      </c>
      <c r="G14826" s="89" t="s">
        <v>429</v>
      </c>
      <c r="H14826" s="94">
        <v>25803</v>
      </c>
      <c r="I14826" s="94">
        <v>25580</v>
      </c>
      <c r="J14826" s="94">
        <v>20283</v>
      </c>
      <c r="K14826" s="94">
        <v>-5297</v>
      </c>
      <c r="O14826" s="94">
        <v>25580</v>
      </c>
      <c r="P14826" s="94">
        <v>20283</v>
      </c>
      <c r="Q14826" s="94">
        <v>-5297</v>
      </c>
      <c r="AS14826" s="94">
        <v>-1094</v>
      </c>
      <c r="AT14826" s="94">
        <v>-1215</v>
      </c>
      <c r="AU14826" s="94">
        <v>-644</v>
      </c>
      <c r="AW14826" s="94">
        <v>-6</v>
      </c>
      <c r="AX14826" s="94">
        <v>-351</v>
      </c>
      <c r="AY14826" s="94">
        <v>-1315</v>
      </c>
      <c r="AZ14826" s="94">
        <v>-11</v>
      </c>
      <c r="BA14826" s="94">
        <v>-6</v>
      </c>
      <c r="BB14826" s="94">
        <v>-806</v>
      </c>
      <c r="BC14826" s="94">
        <v>207</v>
      </c>
      <c r="BD14826" s="94">
        <v>-123</v>
      </c>
    </row>
    <row r="14827" spans="1:56">
      <c r="A14827" s="85" t="s">
        <v>173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428</v>
      </c>
      <c r="G14827" s="89" t="s">
        <v>429</v>
      </c>
      <c r="H14827" s="94">
        <v>26261</v>
      </c>
      <c r="I14827" s="94">
        <v>26191</v>
      </c>
      <c r="J14827" s="94">
        <v>19040</v>
      </c>
      <c r="K14827" s="94">
        <v>-7152</v>
      </c>
      <c r="O14827" s="94">
        <v>26191</v>
      </c>
      <c r="P14827" s="94">
        <v>19040</v>
      </c>
      <c r="Q14827" s="94">
        <v>-7152</v>
      </c>
      <c r="AS14827" s="94">
        <v>-1219</v>
      </c>
      <c r="AT14827" s="94">
        <v>-1491</v>
      </c>
      <c r="AU14827" s="94">
        <v>-980</v>
      </c>
      <c r="AW14827" s="94">
        <v>-5</v>
      </c>
      <c r="AX14827" s="94">
        <v>-301</v>
      </c>
      <c r="AY14827" s="94">
        <v>-1858</v>
      </c>
      <c r="AZ14827" s="94">
        <v>-23</v>
      </c>
      <c r="BA14827" s="94">
        <v>-19</v>
      </c>
      <c r="BB14827" s="94">
        <v>-1222</v>
      </c>
      <c r="BC14827" s="94">
        <v>84</v>
      </c>
      <c r="BD14827" s="94">
        <v>-161</v>
      </c>
    </row>
    <row r="14828" spans="1:56">
      <c r="A14828" s="85" t="s">
        <v>173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428</v>
      </c>
      <c r="G14828" s="89" t="s">
        <v>429</v>
      </c>
      <c r="H14828" s="94">
        <v>27159</v>
      </c>
      <c r="I14828" s="94">
        <v>27063</v>
      </c>
      <c r="J14828" s="94">
        <v>17870</v>
      </c>
      <c r="K14828" s="94">
        <v>-9193</v>
      </c>
      <c r="O14828" s="94">
        <v>27063</v>
      </c>
      <c r="P14828" s="94">
        <v>17870</v>
      </c>
      <c r="Q14828" s="94">
        <v>-9193</v>
      </c>
      <c r="AS14828" s="94">
        <v>-1374</v>
      </c>
      <c r="AT14828" s="94">
        <v>-1520</v>
      </c>
      <c r="AU14828" s="94">
        <v>-1138</v>
      </c>
      <c r="AW14828" s="94">
        <v>-5</v>
      </c>
      <c r="AX14828" s="94">
        <v>-245</v>
      </c>
      <c r="AY14828" s="94">
        <v>-2839</v>
      </c>
      <c r="AZ14828" s="94">
        <v>-54</v>
      </c>
      <c r="BA14828" s="94">
        <v>-76</v>
      </c>
      <c r="BB14828" s="94">
        <v>-1699</v>
      </c>
      <c r="BC14828" s="94">
        <v>16</v>
      </c>
      <c r="BD14828" s="94">
        <v>-253</v>
      </c>
    </row>
    <row r="14829" spans="1:56">
      <c r="A14829" s="85" t="s">
        <v>173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428</v>
      </c>
      <c r="G14829" s="89" t="s">
        <v>429</v>
      </c>
      <c r="H14829" s="94">
        <v>29015</v>
      </c>
      <c r="I14829" s="94">
        <v>28655</v>
      </c>
      <c r="J14829" s="94">
        <v>19390</v>
      </c>
      <c r="K14829" s="94">
        <v>-9266</v>
      </c>
      <c r="O14829" s="94">
        <v>28655</v>
      </c>
      <c r="P14829" s="94">
        <v>19390</v>
      </c>
      <c r="Q14829" s="94">
        <v>-9266</v>
      </c>
      <c r="AS14829" s="94">
        <v>-1356</v>
      </c>
      <c r="AT14829" s="94">
        <v>-1467</v>
      </c>
      <c r="AU14829" s="94">
        <v>-1194</v>
      </c>
      <c r="AW14829" s="94">
        <v>5</v>
      </c>
      <c r="AX14829" s="94">
        <v>-231</v>
      </c>
      <c r="AY14829" s="94">
        <v>-2897</v>
      </c>
      <c r="AZ14829" s="94">
        <v>-81</v>
      </c>
      <c r="BA14829" s="94">
        <v>-75</v>
      </c>
      <c r="BB14829" s="94">
        <v>-1737</v>
      </c>
      <c r="BC14829" s="94">
        <v>46</v>
      </c>
      <c r="BD14829" s="94">
        <v>-263</v>
      </c>
    </row>
    <row r="14830" spans="1:56">
      <c r="A14830" s="85" t="s">
        <v>173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428</v>
      </c>
      <c r="G14830" s="89" t="s">
        <v>429</v>
      </c>
      <c r="H14830" s="94">
        <v>28798</v>
      </c>
      <c r="I14830" s="94">
        <v>28322</v>
      </c>
      <c r="J14830" s="94">
        <v>18728</v>
      </c>
      <c r="K14830" s="94">
        <v>-9594</v>
      </c>
      <c r="O14830" s="94">
        <v>28322</v>
      </c>
      <c r="P14830" s="94">
        <v>18728</v>
      </c>
      <c r="Q14830" s="94">
        <v>-9594</v>
      </c>
      <c r="AS14830" s="94">
        <v>-1376</v>
      </c>
      <c r="AT14830" s="94">
        <v>-1495</v>
      </c>
      <c r="AU14830" s="94">
        <v>-1250</v>
      </c>
      <c r="AW14830" s="94">
        <v>5</v>
      </c>
      <c r="AX14830" s="94">
        <v>-242</v>
      </c>
      <c r="AY14830" s="94">
        <v>-3009</v>
      </c>
      <c r="AZ14830" s="94">
        <v>-88</v>
      </c>
      <c r="BA14830" s="94">
        <v>-77</v>
      </c>
      <c r="BB14830" s="94">
        <v>-1812</v>
      </c>
      <c r="BC14830" s="94">
        <v>21</v>
      </c>
      <c r="BD14830" s="94">
        <v>-261</v>
      </c>
    </row>
    <row r="14831" spans="1:56">
      <c r="A14831" s="85" t="s">
        <v>173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428</v>
      </c>
      <c r="G14831" s="89" t="s">
        <v>429</v>
      </c>
      <c r="H14831" s="94">
        <v>27867</v>
      </c>
      <c r="I14831" s="94">
        <v>27266</v>
      </c>
      <c r="J14831" s="94">
        <v>17785</v>
      </c>
      <c r="K14831" s="94">
        <v>-9481</v>
      </c>
      <c r="O14831" s="94">
        <v>27266</v>
      </c>
      <c r="P14831" s="94">
        <v>17785</v>
      </c>
      <c r="Q14831" s="94">
        <v>-9481</v>
      </c>
      <c r="AS14831" s="94">
        <v>-1327</v>
      </c>
      <c r="AT14831" s="94">
        <v>-1457</v>
      </c>
      <c r="AU14831" s="94">
        <v>-1274</v>
      </c>
      <c r="AW14831" s="94">
        <v>10</v>
      </c>
      <c r="AX14831" s="94">
        <v>-256</v>
      </c>
      <c r="AY14831" s="94">
        <v>-2945</v>
      </c>
      <c r="AZ14831" s="94">
        <v>-78</v>
      </c>
      <c r="BA14831" s="94">
        <v>-79</v>
      </c>
      <c r="BB14831" s="94">
        <v>-1785</v>
      </c>
      <c r="BC14831" s="94">
        <v>-15</v>
      </c>
      <c r="BD14831" s="94">
        <v>-263</v>
      </c>
    </row>
    <row r="14832" spans="1:56">
      <c r="A14832" s="85" t="s">
        <v>173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428</v>
      </c>
      <c r="G14832" s="89" t="s">
        <v>429</v>
      </c>
      <c r="H14832" s="94">
        <v>26329</v>
      </c>
      <c r="I14832" s="94">
        <v>25626</v>
      </c>
      <c r="J14832" s="94">
        <v>16393</v>
      </c>
      <c r="K14832" s="94">
        <v>-9232</v>
      </c>
      <c r="O14832" s="94">
        <v>25626</v>
      </c>
      <c r="P14832" s="94">
        <v>16393</v>
      </c>
      <c r="Q14832" s="94">
        <v>-9232</v>
      </c>
      <c r="AS14832" s="94">
        <v>-1261</v>
      </c>
      <c r="AT14832" s="94">
        <v>-1431</v>
      </c>
      <c r="AU14832" s="94">
        <v>-1205</v>
      </c>
      <c r="AW14832" s="94">
        <v>-3</v>
      </c>
      <c r="AX14832" s="94">
        <v>-284</v>
      </c>
      <c r="AY14832" s="94">
        <v>-2852</v>
      </c>
      <c r="AZ14832" s="94">
        <v>-55</v>
      </c>
      <c r="BA14832" s="94">
        <v>-77</v>
      </c>
      <c r="BB14832" s="94">
        <v>-1735</v>
      </c>
      <c r="BC14832" s="94">
        <v>-56</v>
      </c>
      <c r="BD14832" s="94">
        <v>-266</v>
      </c>
    </row>
    <row r="14833" spans="1:56">
      <c r="A14833" s="85" t="s">
        <v>173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428</v>
      </c>
      <c r="G14833" s="89" t="s">
        <v>429</v>
      </c>
      <c r="H14833" s="94">
        <v>24188</v>
      </c>
      <c r="I14833" s="94">
        <v>23544</v>
      </c>
      <c r="J14833" s="94">
        <v>15327</v>
      </c>
      <c r="K14833" s="94">
        <v>-8217</v>
      </c>
      <c r="O14833" s="94">
        <v>23544</v>
      </c>
      <c r="P14833" s="94">
        <v>15327</v>
      </c>
      <c r="Q14833" s="94">
        <v>-8217</v>
      </c>
      <c r="AS14833" s="94">
        <v>-1045</v>
      </c>
      <c r="AT14833" s="94">
        <v>-1443</v>
      </c>
      <c r="AU14833" s="94">
        <v>-1117</v>
      </c>
      <c r="AW14833" s="94">
        <v>-6</v>
      </c>
      <c r="AX14833" s="94">
        <v>-307</v>
      </c>
      <c r="AY14833" s="94">
        <v>-2522</v>
      </c>
      <c r="AZ14833" s="94">
        <v>-13</v>
      </c>
      <c r="BA14833" s="94">
        <v>-74</v>
      </c>
      <c r="BB14833" s="94">
        <v>-1447</v>
      </c>
      <c r="BC14833" s="94">
        <v>-79</v>
      </c>
      <c r="BD14833" s="94">
        <v>-154</v>
      </c>
    </row>
    <row r="14834" spans="1:56">
      <c r="A14834" s="85" t="s">
        <v>173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428</v>
      </c>
      <c r="G14834" s="89" t="s">
        <v>429</v>
      </c>
      <c r="H14834" s="94">
        <v>22165</v>
      </c>
      <c r="I14834" s="94">
        <v>21690</v>
      </c>
      <c r="J14834" s="94">
        <v>14151</v>
      </c>
      <c r="K14834" s="94">
        <v>-7539</v>
      </c>
      <c r="O14834" s="94">
        <v>21690</v>
      </c>
      <c r="P14834" s="94">
        <v>14151</v>
      </c>
      <c r="Q14834" s="94">
        <v>-7539</v>
      </c>
      <c r="AS14834" s="94">
        <v>-925</v>
      </c>
      <c r="AT14834" s="94">
        <v>-1510</v>
      </c>
      <c r="AU14834" s="94">
        <v>-1154</v>
      </c>
      <c r="AW14834" s="94">
        <v>-2</v>
      </c>
      <c r="AX14834" s="94">
        <v>-323</v>
      </c>
      <c r="AY14834" s="94">
        <v>-1983</v>
      </c>
      <c r="AZ14834" s="94">
        <v>-45</v>
      </c>
      <c r="BA14834" s="94">
        <v>-75</v>
      </c>
      <c r="BB14834" s="94">
        <v>-1301</v>
      </c>
      <c r="BC14834" s="94">
        <v>-135</v>
      </c>
      <c r="BD14834" s="94">
        <v>-76</v>
      </c>
    </row>
    <row r="14835" spans="1:56">
      <c r="A14835" s="85" t="s">
        <v>173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428</v>
      </c>
      <c r="G14835" s="89" t="s">
        <v>429</v>
      </c>
      <c r="H14835" s="94">
        <v>20937</v>
      </c>
      <c r="I14835" s="94">
        <v>20457</v>
      </c>
      <c r="J14835" s="94">
        <v>13718</v>
      </c>
      <c r="K14835" s="94">
        <v>-6739</v>
      </c>
      <c r="O14835" s="94">
        <v>20457</v>
      </c>
      <c r="P14835" s="94">
        <v>13718</v>
      </c>
      <c r="Q14835" s="94">
        <v>-6739</v>
      </c>
      <c r="AS14835" s="94">
        <v>-847</v>
      </c>
      <c r="AT14835" s="94">
        <v>-1362</v>
      </c>
      <c r="AU14835" s="94">
        <v>-945</v>
      </c>
      <c r="AW14835" s="94">
        <v>-13</v>
      </c>
      <c r="AX14835" s="94">
        <v>-339</v>
      </c>
      <c r="AY14835" s="94">
        <v>-1773</v>
      </c>
      <c r="AZ14835" s="94">
        <v>-24</v>
      </c>
      <c r="BA14835" s="94">
        <v>-73</v>
      </c>
      <c r="BB14835" s="94">
        <v>-1162</v>
      </c>
      <c r="BC14835" s="94">
        <v>-151</v>
      </c>
      <c r="BD14835" s="94">
        <v>-40</v>
      </c>
    </row>
    <row r="14836" spans="1:56">
      <c r="A14836" s="85" t="s">
        <v>173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428</v>
      </c>
      <c r="G14836" s="89" t="s">
        <v>429</v>
      </c>
      <c r="H14836" s="94">
        <v>20102</v>
      </c>
      <c r="I14836" s="94">
        <v>19761</v>
      </c>
      <c r="J14836" s="94">
        <v>13034</v>
      </c>
      <c r="K14836" s="94">
        <v>-6727</v>
      </c>
      <c r="O14836" s="94">
        <v>19761</v>
      </c>
      <c r="P14836" s="94">
        <v>13034</v>
      </c>
      <c r="Q14836" s="94">
        <v>-6727</v>
      </c>
      <c r="AS14836" s="94">
        <v>-843</v>
      </c>
      <c r="AT14836" s="94">
        <v>-1388</v>
      </c>
      <c r="AU14836" s="94">
        <v>-993</v>
      </c>
      <c r="AW14836" s="94">
        <v>-53</v>
      </c>
      <c r="AX14836" s="94">
        <v>-347</v>
      </c>
      <c r="AY14836" s="94">
        <v>-1624</v>
      </c>
      <c r="AZ14836" s="94">
        <v>-73</v>
      </c>
      <c r="BA14836" s="94">
        <v>-66</v>
      </c>
      <c r="BB14836" s="94">
        <v>-1136</v>
      </c>
      <c r="BC14836" s="94">
        <v>-148</v>
      </c>
      <c r="BD14836" s="94">
        <v>-39</v>
      </c>
    </row>
    <row r="14837" spans="1:56">
      <c r="A14837" s="85" t="s">
        <v>173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428</v>
      </c>
      <c r="G14837" s="89" t="s">
        <v>429</v>
      </c>
      <c r="H14837" s="94">
        <v>19576</v>
      </c>
      <c r="I14837" s="94">
        <v>19329</v>
      </c>
      <c r="J14837" s="94">
        <v>12484</v>
      </c>
      <c r="K14837" s="94">
        <v>-6844</v>
      </c>
      <c r="O14837" s="94">
        <v>19329</v>
      </c>
      <c r="P14837" s="94">
        <v>12484</v>
      </c>
      <c r="Q14837" s="94">
        <v>-6844</v>
      </c>
      <c r="AS14837" s="94">
        <v>-871</v>
      </c>
      <c r="AT14837" s="94">
        <v>-1474</v>
      </c>
      <c r="AU14837" s="94">
        <v>-1010</v>
      </c>
      <c r="AW14837" s="94">
        <v>-74</v>
      </c>
      <c r="AX14837" s="94">
        <v>-345</v>
      </c>
      <c r="AY14837" s="94">
        <v>-1570</v>
      </c>
      <c r="AZ14837" s="94">
        <v>-94</v>
      </c>
      <c r="BA14837" s="94">
        <v>-65</v>
      </c>
      <c r="BB14837" s="94">
        <v>-1148</v>
      </c>
      <c r="BC14837" s="94">
        <v>-143</v>
      </c>
      <c r="BD14837" s="94">
        <v>-45</v>
      </c>
    </row>
    <row r="14838" spans="1:56">
      <c r="A14838" s="85" t="s">
        <v>173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428</v>
      </c>
      <c r="G14838" s="89" t="s">
        <v>429</v>
      </c>
      <c r="H14838" s="94">
        <v>19409</v>
      </c>
      <c r="I14838" s="94">
        <v>19217</v>
      </c>
      <c r="J14838" s="94">
        <v>12303</v>
      </c>
      <c r="K14838" s="94">
        <v>-6915</v>
      </c>
      <c r="O14838" s="94">
        <v>19217</v>
      </c>
      <c r="P14838" s="94">
        <v>12303</v>
      </c>
      <c r="Q14838" s="94">
        <v>-6915</v>
      </c>
      <c r="AS14838" s="94">
        <v>-874</v>
      </c>
      <c r="AT14838" s="94">
        <v>-1453</v>
      </c>
      <c r="AU14838" s="94">
        <v>-986</v>
      </c>
      <c r="AW14838" s="94">
        <v>-75</v>
      </c>
      <c r="AX14838" s="94">
        <v>-344</v>
      </c>
      <c r="AY14838" s="94">
        <v>-1671</v>
      </c>
      <c r="AZ14838" s="94">
        <v>-98</v>
      </c>
      <c r="BA14838" s="94">
        <v>-65</v>
      </c>
      <c r="BB14838" s="94">
        <v>-1145</v>
      </c>
      <c r="BC14838" s="94">
        <v>-130</v>
      </c>
      <c r="BD14838" s="94">
        <v>-56</v>
      </c>
    </row>
    <row r="14839" spans="1:56">
      <c r="A14839" s="85" t="s">
        <v>173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428</v>
      </c>
      <c r="G14839" s="89" t="s">
        <v>429</v>
      </c>
      <c r="H14839" s="94">
        <v>19838</v>
      </c>
      <c r="I14839" s="94">
        <v>19710</v>
      </c>
      <c r="J14839" s="94">
        <v>12477</v>
      </c>
      <c r="K14839" s="94">
        <v>-7233</v>
      </c>
      <c r="O14839" s="94">
        <v>19710</v>
      </c>
      <c r="P14839" s="94">
        <v>12477</v>
      </c>
      <c r="Q14839" s="94">
        <v>-7233</v>
      </c>
      <c r="AS14839" s="94">
        <v>-870</v>
      </c>
      <c r="AT14839" s="94">
        <v>-1505</v>
      </c>
      <c r="AU14839" s="94">
        <v>-1121</v>
      </c>
      <c r="AW14839" s="94">
        <v>-66</v>
      </c>
      <c r="AX14839" s="94">
        <v>-338</v>
      </c>
      <c r="AY14839" s="94">
        <v>-1887</v>
      </c>
      <c r="AZ14839" s="94">
        <v>-83</v>
      </c>
      <c r="BA14839" s="94">
        <v>-67</v>
      </c>
      <c r="BB14839" s="94">
        <v>-1129</v>
      </c>
      <c r="BC14839" s="94">
        <v>-126</v>
      </c>
      <c r="BD14839" s="94">
        <v>-48</v>
      </c>
    </row>
    <row r="14840" spans="1:56">
      <c r="A14840" s="85" t="s">
        <v>173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428</v>
      </c>
      <c r="G14840" s="89" t="s">
        <v>429</v>
      </c>
      <c r="H14840" s="94">
        <v>21262</v>
      </c>
      <c r="I14840" s="94">
        <v>21144</v>
      </c>
      <c r="J14840" s="94">
        <v>13326</v>
      </c>
      <c r="K14840" s="94">
        <v>-7818</v>
      </c>
      <c r="O14840" s="94">
        <v>21144</v>
      </c>
      <c r="P14840" s="94">
        <v>13326</v>
      </c>
      <c r="Q14840" s="94">
        <v>-7818</v>
      </c>
      <c r="AS14840" s="94">
        <v>-914</v>
      </c>
      <c r="AT14840" s="94">
        <v>-1486</v>
      </c>
      <c r="AU14840" s="94">
        <v>-1188</v>
      </c>
      <c r="AW14840" s="94">
        <v>-36</v>
      </c>
      <c r="AX14840" s="94">
        <v>-336</v>
      </c>
      <c r="AY14840" s="94">
        <v>-2289</v>
      </c>
      <c r="AZ14840" s="94">
        <v>-94</v>
      </c>
      <c r="BA14840" s="94">
        <v>-68</v>
      </c>
      <c r="BB14840" s="94">
        <v>-1187</v>
      </c>
      <c r="BC14840" s="94">
        <v>-103</v>
      </c>
      <c r="BD14840" s="94">
        <v>-105</v>
      </c>
    </row>
    <row r="14841" spans="1:56">
      <c r="A14841" s="85" t="s">
        <v>173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428</v>
      </c>
      <c r="G14841" s="89" t="s">
        <v>429</v>
      </c>
      <c r="H14841" s="94">
        <v>23423</v>
      </c>
      <c r="I14841" s="94">
        <v>23054</v>
      </c>
      <c r="J14841" s="94">
        <v>14571</v>
      </c>
      <c r="K14841" s="94">
        <v>-8483</v>
      </c>
      <c r="O14841" s="94">
        <v>23054</v>
      </c>
      <c r="P14841" s="94">
        <v>14571</v>
      </c>
      <c r="Q14841" s="94">
        <v>-8483</v>
      </c>
      <c r="AS14841" s="94">
        <v>-1045</v>
      </c>
      <c r="AT14841" s="94">
        <v>-1464</v>
      </c>
      <c r="AU14841" s="94">
        <v>-1311</v>
      </c>
      <c r="AW14841" s="94">
        <v>-11</v>
      </c>
      <c r="AX14841" s="94">
        <v>-346</v>
      </c>
      <c r="AY14841" s="94">
        <v>-2742</v>
      </c>
      <c r="AZ14841" s="94">
        <v>-142</v>
      </c>
      <c r="BA14841" s="94">
        <v>-71</v>
      </c>
      <c r="BB14841" s="94">
        <v>-1185</v>
      </c>
      <c r="BC14841" s="94">
        <v>-21</v>
      </c>
      <c r="BD14841" s="94">
        <v>-152</v>
      </c>
    </row>
    <row r="14842" spans="1:56">
      <c r="A14842" s="85" t="s">
        <v>173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428</v>
      </c>
      <c r="G14842" s="89" t="s">
        <v>429</v>
      </c>
      <c r="H14842" s="94">
        <v>24669</v>
      </c>
      <c r="I14842" s="94">
        <v>24124</v>
      </c>
      <c r="J14842" s="94">
        <v>16606</v>
      </c>
      <c r="K14842" s="94">
        <v>-7518</v>
      </c>
      <c r="O14842" s="94">
        <v>24124</v>
      </c>
      <c r="P14842" s="94">
        <v>16606</v>
      </c>
      <c r="Q14842" s="94">
        <v>-7518</v>
      </c>
      <c r="AS14842" s="94">
        <v>-1059</v>
      </c>
      <c r="AT14842" s="94">
        <v>-1304</v>
      </c>
      <c r="AU14842" s="94">
        <v>-1138</v>
      </c>
      <c r="AW14842" s="94">
        <v>11</v>
      </c>
      <c r="AX14842" s="94">
        <v>-398</v>
      </c>
      <c r="AY14842" s="94">
        <v>-2773</v>
      </c>
      <c r="AZ14842" s="94">
        <v>-101</v>
      </c>
      <c r="BA14842" s="94">
        <v>-58</v>
      </c>
      <c r="BB14842" s="94">
        <v>-793</v>
      </c>
      <c r="BC14842" s="94">
        <v>114</v>
      </c>
      <c r="BD14842" s="94">
        <v>-88</v>
      </c>
    </row>
    <row r="14843" spans="1:56">
      <c r="A14843" s="85" t="s">
        <v>173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428</v>
      </c>
      <c r="G14843" s="89" t="s">
        <v>429</v>
      </c>
      <c r="H14843" s="94">
        <v>24799</v>
      </c>
      <c r="I14843" s="94">
        <v>24458</v>
      </c>
      <c r="J14843" s="94">
        <v>18376</v>
      </c>
      <c r="K14843" s="94">
        <v>-6082</v>
      </c>
      <c r="O14843" s="94">
        <v>24458</v>
      </c>
      <c r="P14843" s="94">
        <v>18376</v>
      </c>
      <c r="Q14843" s="94">
        <v>-6082</v>
      </c>
      <c r="AS14843" s="94">
        <v>-985</v>
      </c>
      <c r="AT14843" s="94">
        <v>-1336</v>
      </c>
      <c r="AU14843" s="94">
        <v>-1057</v>
      </c>
      <c r="AW14843" s="94">
        <v>12</v>
      </c>
      <c r="AX14843" s="94">
        <v>-426</v>
      </c>
      <c r="AY14843" s="94">
        <v>-1967</v>
      </c>
      <c r="AZ14843" s="94">
        <v>-41</v>
      </c>
      <c r="BA14843" s="94">
        <v>-32</v>
      </c>
      <c r="BB14843" s="94">
        <v>-481</v>
      </c>
      <c r="BC14843" s="94">
        <v>153</v>
      </c>
      <c r="BD14843" s="94">
        <v>0</v>
      </c>
    </row>
    <row r="14844" spans="1:56">
      <c r="A14844" s="85" t="s">
        <v>173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428</v>
      </c>
      <c r="G14844" s="89" t="s">
        <v>429</v>
      </c>
      <c r="H14844" s="94">
        <v>24717</v>
      </c>
      <c r="I14844" s="94">
        <v>24616</v>
      </c>
      <c r="J14844" s="94">
        <v>19234</v>
      </c>
      <c r="K14844" s="94">
        <v>-5382</v>
      </c>
      <c r="O14844" s="94">
        <v>24616</v>
      </c>
      <c r="P14844" s="94">
        <v>19234</v>
      </c>
      <c r="Q14844" s="94">
        <v>-5382</v>
      </c>
      <c r="AS14844" s="94">
        <v>-917</v>
      </c>
      <c r="AT14844" s="94">
        <v>-1367</v>
      </c>
      <c r="AU14844" s="94">
        <v>-1109</v>
      </c>
      <c r="AW14844" s="94">
        <v>17</v>
      </c>
      <c r="AX14844" s="94">
        <v>-390</v>
      </c>
      <c r="AY14844" s="94">
        <v>-1578</v>
      </c>
      <c r="AZ14844" s="94">
        <v>-53</v>
      </c>
      <c r="BA14844" s="94">
        <v>-20</v>
      </c>
      <c r="BB14844" s="94">
        <v>-296</v>
      </c>
      <c r="BC14844" s="94">
        <v>188</v>
      </c>
      <c r="BD14844" s="94">
        <v>61</v>
      </c>
    </row>
    <row r="14845" spans="1:56">
      <c r="A14845" s="85" t="s">
        <v>173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428</v>
      </c>
      <c r="G14845" s="89" t="s">
        <v>429</v>
      </c>
      <c r="H14845" s="94">
        <v>24786</v>
      </c>
      <c r="I14845" s="94">
        <v>25268</v>
      </c>
      <c r="J14845" s="94">
        <v>19544</v>
      </c>
      <c r="K14845" s="94">
        <v>-5724</v>
      </c>
      <c r="O14845" s="94">
        <v>25268</v>
      </c>
      <c r="P14845" s="94">
        <v>19544</v>
      </c>
      <c r="Q14845" s="94">
        <v>-5724</v>
      </c>
      <c r="AS14845" s="94">
        <v>-941</v>
      </c>
      <c r="AT14845" s="94">
        <v>-1483</v>
      </c>
      <c r="AU14845" s="94">
        <v>-1179</v>
      </c>
      <c r="AW14845" s="94">
        <v>3</v>
      </c>
      <c r="AX14845" s="94">
        <v>-382</v>
      </c>
      <c r="AY14845" s="94">
        <v>-1656</v>
      </c>
      <c r="AZ14845" s="94">
        <v>-16</v>
      </c>
      <c r="BA14845" s="94">
        <v>-23</v>
      </c>
      <c r="BB14845" s="94">
        <v>-327</v>
      </c>
      <c r="BC14845" s="94">
        <v>169</v>
      </c>
      <c r="BD14845" s="94">
        <v>22</v>
      </c>
    </row>
    <row r="14846" spans="1:56">
      <c r="A14846" s="85" t="s">
        <v>173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428</v>
      </c>
      <c r="G14846" s="89" t="s">
        <v>429</v>
      </c>
      <c r="H14846" s="94">
        <v>24767</v>
      </c>
      <c r="I14846" s="94">
        <v>25804</v>
      </c>
      <c r="J14846" s="94">
        <v>19694</v>
      </c>
      <c r="K14846" s="94">
        <v>-6110</v>
      </c>
      <c r="O14846" s="94">
        <v>25804</v>
      </c>
      <c r="P14846" s="94">
        <v>19694</v>
      </c>
      <c r="Q14846" s="94">
        <v>-6110</v>
      </c>
      <c r="AS14846" s="94">
        <v>-984</v>
      </c>
      <c r="AT14846" s="94">
        <v>-1602</v>
      </c>
      <c r="AU14846" s="94">
        <v>-1267</v>
      </c>
      <c r="AW14846" s="94">
        <v>10</v>
      </c>
      <c r="AX14846" s="94">
        <v>-370</v>
      </c>
      <c r="AY14846" s="94">
        <v>-1661</v>
      </c>
      <c r="AZ14846" s="94">
        <v>-3</v>
      </c>
      <c r="BA14846" s="94">
        <v>-24</v>
      </c>
      <c r="BB14846" s="94">
        <v>-438</v>
      </c>
      <c r="BC14846" s="94">
        <v>129</v>
      </c>
      <c r="BD14846" s="94">
        <v>38</v>
      </c>
    </row>
    <row r="14847" spans="1:56">
      <c r="A14847" s="85" t="s">
        <v>173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428</v>
      </c>
      <c r="G14847" s="89" t="s">
        <v>429</v>
      </c>
      <c r="H14847" s="94">
        <v>24775</v>
      </c>
      <c r="I14847" s="94">
        <v>26003</v>
      </c>
      <c r="J14847" s="94">
        <v>19947</v>
      </c>
      <c r="K14847" s="94">
        <v>-6056</v>
      </c>
      <c r="O14847" s="94">
        <v>26003</v>
      </c>
      <c r="P14847" s="94">
        <v>19947</v>
      </c>
      <c r="Q14847" s="94">
        <v>-6056</v>
      </c>
      <c r="AS14847" s="94">
        <v>-822</v>
      </c>
      <c r="AT14847" s="94">
        <v>-1606</v>
      </c>
      <c r="AU14847" s="94">
        <v>-1356</v>
      </c>
      <c r="AW14847" s="94">
        <v>6</v>
      </c>
      <c r="AX14847" s="94">
        <v>-345</v>
      </c>
      <c r="AY14847" s="94">
        <v>-1729</v>
      </c>
      <c r="AZ14847" s="94">
        <v>-5</v>
      </c>
      <c r="BA14847" s="94">
        <v>-27</v>
      </c>
      <c r="BB14847" s="94">
        <v>-389</v>
      </c>
      <c r="BC14847" s="94">
        <v>122</v>
      </c>
      <c r="BD14847" s="94">
        <v>28</v>
      </c>
    </row>
    <row r="14848" spans="1:56">
      <c r="A14848" s="85" t="s">
        <v>173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428</v>
      </c>
      <c r="G14848" s="89" t="s">
        <v>429</v>
      </c>
      <c r="H14848" s="94">
        <v>25064</v>
      </c>
      <c r="I14848" s="94">
        <v>25994</v>
      </c>
      <c r="J14848" s="94">
        <v>19694</v>
      </c>
      <c r="K14848" s="94">
        <v>-6300</v>
      </c>
      <c r="O14848" s="94">
        <v>25994</v>
      </c>
      <c r="P14848" s="94">
        <v>19694</v>
      </c>
      <c r="Q14848" s="94">
        <v>-6300</v>
      </c>
      <c r="AS14848" s="94">
        <v>-843</v>
      </c>
      <c r="AT14848" s="94">
        <v>-1628</v>
      </c>
      <c r="AU14848" s="94">
        <v>-1330</v>
      </c>
      <c r="AW14848" s="94">
        <v>8</v>
      </c>
      <c r="AX14848" s="94">
        <v>-347</v>
      </c>
      <c r="AY14848" s="94">
        <v>-1853</v>
      </c>
      <c r="AZ14848" s="94">
        <v>-9</v>
      </c>
      <c r="BA14848" s="94">
        <v>-26</v>
      </c>
      <c r="BB14848" s="94">
        <v>-459</v>
      </c>
      <c r="BC14848" s="94">
        <v>102</v>
      </c>
      <c r="BD14848" s="94">
        <v>11</v>
      </c>
    </row>
    <row r="14849" spans="1:56">
      <c r="A14849" s="85" t="s">
        <v>173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428</v>
      </c>
      <c r="G14849" s="89" t="s">
        <v>429</v>
      </c>
      <c r="H14849" s="94">
        <v>25297</v>
      </c>
      <c r="I14849" s="94">
        <v>25697</v>
      </c>
      <c r="J14849" s="94">
        <v>19208</v>
      </c>
      <c r="K14849" s="94">
        <v>-6489</v>
      </c>
      <c r="O14849" s="94">
        <v>25697</v>
      </c>
      <c r="P14849" s="94">
        <v>19208</v>
      </c>
      <c r="Q14849" s="94">
        <v>-6489</v>
      </c>
      <c r="AS14849" s="94">
        <v>-896</v>
      </c>
      <c r="AT14849" s="94">
        <v>-1506</v>
      </c>
      <c r="AU14849" s="94">
        <v>-1258</v>
      </c>
      <c r="AW14849" s="94">
        <v>7</v>
      </c>
      <c r="AX14849" s="94">
        <v>-320</v>
      </c>
      <c r="AY14849" s="94">
        <v>-2045</v>
      </c>
      <c r="AZ14849" s="94">
        <v>-24</v>
      </c>
      <c r="BA14849" s="94">
        <v>-26</v>
      </c>
      <c r="BB14849" s="94">
        <v>-572</v>
      </c>
      <c r="BC14849" s="94">
        <v>109</v>
      </c>
      <c r="BD14849" s="94">
        <v>-16</v>
      </c>
    </row>
    <row r="14850" spans="1:56">
      <c r="A14850" s="85" t="s">
        <v>173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428</v>
      </c>
      <c r="G14850" s="89" t="s">
        <v>429</v>
      </c>
      <c r="H14850" s="94">
        <v>25524</v>
      </c>
      <c r="I14850" s="94">
        <v>25643</v>
      </c>
      <c r="J14850" s="94">
        <v>18920</v>
      </c>
      <c r="K14850" s="94">
        <v>-6723</v>
      </c>
      <c r="O14850" s="94">
        <v>25643</v>
      </c>
      <c r="P14850" s="94">
        <v>18920</v>
      </c>
      <c r="Q14850" s="94">
        <v>-6723</v>
      </c>
      <c r="AS14850" s="94">
        <v>-1047</v>
      </c>
      <c r="AT14850" s="94">
        <v>-1483</v>
      </c>
      <c r="AU14850" s="94">
        <v>-1231</v>
      </c>
      <c r="AW14850" s="94">
        <v>18</v>
      </c>
      <c r="AX14850" s="94">
        <v>-331</v>
      </c>
      <c r="AY14850" s="94">
        <v>-1976</v>
      </c>
      <c r="AZ14850" s="94">
        <v>27</v>
      </c>
      <c r="BA14850" s="94">
        <v>-28</v>
      </c>
      <c r="BB14850" s="94">
        <v>-754</v>
      </c>
      <c r="BC14850" s="94">
        <v>82</v>
      </c>
      <c r="BD14850" s="94">
        <v>-57</v>
      </c>
    </row>
    <row r="14851" spans="1:56">
      <c r="A14851" s="85" t="s">
        <v>173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428</v>
      </c>
      <c r="G14851" s="89" t="s">
        <v>429</v>
      </c>
      <c r="H14851" s="94">
        <v>25856</v>
      </c>
      <c r="I14851" s="94">
        <v>25804</v>
      </c>
      <c r="J14851" s="94">
        <v>18070</v>
      </c>
      <c r="K14851" s="94">
        <v>-7735</v>
      </c>
      <c r="O14851" s="94">
        <v>25804</v>
      </c>
      <c r="P14851" s="94">
        <v>18070</v>
      </c>
      <c r="Q14851" s="94">
        <v>-7735</v>
      </c>
      <c r="AS14851" s="94">
        <v>-1086</v>
      </c>
      <c r="AT14851" s="94">
        <v>-1423</v>
      </c>
      <c r="AU14851" s="94">
        <v>-1315</v>
      </c>
      <c r="AW14851" s="94">
        <v>5</v>
      </c>
      <c r="AX14851" s="94">
        <v>-305</v>
      </c>
      <c r="AY14851" s="94">
        <v>-2324</v>
      </c>
      <c r="AZ14851" s="94">
        <v>-58</v>
      </c>
      <c r="BA14851" s="94">
        <v>-60</v>
      </c>
      <c r="BB14851" s="94">
        <v>-1102</v>
      </c>
      <c r="BC14851" s="94">
        <v>50</v>
      </c>
      <c r="BD14851" s="94">
        <v>-144</v>
      </c>
    </row>
    <row r="14852" spans="1:56">
      <c r="A14852" s="85" t="s">
        <v>173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428</v>
      </c>
      <c r="G14852" s="89" t="s">
        <v>429</v>
      </c>
      <c r="H14852" s="94">
        <v>26617</v>
      </c>
      <c r="I14852" s="94">
        <v>26486</v>
      </c>
      <c r="J14852" s="94">
        <v>17734</v>
      </c>
      <c r="K14852" s="94">
        <v>-8752</v>
      </c>
      <c r="O14852" s="94">
        <v>26486</v>
      </c>
      <c r="P14852" s="94">
        <v>17734</v>
      </c>
      <c r="Q14852" s="94">
        <v>-8752</v>
      </c>
      <c r="AS14852" s="94">
        <v>-1164</v>
      </c>
      <c r="AT14852" s="94">
        <v>-1493</v>
      </c>
      <c r="AU14852" s="94">
        <v>-1412</v>
      </c>
      <c r="AW14852" s="94">
        <v>12</v>
      </c>
      <c r="AX14852" s="94">
        <v>-242</v>
      </c>
      <c r="AY14852" s="94">
        <v>-2606</v>
      </c>
      <c r="AZ14852" s="94">
        <v>-82</v>
      </c>
      <c r="BA14852" s="94">
        <v>-72</v>
      </c>
      <c r="BB14852" s="94">
        <v>-1480</v>
      </c>
      <c r="BC14852" s="94">
        <v>8</v>
      </c>
      <c r="BD14852" s="94">
        <v>-213</v>
      </c>
    </row>
    <row r="14853" spans="1:56">
      <c r="A14853" s="85" t="s">
        <v>173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428</v>
      </c>
      <c r="G14853" s="89" t="s">
        <v>429</v>
      </c>
      <c r="H14853" s="94">
        <v>28247</v>
      </c>
      <c r="I14853" s="94">
        <v>27840</v>
      </c>
      <c r="J14853" s="94">
        <v>19118</v>
      </c>
      <c r="K14853" s="94">
        <v>-8722</v>
      </c>
      <c r="O14853" s="94">
        <v>27840</v>
      </c>
      <c r="P14853" s="94">
        <v>19118</v>
      </c>
      <c r="Q14853" s="94">
        <v>-8722</v>
      </c>
      <c r="AS14853" s="94">
        <v>-1165</v>
      </c>
      <c r="AT14853" s="94">
        <v>-1443</v>
      </c>
      <c r="AU14853" s="94">
        <v>-1350</v>
      </c>
      <c r="AW14853" s="94">
        <v>7</v>
      </c>
      <c r="AX14853" s="94">
        <v>-231</v>
      </c>
      <c r="AY14853" s="94">
        <v>-2828</v>
      </c>
      <c r="AZ14853" s="94">
        <v>-8</v>
      </c>
      <c r="BA14853" s="94">
        <v>-70</v>
      </c>
      <c r="BB14853" s="94">
        <v>-1495</v>
      </c>
      <c r="BC14853" s="94">
        <v>26</v>
      </c>
      <c r="BD14853" s="94">
        <v>-156</v>
      </c>
    </row>
    <row r="14854" spans="1:56">
      <c r="A14854" s="85" t="s">
        <v>173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428</v>
      </c>
      <c r="G14854" s="89" t="s">
        <v>429</v>
      </c>
      <c r="H14854" s="94">
        <v>27943</v>
      </c>
      <c r="I14854" s="94">
        <v>27562</v>
      </c>
      <c r="J14854" s="94">
        <v>18632</v>
      </c>
      <c r="K14854" s="94">
        <v>-8930</v>
      </c>
      <c r="O14854" s="94">
        <v>27562</v>
      </c>
      <c r="P14854" s="94">
        <v>18632</v>
      </c>
      <c r="Q14854" s="94">
        <v>-8930</v>
      </c>
      <c r="AS14854" s="94">
        <v>-1102</v>
      </c>
      <c r="AT14854" s="94">
        <v>-1443</v>
      </c>
      <c r="AU14854" s="94">
        <v>-1355</v>
      </c>
      <c r="AW14854" s="94">
        <v>1</v>
      </c>
      <c r="AX14854" s="94">
        <v>-244</v>
      </c>
      <c r="AY14854" s="94">
        <v>-3016</v>
      </c>
      <c r="AZ14854" s="94">
        <v>59</v>
      </c>
      <c r="BA14854" s="94">
        <v>-70</v>
      </c>
      <c r="BB14854" s="94">
        <v>-1571</v>
      </c>
      <c r="BC14854" s="94">
        <v>4</v>
      </c>
      <c r="BD14854" s="94">
        <v>-181</v>
      </c>
    </row>
    <row r="14855" spans="1:56">
      <c r="A14855" s="85" t="s">
        <v>173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428</v>
      </c>
      <c r="G14855" s="89" t="s">
        <v>429</v>
      </c>
      <c r="H14855" s="94">
        <v>26981</v>
      </c>
      <c r="I14855" s="94">
        <v>26660</v>
      </c>
      <c r="J14855" s="94">
        <v>17732</v>
      </c>
      <c r="K14855" s="94">
        <v>-8928</v>
      </c>
      <c r="O14855" s="94">
        <v>26660</v>
      </c>
      <c r="P14855" s="94">
        <v>17732</v>
      </c>
      <c r="Q14855" s="94">
        <v>-8928</v>
      </c>
      <c r="AS14855" s="94">
        <v>-1105</v>
      </c>
      <c r="AT14855" s="94">
        <v>-1374</v>
      </c>
      <c r="AU14855" s="94">
        <v>-1359</v>
      </c>
      <c r="AW14855" s="94">
        <v>0</v>
      </c>
      <c r="AX14855" s="94">
        <v>-274</v>
      </c>
      <c r="AY14855" s="94">
        <v>-3018</v>
      </c>
      <c r="AZ14855" s="94">
        <v>35</v>
      </c>
      <c r="BA14855" s="94">
        <v>-73</v>
      </c>
      <c r="BB14855" s="94">
        <v>-1565</v>
      </c>
      <c r="BC14855" s="94">
        <v>-6</v>
      </c>
      <c r="BD14855" s="94">
        <v>-181</v>
      </c>
    </row>
    <row r="14856" spans="1:56">
      <c r="A14856" s="85" t="s">
        <v>173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428</v>
      </c>
      <c r="G14856" s="89" t="s">
        <v>429</v>
      </c>
      <c r="H14856" s="94">
        <v>25698</v>
      </c>
      <c r="I14856" s="94">
        <v>25371</v>
      </c>
      <c r="J14856" s="94">
        <v>16740</v>
      </c>
      <c r="K14856" s="94">
        <v>-8631</v>
      </c>
      <c r="O14856" s="94">
        <v>25371</v>
      </c>
      <c r="P14856" s="94">
        <v>16740</v>
      </c>
      <c r="Q14856" s="94">
        <v>-8631</v>
      </c>
      <c r="AS14856" s="94">
        <v>-1116</v>
      </c>
      <c r="AT14856" s="94">
        <v>-1323</v>
      </c>
      <c r="AU14856" s="94">
        <v>-1361</v>
      </c>
      <c r="AW14856" s="94">
        <v>12</v>
      </c>
      <c r="AX14856" s="94">
        <v>-259</v>
      </c>
      <c r="AY14856" s="94">
        <v>-2821</v>
      </c>
      <c r="AZ14856" s="94">
        <v>20</v>
      </c>
      <c r="BA14856" s="94">
        <v>-74</v>
      </c>
      <c r="BB14856" s="94">
        <v>-1540</v>
      </c>
      <c r="BC14856" s="94">
        <v>-37</v>
      </c>
      <c r="BD14856" s="94">
        <v>-114</v>
      </c>
    </row>
    <row r="14857" spans="1:56">
      <c r="A14857" s="85" t="s">
        <v>173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428</v>
      </c>
      <c r="G14857" s="89" t="s">
        <v>429</v>
      </c>
      <c r="H14857" s="94">
        <v>23997</v>
      </c>
      <c r="I14857" s="94">
        <v>23666</v>
      </c>
      <c r="J14857" s="94">
        <v>15681</v>
      </c>
      <c r="K14857" s="94">
        <v>-7985</v>
      </c>
      <c r="O14857" s="94">
        <v>23666</v>
      </c>
      <c r="P14857" s="94">
        <v>15681</v>
      </c>
      <c r="Q14857" s="94">
        <v>-7985</v>
      </c>
      <c r="AS14857" s="94">
        <v>-972</v>
      </c>
      <c r="AT14857" s="94">
        <v>-1488</v>
      </c>
      <c r="AU14857" s="94">
        <v>-1267</v>
      </c>
      <c r="AW14857" s="94">
        <v>5</v>
      </c>
      <c r="AX14857" s="94">
        <v>-270</v>
      </c>
      <c r="AY14857" s="94">
        <v>-2473</v>
      </c>
      <c r="AZ14857" s="94">
        <v>30</v>
      </c>
      <c r="BA14857" s="94">
        <v>-73</v>
      </c>
      <c r="BB14857" s="94">
        <v>-1337</v>
      </c>
      <c r="BC14857" s="94">
        <v>-61</v>
      </c>
      <c r="BD14857" s="94">
        <v>-69</v>
      </c>
    </row>
    <row r="14858" spans="1:56">
      <c r="A14858" s="85" t="s">
        <v>173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428</v>
      </c>
      <c r="G14858" s="89" t="s">
        <v>429</v>
      </c>
      <c r="H14858" s="94">
        <v>22175</v>
      </c>
      <c r="I14858" s="94">
        <v>22076</v>
      </c>
      <c r="J14858" s="94">
        <v>14287</v>
      </c>
      <c r="K14858" s="94">
        <v>-7789</v>
      </c>
      <c r="O14858" s="94">
        <v>22076</v>
      </c>
      <c r="P14858" s="94">
        <v>14287</v>
      </c>
      <c r="Q14858" s="94">
        <v>-7789</v>
      </c>
      <c r="AS14858" s="94">
        <v>-953</v>
      </c>
      <c r="AT14858" s="94">
        <v>-1464</v>
      </c>
      <c r="AU14858" s="94">
        <v>-1183</v>
      </c>
      <c r="AW14858" s="94">
        <v>3</v>
      </c>
      <c r="AX14858" s="94">
        <v>-299</v>
      </c>
      <c r="AY14858" s="94">
        <v>-2428</v>
      </c>
      <c r="AZ14858" s="94">
        <v>18</v>
      </c>
      <c r="BA14858" s="94">
        <v>-71</v>
      </c>
      <c r="BB14858" s="94">
        <v>-1289</v>
      </c>
      <c r="BC14858" s="94">
        <v>-78</v>
      </c>
      <c r="BD14858" s="94">
        <v>-39</v>
      </c>
    </row>
    <row r="14859" spans="1:56">
      <c r="A14859" s="85" t="s">
        <v>173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428</v>
      </c>
      <c r="G14859" s="89" t="s">
        <v>429</v>
      </c>
      <c r="H14859" s="94">
        <v>20807</v>
      </c>
      <c r="I14859" s="94">
        <v>20702</v>
      </c>
      <c r="J14859" s="94">
        <v>13195</v>
      </c>
      <c r="K14859" s="94">
        <v>-7507</v>
      </c>
      <c r="O14859" s="94">
        <v>20702</v>
      </c>
      <c r="P14859" s="94">
        <v>13195</v>
      </c>
      <c r="Q14859" s="94">
        <v>-7507</v>
      </c>
      <c r="AS14859" s="94">
        <v>-891</v>
      </c>
      <c r="AT14859" s="94">
        <v>-1400</v>
      </c>
      <c r="AU14859" s="94">
        <v>-1107</v>
      </c>
      <c r="AW14859" s="94">
        <v>-6</v>
      </c>
      <c r="AX14859" s="94">
        <v>-274</v>
      </c>
      <c r="AY14859" s="94">
        <v>-2405</v>
      </c>
      <c r="AZ14859" s="94">
        <v>8</v>
      </c>
      <c r="BA14859" s="94">
        <v>-72</v>
      </c>
      <c r="BB14859" s="94">
        <v>-1228</v>
      </c>
      <c r="BC14859" s="94">
        <v>-87</v>
      </c>
      <c r="BD14859" s="94">
        <v>-33</v>
      </c>
    </row>
    <row r="14860" spans="1:56">
      <c r="A14860" s="85" t="s">
        <v>173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428</v>
      </c>
      <c r="G14860" s="89" t="s">
        <v>429</v>
      </c>
      <c r="H14860" s="94">
        <v>19781</v>
      </c>
      <c r="I14860" s="94">
        <v>20063</v>
      </c>
      <c r="J14860" s="94">
        <v>12922</v>
      </c>
      <c r="K14860" s="94">
        <v>-7141</v>
      </c>
      <c r="O14860" s="94">
        <v>20063</v>
      </c>
      <c r="P14860" s="94">
        <v>12922</v>
      </c>
      <c r="Q14860" s="94">
        <v>-7141</v>
      </c>
      <c r="AS14860" s="94">
        <v>-888</v>
      </c>
      <c r="AT14860" s="94">
        <v>-1357</v>
      </c>
      <c r="AU14860" s="94">
        <v>-996</v>
      </c>
      <c r="AW14860" s="94">
        <v>-2</v>
      </c>
      <c r="AX14860" s="94">
        <v>-274</v>
      </c>
      <c r="AY14860" s="94">
        <v>-2200</v>
      </c>
      <c r="AZ14860" s="94">
        <v>-14</v>
      </c>
      <c r="BA14860" s="94">
        <v>-71</v>
      </c>
      <c r="BB14860" s="94">
        <v>-1207</v>
      </c>
      <c r="BC14860" s="94">
        <v>-105</v>
      </c>
      <c r="BD14860" s="94">
        <v>-24</v>
      </c>
    </row>
    <row r="14861" spans="1:56">
      <c r="A14861" s="85" t="s">
        <v>173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428</v>
      </c>
      <c r="G14861" s="89" t="s">
        <v>429</v>
      </c>
      <c r="H14861" s="94">
        <v>19168</v>
      </c>
      <c r="I14861" s="94">
        <v>19540</v>
      </c>
      <c r="J14861" s="94">
        <v>12364</v>
      </c>
      <c r="K14861" s="94">
        <v>-7176</v>
      </c>
      <c r="O14861" s="94">
        <v>19540</v>
      </c>
      <c r="P14861" s="94">
        <v>12364</v>
      </c>
      <c r="Q14861" s="94">
        <v>-7176</v>
      </c>
      <c r="AS14861" s="94">
        <v>-895</v>
      </c>
      <c r="AT14861" s="94">
        <v>-1463</v>
      </c>
      <c r="AU14861" s="94">
        <v>-1014</v>
      </c>
      <c r="AW14861" s="94">
        <v>-1</v>
      </c>
      <c r="AX14861" s="94">
        <v>-282</v>
      </c>
      <c r="AY14861" s="94">
        <v>-2093</v>
      </c>
      <c r="AZ14861" s="94">
        <v>-31</v>
      </c>
      <c r="BA14861" s="94">
        <v>-51</v>
      </c>
      <c r="BB14861" s="94">
        <v>-1192</v>
      </c>
      <c r="BC14861" s="94">
        <v>-119</v>
      </c>
      <c r="BD14861" s="94">
        <v>-18</v>
      </c>
    </row>
    <row r="14862" spans="1:56">
      <c r="A14862" s="85" t="s">
        <v>173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428</v>
      </c>
      <c r="G14862" s="89" t="s">
        <v>429</v>
      </c>
      <c r="H14862" s="94">
        <v>18867</v>
      </c>
      <c r="I14862" s="94">
        <v>19341</v>
      </c>
      <c r="J14862" s="94">
        <v>11916</v>
      </c>
      <c r="K14862" s="94">
        <v>-7424</v>
      </c>
      <c r="O14862" s="94">
        <v>19341</v>
      </c>
      <c r="P14862" s="94">
        <v>11916</v>
      </c>
      <c r="Q14862" s="94">
        <v>-7424</v>
      </c>
      <c r="AS14862" s="94">
        <v>-925</v>
      </c>
      <c r="AT14862" s="94">
        <v>-1484</v>
      </c>
      <c r="AU14862" s="94">
        <v>-1041</v>
      </c>
      <c r="AW14862" s="94">
        <v>3</v>
      </c>
      <c r="AX14862" s="94">
        <v>-290</v>
      </c>
      <c r="AY14862" s="94">
        <v>-2215</v>
      </c>
      <c r="AZ14862" s="94">
        <v>-40</v>
      </c>
      <c r="BA14862" s="94">
        <v>-51</v>
      </c>
      <c r="BB14862" s="94">
        <v>-1230</v>
      </c>
      <c r="BC14862" s="94">
        <v>-132</v>
      </c>
      <c r="BD14862" s="94">
        <v>-21</v>
      </c>
    </row>
    <row r="14863" spans="1:56">
      <c r="A14863" s="85" t="s">
        <v>173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428</v>
      </c>
      <c r="G14863" s="89" t="s">
        <v>429</v>
      </c>
      <c r="H14863" s="94">
        <v>18982</v>
      </c>
      <c r="I14863" s="94">
        <v>19353</v>
      </c>
      <c r="J14863" s="94">
        <v>11952</v>
      </c>
      <c r="K14863" s="94">
        <v>-7401</v>
      </c>
      <c r="O14863" s="94">
        <v>19353</v>
      </c>
      <c r="P14863" s="94">
        <v>11952</v>
      </c>
      <c r="Q14863" s="94">
        <v>-7401</v>
      </c>
      <c r="AS14863" s="94">
        <v>-900</v>
      </c>
      <c r="AT14863" s="94">
        <v>-1453</v>
      </c>
      <c r="AU14863" s="94">
        <v>-951</v>
      </c>
      <c r="AW14863" s="94">
        <v>8</v>
      </c>
      <c r="AX14863" s="94">
        <v>-289</v>
      </c>
      <c r="AY14863" s="94">
        <v>-2400</v>
      </c>
      <c r="AZ14863" s="94">
        <v>-8</v>
      </c>
      <c r="BA14863" s="94">
        <v>-63</v>
      </c>
      <c r="BB14863" s="94">
        <v>-1192</v>
      </c>
      <c r="BC14863" s="94">
        <v>-126</v>
      </c>
      <c r="BD14863" s="94">
        <v>-15</v>
      </c>
    </row>
    <row r="14864" spans="1:56">
      <c r="A14864" s="85" t="s">
        <v>173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428</v>
      </c>
      <c r="G14864" s="89" t="s">
        <v>429</v>
      </c>
      <c r="H14864" s="94">
        <v>19624</v>
      </c>
      <c r="I14864" s="94">
        <v>19706</v>
      </c>
      <c r="J14864" s="94">
        <v>12540</v>
      </c>
      <c r="K14864" s="94">
        <v>-7166</v>
      </c>
      <c r="O14864" s="94">
        <v>19706</v>
      </c>
      <c r="P14864" s="94">
        <v>12540</v>
      </c>
      <c r="Q14864" s="94">
        <v>-7166</v>
      </c>
      <c r="AS14864" s="94">
        <v>-884</v>
      </c>
      <c r="AT14864" s="94">
        <v>-1309</v>
      </c>
      <c r="AU14864" s="94">
        <v>-787</v>
      </c>
      <c r="AW14864" s="94">
        <v>7</v>
      </c>
      <c r="AX14864" s="94">
        <v>-298</v>
      </c>
      <c r="AY14864" s="94">
        <v>-2522</v>
      </c>
      <c r="AZ14864" s="94">
        <v>8</v>
      </c>
      <c r="BA14864" s="94">
        <v>-71</v>
      </c>
      <c r="BB14864" s="94">
        <v>-1169</v>
      </c>
      <c r="BC14864" s="94">
        <v>-88</v>
      </c>
      <c r="BD14864" s="94">
        <v>-38</v>
      </c>
    </row>
    <row r="14865" spans="1:56">
      <c r="A14865" s="85" t="s">
        <v>173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428</v>
      </c>
      <c r="G14865" s="89" t="s">
        <v>429</v>
      </c>
      <c r="H14865" s="94">
        <v>20278</v>
      </c>
      <c r="I14865" s="94">
        <v>20224</v>
      </c>
      <c r="J14865" s="94">
        <v>13072</v>
      </c>
      <c r="K14865" s="94">
        <v>-7152</v>
      </c>
      <c r="O14865" s="94">
        <v>20224</v>
      </c>
      <c r="P14865" s="94">
        <v>13072</v>
      </c>
      <c r="Q14865" s="94">
        <v>-7152</v>
      </c>
      <c r="AS14865" s="94">
        <v>-930</v>
      </c>
      <c r="AT14865" s="94">
        <v>-1299</v>
      </c>
      <c r="AU14865" s="94">
        <v>-856</v>
      </c>
      <c r="AW14865" s="94">
        <v>6</v>
      </c>
      <c r="AX14865" s="94">
        <v>-326</v>
      </c>
      <c r="AY14865" s="94">
        <v>-2473</v>
      </c>
      <c r="AZ14865" s="94">
        <v>-17</v>
      </c>
      <c r="BA14865" s="94">
        <v>-38</v>
      </c>
      <c r="BB14865" s="94">
        <v>-1116</v>
      </c>
      <c r="BC14865" s="94">
        <v>-51</v>
      </c>
      <c r="BD14865" s="94">
        <v>-61</v>
      </c>
    </row>
    <row r="14866" spans="1:56">
      <c r="A14866" s="85" t="s">
        <v>173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428</v>
      </c>
      <c r="G14866" s="89" t="s">
        <v>429</v>
      </c>
      <c r="H14866" s="94">
        <v>20676</v>
      </c>
      <c r="I14866" s="94">
        <v>20548</v>
      </c>
      <c r="J14866" s="94">
        <v>15445</v>
      </c>
      <c r="K14866" s="94">
        <v>-5104</v>
      </c>
      <c r="O14866" s="94">
        <v>20548</v>
      </c>
      <c r="P14866" s="94">
        <v>15445</v>
      </c>
      <c r="Q14866" s="94">
        <v>-5104</v>
      </c>
      <c r="AS14866" s="94">
        <v>-802</v>
      </c>
      <c r="AT14866" s="94">
        <v>-1051</v>
      </c>
      <c r="AU14866" s="94">
        <v>-587</v>
      </c>
      <c r="AW14866" s="94">
        <v>9</v>
      </c>
      <c r="AX14866" s="94">
        <v>-362</v>
      </c>
      <c r="AY14866" s="94">
        <v>-1790</v>
      </c>
      <c r="AZ14866" s="94">
        <v>19</v>
      </c>
      <c r="BA14866" s="94">
        <v>-32</v>
      </c>
      <c r="BB14866" s="94">
        <v>-697</v>
      </c>
      <c r="BC14866" s="94">
        <v>103</v>
      </c>
      <c r="BD14866" s="94">
        <v>34</v>
      </c>
    </row>
    <row r="14867" spans="1:56">
      <c r="A14867" s="85" t="s">
        <v>173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428</v>
      </c>
      <c r="G14867" s="89" t="s">
        <v>429</v>
      </c>
      <c r="H14867" s="94">
        <v>20999</v>
      </c>
      <c r="I14867" s="94">
        <v>20926</v>
      </c>
      <c r="J14867" s="94">
        <v>17625</v>
      </c>
      <c r="K14867" s="94">
        <v>-3302</v>
      </c>
      <c r="O14867" s="94">
        <v>20926</v>
      </c>
      <c r="P14867" s="94">
        <v>17625</v>
      </c>
      <c r="Q14867" s="94">
        <v>-3302</v>
      </c>
      <c r="AS14867" s="94">
        <v>-717</v>
      </c>
      <c r="AT14867" s="94">
        <v>-882</v>
      </c>
      <c r="AU14867" s="94">
        <v>-406</v>
      </c>
      <c r="AW14867" s="94">
        <v>10</v>
      </c>
      <c r="AX14867" s="94">
        <v>-358</v>
      </c>
      <c r="AY14867" s="94">
        <v>-1132</v>
      </c>
      <c r="AZ14867" s="94">
        <v>69</v>
      </c>
      <c r="BA14867" s="94">
        <v>-20</v>
      </c>
      <c r="BB14867" s="94">
        <v>-285</v>
      </c>
      <c r="BC14867" s="94">
        <v>224</v>
      </c>
      <c r="BD14867" s="94">
        <v>120</v>
      </c>
    </row>
    <row r="14868" spans="1:56">
      <c r="A14868" s="85" t="s">
        <v>173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428</v>
      </c>
      <c r="G14868" s="89" t="s">
        <v>429</v>
      </c>
      <c r="H14868" s="94">
        <v>21331</v>
      </c>
      <c r="I14868" s="94">
        <v>21397</v>
      </c>
      <c r="J14868" s="94">
        <v>18315</v>
      </c>
      <c r="K14868" s="94">
        <v>-3083</v>
      </c>
      <c r="O14868" s="94">
        <v>21397</v>
      </c>
      <c r="P14868" s="94">
        <v>18315</v>
      </c>
      <c r="Q14868" s="94">
        <v>-3083</v>
      </c>
      <c r="AS14868" s="94">
        <v>-729</v>
      </c>
      <c r="AT14868" s="94">
        <v>-796</v>
      </c>
      <c r="AU14868" s="94">
        <v>-441</v>
      </c>
      <c r="AW14868" s="94">
        <v>1</v>
      </c>
      <c r="AX14868" s="94">
        <v>-352</v>
      </c>
      <c r="AY14868" s="94">
        <v>-1083</v>
      </c>
      <c r="AZ14868" s="94">
        <v>73</v>
      </c>
      <c r="BA14868" s="94">
        <v>-5</v>
      </c>
      <c r="BB14868" s="94">
        <v>-223</v>
      </c>
      <c r="BC14868" s="94">
        <v>249</v>
      </c>
      <c r="BD14868" s="94">
        <v>143</v>
      </c>
    </row>
    <row r="14869" spans="1:56">
      <c r="A14869" s="85" t="s">
        <v>173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428</v>
      </c>
      <c r="G14869" s="89" t="s">
        <v>429</v>
      </c>
      <c r="H14869" s="94">
        <v>21425</v>
      </c>
      <c r="I14869" s="94">
        <v>21549</v>
      </c>
      <c r="J14869" s="94">
        <v>19254</v>
      </c>
      <c r="K14869" s="94">
        <v>-2295</v>
      </c>
      <c r="O14869" s="94">
        <v>21549</v>
      </c>
      <c r="P14869" s="94">
        <v>19254</v>
      </c>
      <c r="Q14869" s="94">
        <v>-2295</v>
      </c>
      <c r="AS14869" s="94">
        <v>-709</v>
      </c>
      <c r="AT14869" s="94">
        <v>-740</v>
      </c>
      <c r="AU14869" s="94">
        <v>-339</v>
      </c>
      <c r="AW14869" s="94">
        <v>9</v>
      </c>
      <c r="AX14869" s="94">
        <v>-322</v>
      </c>
      <c r="AY14869" s="94">
        <v>-674</v>
      </c>
      <c r="AZ14869" s="94">
        <v>100</v>
      </c>
      <c r="BA14869" s="94">
        <v>-2</v>
      </c>
      <c r="BB14869" s="94">
        <v>-132</v>
      </c>
      <c r="BC14869" s="94">
        <v>278</v>
      </c>
      <c r="BD14869" s="94">
        <v>153</v>
      </c>
    </row>
    <row r="14870" spans="1:56">
      <c r="A14870" s="85" t="s">
        <v>173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428</v>
      </c>
      <c r="G14870" s="89" t="s">
        <v>429</v>
      </c>
      <c r="H14870" s="94">
        <v>21349</v>
      </c>
      <c r="I14870" s="94">
        <v>21661</v>
      </c>
      <c r="J14870" s="94">
        <v>19343</v>
      </c>
      <c r="K14870" s="94">
        <v>-2318</v>
      </c>
      <c r="O14870" s="94">
        <v>21661</v>
      </c>
      <c r="P14870" s="94">
        <v>19343</v>
      </c>
      <c r="Q14870" s="94">
        <v>-2318</v>
      </c>
      <c r="AS14870" s="94">
        <v>-732</v>
      </c>
      <c r="AT14870" s="94">
        <v>-742</v>
      </c>
      <c r="AU14870" s="94">
        <v>-380</v>
      </c>
      <c r="AW14870" s="94">
        <v>8</v>
      </c>
      <c r="AX14870" s="94">
        <v>-298</v>
      </c>
      <c r="AY14870" s="94">
        <v>-650</v>
      </c>
      <c r="AZ14870" s="94">
        <v>125</v>
      </c>
      <c r="BA14870" s="94">
        <v>-3</v>
      </c>
      <c r="BB14870" s="94">
        <v>-168</v>
      </c>
      <c r="BC14870" s="94">
        <v>276</v>
      </c>
      <c r="BD14870" s="94">
        <v>166</v>
      </c>
    </row>
    <row r="14871" spans="1:56">
      <c r="A14871" s="85" t="s">
        <v>173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428</v>
      </c>
      <c r="G14871" s="89" t="s">
        <v>429</v>
      </c>
      <c r="H14871" s="94">
        <v>21411</v>
      </c>
      <c r="I14871" s="94">
        <v>21773</v>
      </c>
      <c r="J14871" s="94">
        <v>19441</v>
      </c>
      <c r="K14871" s="94">
        <v>-2332</v>
      </c>
      <c r="O14871" s="94">
        <v>21773</v>
      </c>
      <c r="P14871" s="94">
        <v>19441</v>
      </c>
      <c r="Q14871" s="94">
        <v>-2332</v>
      </c>
      <c r="AS14871" s="94">
        <v>-729</v>
      </c>
      <c r="AT14871" s="94">
        <v>-759</v>
      </c>
      <c r="AU14871" s="94">
        <v>-398</v>
      </c>
      <c r="AW14871" s="94">
        <v>8</v>
      </c>
      <c r="AX14871" s="94">
        <v>-273</v>
      </c>
      <c r="AY14871" s="94">
        <v>-651</v>
      </c>
      <c r="AZ14871" s="94">
        <v>144</v>
      </c>
      <c r="BA14871" s="94">
        <v>-4</v>
      </c>
      <c r="BB14871" s="94">
        <v>-177</v>
      </c>
      <c r="BC14871" s="94">
        <v>260</v>
      </c>
      <c r="BD14871" s="94">
        <v>169</v>
      </c>
    </row>
    <row r="14872" spans="1:56">
      <c r="A14872" s="85" t="s">
        <v>173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428</v>
      </c>
      <c r="G14872" s="89" t="s">
        <v>429</v>
      </c>
      <c r="H14872" s="94">
        <v>21529</v>
      </c>
      <c r="I14872" s="94">
        <v>21824</v>
      </c>
      <c r="J14872" s="94">
        <v>19593</v>
      </c>
      <c r="K14872" s="94">
        <v>-2231</v>
      </c>
      <c r="O14872" s="94">
        <v>21824</v>
      </c>
      <c r="P14872" s="94">
        <v>19593</v>
      </c>
      <c r="Q14872" s="94">
        <v>-2231</v>
      </c>
      <c r="AS14872" s="94">
        <v>-709</v>
      </c>
      <c r="AT14872" s="94">
        <v>-735</v>
      </c>
      <c r="AU14872" s="94">
        <v>-388</v>
      </c>
      <c r="AW14872" s="94">
        <v>9</v>
      </c>
      <c r="AX14872" s="94">
        <v>-249</v>
      </c>
      <c r="AY14872" s="94">
        <v>-612</v>
      </c>
      <c r="AZ14872" s="94">
        <v>161</v>
      </c>
      <c r="BA14872" s="94">
        <v>-5</v>
      </c>
      <c r="BB14872" s="94">
        <v>-161</v>
      </c>
      <c r="BC14872" s="94">
        <v>219</v>
      </c>
      <c r="BD14872" s="94">
        <v>162</v>
      </c>
    </row>
    <row r="14873" spans="1:56">
      <c r="A14873" s="85" t="s">
        <v>173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428</v>
      </c>
      <c r="G14873" s="89" t="s">
        <v>429</v>
      </c>
      <c r="H14873" s="94">
        <v>21861</v>
      </c>
      <c r="I14873" s="94">
        <v>22267</v>
      </c>
      <c r="J14873" s="94">
        <v>19679</v>
      </c>
      <c r="K14873" s="94">
        <v>-2588</v>
      </c>
      <c r="O14873" s="94">
        <v>22267</v>
      </c>
      <c r="P14873" s="94">
        <v>19679</v>
      </c>
      <c r="Q14873" s="94">
        <v>-2588</v>
      </c>
      <c r="AS14873" s="94">
        <v>-729</v>
      </c>
      <c r="AT14873" s="94">
        <v>-846</v>
      </c>
      <c r="AU14873" s="94">
        <v>-397</v>
      </c>
      <c r="AW14873" s="94">
        <v>4</v>
      </c>
      <c r="AX14873" s="94">
        <v>-225</v>
      </c>
      <c r="AY14873" s="94">
        <v>-699</v>
      </c>
      <c r="AZ14873" s="94">
        <v>156</v>
      </c>
      <c r="BA14873" s="94">
        <v>-5</v>
      </c>
      <c r="BB14873" s="94">
        <v>-243</v>
      </c>
      <c r="BC14873" s="94">
        <v>175</v>
      </c>
      <c r="BD14873" s="94">
        <v>140</v>
      </c>
    </row>
    <row r="14874" spans="1:56">
      <c r="A14874" s="85" t="s">
        <v>173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428</v>
      </c>
      <c r="G14874" s="89" t="s">
        <v>429</v>
      </c>
      <c r="H14874" s="94">
        <v>22375</v>
      </c>
      <c r="I14874" s="94">
        <v>22906</v>
      </c>
      <c r="J14874" s="94">
        <v>19208</v>
      </c>
      <c r="K14874" s="94">
        <v>-3698</v>
      </c>
      <c r="O14874" s="94">
        <v>22906</v>
      </c>
      <c r="P14874" s="94">
        <v>19208</v>
      </c>
      <c r="Q14874" s="94">
        <v>-3698</v>
      </c>
      <c r="AS14874" s="94">
        <v>-780</v>
      </c>
      <c r="AT14874" s="94">
        <v>-1129</v>
      </c>
      <c r="AU14874" s="94">
        <v>-727</v>
      </c>
      <c r="AW14874" s="94">
        <v>6</v>
      </c>
      <c r="AX14874" s="94">
        <v>-195</v>
      </c>
      <c r="AY14874" s="94">
        <v>-740</v>
      </c>
      <c r="AZ14874" s="94">
        <v>134</v>
      </c>
      <c r="BA14874" s="94">
        <v>-23</v>
      </c>
      <c r="BB14874" s="94">
        <v>-439</v>
      </c>
      <c r="BC14874" s="94">
        <v>101</v>
      </c>
      <c r="BD14874" s="94">
        <v>27</v>
      </c>
    </row>
    <row r="14875" spans="1:56">
      <c r="A14875" s="85" t="s">
        <v>173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428</v>
      </c>
      <c r="G14875" s="89" t="s">
        <v>429</v>
      </c>
      <c r="H14875" s="94">
        <v>23066</v>
      </c>
      <c r="I14875" s="94">
        <v>23289</v>
      </c>
      <c r="J14875" s="94">
        <v>17769</v>
      </c>
      <c r="K14875" s="94">
        <v>-5520</v>
      </c>
      <c r="O14875" s="94">
        <v>23289</v>
      </c>
      <c r="P14875" s="94">
        <v>17769</v>
      </c>
      <c r="Q14875" s="94">
        <v>-5520</v>
      </c>
      <c r="AS14875" s="94">
        <v>-845</v>
      </c>
      <c r="AT14875" s="94">
        <v>-1154</v>
      </c>
      <c r="AU14875" s="94">
        <v>-853</v>
      </c>
      <c r="AW14875" s="94">
        <v>3</v>
      </c>
      <c r="AX14875" s="94">
        <v>-148</v>
      </c>
      <c r="AY14875" s="94">
        <v>-1757</v>
      </c>
      <c r="AZ14875" s="94">
        <v>116</v>
      </c>
      <c r="BA14875" s="94">
        <v>-63</v>
      </c>
      <c r="BB14875" s="94">
        <v>-879</v>
      </c>
      <c r="BC14875" s="94">
        <v>62</v>
      </c>
      <c r="BD14875" s="94">
        <v>-45</v>
      </c>
    </row>
    <row r="14876" spans="1:56">
      <c r="A14876" s="85" t="s">
        <v>173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428</v>
      </c>
      <c r="G14876" s="89" t="s">
        <v>429</v>
      </c>
      <c r="H14876" s="94">
        <v>24247</v>
      </c>
      <c r="I14876" s="94">
        <v>24483</v>
      </c>
      <c r="J14876" s="94">
        <v>16749</v>
      </c>
      <c r="K14876" s="94">
        <v>-7733</v>
      </c>
      <c r="O14876" s="94">
        <v>24483</v>
      </c>
      <c r="P14876" s="94">
        <v>16749</v>
      </c>
      <c r="Q14876" s="94">
        <v>-7733</v>
      </c>
      <c r="AS14876" s="94">
        <v>-902</v>
      </c>
      <c r="AT14876" s="94">
        <v>-1475</v>
      </c>
      <c r="AU14876" s="94">
        <v>-1193</v>
      </c>
      <c r="AW14876" s="94">
        <v>5</v>
      </c>
      <c r="AX14876" s="94">
        <v>-94</v>
      </c>
      <c r="AY14876" s="94">
        <v>-2644</v>
      </c>
      <c r="AZ14876" s="94">
        <v>83</v>
      </c>
      <c r="BA14876" s="94">
        <v>-75</v>
      </c>
      <c r="BB14876" s="94">
        <v>-1274</v>
      </c>
      <c r="BC14876" s="94">
        <v>-27</v>
      </c>
      <c r="BD14876" s="94">
        <v>-134</v>
      </c>
    </row>
    <row r="14877" spans="1:56">
      <c r="A14877" s="85" t="s">
        <v>173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428</v>
      </c>
      <c r="G14877" s="89" t="s">
        <v>429</v>
      </c>
      <c r="H14877" s="94">
        <v>26241</v>
      </c>
      <c r="I14877" s="94">
        <v>26129</v>
      </c>
      <c r="J14877" s="94">
        <v>17760</v>
      </c>
      <c r="K14877" s="94">
        <v>-8369</v>
      </c>
      <c r="O14877" s="94">
        <v>26129</v>
      </c>
      <c r="P14877" s="94">
        <v>17760</v>
      </c>
      <c r="Q14877" s="94">
        <v>-8369</v>
      </c>
      <c r="AS14877" s="94">
        <v>-911</v>
      </c>
      <c r="AT14877" s="94">
        <v>-1616</v>
      </c>
      <c r="AU14877" s="94">
        <v>-1263</v>
      </c>
      <c r="AW14877" s="94">
        <v>2</v>
      </c>
      <c r="AX14877" s="94">
        <v>-91</v>
      </c>
      <c r="AY14877" s="94">
        <v>-2994</v>
      </c>
      <c r="AZ14877" s="94">
        <v>47</v>
      </c>
      <c r="BA14877" s="94">
        <v>-70</v>
      </c>
      <c r="BB14877" s="94">
        <v>-1287</v>
      </c>
      <c r="BC14877" s="94">
        <v>-43</v>
      </c>
      <c r="BD14877" s="94">
        <v>-128</v>
      </c>
    </row>
    <row r="14878" spans="1:56">
      <c r="A14878" s="85" t="s">
        <v>173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428</v>
      </c>
      <c r="G14878" s="89" t="s">
        <v>429</v>
      </c>
      <c r="H14878" s="94">
        <v>26067</v>
      </c>
      <c r="I14878" s="94">
        <v>25985</v>
      </c>
      <c r="J14878" s="94">
        <v>17304</v>
      </c>
      <c r="K14878" s="94">
        <v>-8682</v>
      </c>
      <c r="O14878" s="94">
        <v>25985</v>
      </c>
      <c r="P14878" s="94">
        <v>17304</v>
      </c>
      <c r="Q14878" s="94">
        <v>-8682</v>
      </c>
      <c r="AS14878" s="94">
        <v>-981</v>
      </c>
      <c r="AT14878" s="94">
        <v>-1578</v>
      </c>
      <c r="AU14878" s="94">
        <v>-1230</v>
      </c>
      <c r="AW14878" s="94">
        <v>11</v>
      </c>
      <c r="AX14878" s="94">
        <v>-121</v>
      </c>
      <c r="AY14878" s="94">
        <v>-3180</v>
      </c>
      <c r="AZ14878" s="94">
        <v>36</v>
      </c>
      <c r="BA14878" s="94">
        <v>-68</v>
      </c>
      <c r="BB14878" s="94">
        <v>-1389</v>
      </c>
      <c r="BC14878" s="94">
        <v>-57</v>
      </c>
      <c r="BD14878" s="94">
        <v>-115</v>
      </c>
    </row>
    <row r="14879" spans="1:56">
      <c r="A14879" s="85" t="s">
        <v>173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428</v>
      </c>
      <c r="G14879" s="89" t="s">
        <v>429</v>
      </c>
      <c r="H14879" s="94">
        <v>25179</v>
      </c>
      <c r="I14879" s="94">
        <v>25217</v>
      </c>
      <c r="J14879" s="94">
        <v>16617</v>
      </c>
      <c r="K14879" s="94">
        <v>-8600</v>
      </c>
      <c r="O14879" s="94">
        <v>25217</v>
      </c>
      <c r="P14879" s="94">
        <v>16617</v>
      </c>
      <c r="Q14879" s="94">
        <v>-8600</v>
      </c>
      <c r="AS14879" s="94">
        <v>-1001</v>
      </c>
      <c r="AT14879" s="94">
        <v>-1597</v>
      </c>
      <c r="AU14879" s="94">
        <v>-1271</v>
      </c>
      <c r="AW14879" s="94">
        <v>5</v>
      </c>
      <c r="AX14879" s="94">
        <v>-154</v>
      </c>
      <c r="AY14879" s="94">
        <v>-2920</v>
      </c>
      <c r="AZ14879" s="94">
        <v>7</v>
      </c>
      <c r="BA14879" s="94">
        <v>-71</v>
      </c>
      <c r="BB14879" s="94">
        <v>-1398</v>
      </c>
      <c r="BC14879" s="94">
        <v>-87</v>
      </c>
      <c r="BD14879" s="94">
        <v>-113</v>
      </c>
    </row>
    <row r="14880" spans="1:56">
      <c r="A14880" s="85" t="s">
        <v>173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428</v>
      </c>
      <c r="G14880" s="89" t="s">
        <v>429</v>
      </c>
      <c r="H14880" s="94">
        <v>24076</v>
      </c>
      <c r="I14880" s="94">
        <v>24028</v>
      </c>
      <c r="J14880" s="94">
        <v>15851</v>
      </c>
      <c r="K14880" s="94">
        <v>-8177</v>
      </c>
      <c r="O14880" s="94">
        <v>24028</v>
      </c>
      <c r="P14880" s="94">
        <v>15851</v>
      </c>
      <c r="Q14880" s="94">
        <v>-8177</v>
      </c>
      <c r="AS14880" s="94">
        <v>-914</v>
      </c>
      <c r="AT14880" s="94">
        <v>-1493</v>
      </c>
      <c r="AU14880" s="94">
        <v>-1284</v>
      </c>
      <c r="AW14880" s="94">
        <v>6</v>
      </c>
      <c r="AX14880" s="94">
        <v>-195</v>
      </c>
      <c r="AY14880" s="94">
        <v>-2686</v>
      </c>
      <c r="AZ14880" s="94">
        <v>14</v>
      </c>
      <c r="BA14880" s="94">
        <v>-73</v>
      </c>
      <c r="BB14880" s="94">
        <v>-1312</v>
      </c>
      <c r="BC14880" s="94">
        <v>-112</v>
      </c>
      <c r="BD14880" s="94">
        <v>-109</v>
      </c>
    </row>
    <row r="14881" spans="1:56">
      <c r="A14881" s="85" t="s">
        <v>173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428</v>
      </c>
      <c r="G14881" s="89" t="s">
        <v>429</v>
      </c>
      <c r="H14881" s="94">
        <v>22666</v>
      </c>
      <c r="I14881" s="94">
        <v>22498</v>
      </c>
      <c r="J14881" s="94">
        <v>14954</v>
      </c>
      <c r="K14881" s="94">
        <v>-7544</v>
      </c>
      <c r="O14881" s="94">
        <v>22498</v>
      </c>
      <c r="P14881" s="94">
        <v>14954</v>
      </c>
      <c r="Q14881" s="94">
        <v>-7544</v>
      </c>
      <c r="AS14881" s="94">
        <v>-812</v>
      </c>
      <c r="AT14881" s="94">
        <v>-1413</v>
      </c>
      <c r="AU14881" s="94">
        <v>-1202</v>
      </c>
      <c r="AW14881" s="94">
        <v>3</v>
      </c>
      <c r="AX14881" s="94">
        <v>-248</v>
      </c>
      <c r="AY14881" s="94">
        <v>-2476</v>
      </c>
      <c r="AZ14881" s="94">
        <v>36</v>
      </c>
      <c r="BA14881" s="94">
        <v>-71</v>
      </c>
      <c r="BB14881" s="94">
        <v>-1164</v>
      </c>
      <c r="BC14881" s="94">
        <v>-111</v>
      </c>
      <c r="BD14881" s="94">
        <v>-70</v>
      </c>
    </row>
    <row r="14882" spans="1:56">
      <c r="A14882" s="85" t="s">
        <v>173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428</v>
      </c>
      <c r="G14882" s="89" t="s">
        <v>429</v>
      </c>
      <c r="H14882" s="94">
        <v>21186</v>
      </c>
      <c r="I14882" s="94">
        <v>21087</v>
      </c>
      <c r="J14882" s="94">
        <v>14067</v>
      </c>
      <c r="K14882" s="94">
        <v>-7020</v>
      </c>
      <c r="O14882" s="94">
        <v>21087</v>
      </c>
      <c r="P14882" s="94">
        <v>14067</v>
      </c>
      <c r="Q14882" s="94">
        <v>-7020</v>
      </c>
      <c r="AS14882" s="94">
        <v>-734</v>
      </c>
      <c r="AT14882" s="94">
        <v>-1417</v>
      </c>
      <c r="AU14882" s="94">
        <v>-1120</v>
      </c>
      <c r="AW14882" s="94">
        <v>12</v>
      </c>
      <c r="AX14882" s="94">
        <v>-277</v>
      </c>
      <c r="AY14882" s="94">
        <v>-2251</v>
      </c>
      <c r="AZ14882" s="94">
        <v>34</v>
      </c>
      <c r="BA14882" s="94">
        <v>-71</v>
      </c>
      <c r="BB14882" s="94">
        <v>-1049</v>
      </c>
      <c r="BC14882" s="94">
        <v>-130</v>
      </c>
      <c r="BD14882" s="94">
        <v>-13</v>
      </c>
    </row>
    <row r="14883" spans="1:56">
      <c r="A14883" s="85" t="s">
        <v>173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428</v>
      </c>
      <c r="G14883" s="89" t="s">
        <v>429</v>
      </c>
      <c r="H14883" s="94">
        <v>20624</v>
      </c>
      <c r="I14883" s="94">
        <v>19889</v>
      </c>
      <c r="J14883" s="94">
        <v>13206</v>
      </c>
      <c r="K14883" s="94">
        <v>-6683</v>
      </c>
      <c r="O14883" s="94">
        <v>19889</v>
      </c>
      <c r="P14883" s="94">
        <v>13206</v>
      </c>
      <c r="Q14883" s="94">
        <v>-6683</v>
      </c>
      <c r="AS14883" s="94">
        <v>-805</v>
      </c>
      <c r="AT14883" s="94">
        <v>-1244</v>
      </c>
      <c r="AU14883" s="94">
        <v>-1140</v>
      </c>
      <c r="AW14883" s="94">
        <v>6</v>
      </c>
      <c r="AX14883" s="94">
        <v>-303</v>
      </c>
      <c r="AY14883" s="94">
        <v>-1941</v>
      </c>
      <c r="AZ14883" s="94">
        <v>30</v>
      </c>
      <c r="BA14883" s="94">
        <v>-73</v>
      </c>
      <c r="BB14883" s="94">
        <v>-1099</v>
      </c>
      <c r="BC14883" s="94">
        <v>-113</v>
      </c>
      <c r="BD14883" s="94">
        <v>7</v>
      </c>
    </row>
    <row r="14884" spans="1:56">
      <c r="A14884" s="85" t="s">
        <v>173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428</v>
      </c>
      <c r="G14884" s="89" t="s">
        <v>429</v>
      </c>
      <c r="H14884" s="94">
        <v>19590</v>
      </c>
      <c r="I14884" s="94">
        <v>19080</v>
      </c>
      <c r="J14884" s="94">
        <v>12485</v>
      </c>
      <c r="K14884" s="94">
        <v>-6595</v>
      </c>
      <c r="O14884" s="94">
        <v>19080</v>
      </c>
      <c r="P14884" s="94">
        <v>12485</v>
      </c>
      <c r="Q14884" s="94">
        <v>-6595</v>
      </c>
      <c r="AS14884" s="94">
        <v>-849</v>
      </c>
      <c r="AT14884" s="94">
        <v>-1135</v>
      </c>
      <c r="AU14884" s="94">
        <v>-1095</v>
      </c>
      <c r="AW14884" s="94">
        <v>7</v>
      </c>
      <c r="AX14884" s="94">
        <v>-324</v>
      </c>
      <c r="AY14884" s="94">
        <v>-1836</v>
      </c>
      <c r="AZ14884" s="94">
        <v>10</v>
      </c>
      <c r="BA14884" s="94">
        <v>-68</v>
      </c>
      <c r="BB14884" s="94">
        <v>-1185</v>
      </c>
      <c r="BC14884" s="94">
        <v>-116</v>
      </c>
      <c r="BD14884" s="94">
        <v>4</v>
      </c>
    </row>
    <row r="14885" spans="1:56">
      <c r="A14885" s="85" t="s">
        <v>173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428</v>
      </c>
      <c r="G14885" s="89" t="s">
        <v>429</v>
      </c>
      <c r="H14885" s="94">
        <v>18596</v>
      </c>
      <c r="I14885" s="94">
        <v>18647</v>
      </c>
      <c r="J14885" s="94">
        <v>12161</v>
      </c>
      <c r="K14885" s="94">
        <v>-6487</v>
      </c>
      <c r="O14885" s="94">
        <v>18647</v>
      </c>
      <c r="P14885" s="94">
        <v>12161</v>
      </c>
      <c r="Q14885" s="94">
        <v>-6487</v>
      </c>
      <c r="AS14885" s="94">
        <v>-893</v>
      </c>
      <c r="AT14885" s="94">
        <v>-1163</v>
      </c>
      <c r="AU14885" s="94">
        <v>-1079</v>
      </c>
      <c r="AW14885" s="94">
        <v>-9</v>
      </c>
      <c r="AX14885" s="94">
        <v>-317</v>
      </c>
      <c r="AY14885" s="94">
        <v>-1649</v>
      </c>
      <c r="AZ14885" s="94">
        <v>14</v>
      </c>
      <c r="BA14885" s="94">
        <v>-30</v>
      </c>
      <c r="BB14885" s="94">
        <v>-1223</v>
      </c>
      <c r="BC14885" s="94">
        <v>-128</v>
      </c>
      <c r="BD14885" s="94">
        <v>-1</v>
      </c>
    </row>
    <row r="14886" spans="1:56">
      <c r="A14886" s="85" t="s">
        <v>173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428</v>
      </c>
      <c r="G14886" s="89" t="s">
        <v>429</v>
      </c>
      <c r="H14886" s="94">
        <v>18436</v>
      </c>
      <c r="I14886" s="94">
        <v>18418</v>
      </c>
      <c r="J14886" s="94">
        <v>12113</v>
      </c>
      <c r="K14886" s="94">
        <v>-6305</v>
      </c>
      <c r="O14886" s="94">
        <v>18418</v>
      </c>
      <c r="P14886" s="94">
        <v>12113</v>
      </c>
      <c r="Q14886" s="94">
        <v>-6305</v>
      </c>
      <c r="AS14886" s="94">
        <v>-861</v>
      </c>
      <c r="AT14886" s="94">
        <v>-1131</v>
      </c>
      <c r="AU14886" s="94">
        <v>-1039</v>
      </c>
      <c r="AW14886" s="94">
        <v>-6</v>
      </c>
      <c r="AX14886" s="94">
        <v>-318</v>
      </c>
      <c r="AY14886" s="94">
        <v>-1651</v>
      </c>
      <c r="AZ14886" s="94">
        <v>30</v>
      </c>
      <c r="BA14886" s="94">
        <v>-28</v>
      </c>
      <c r="BB14886" s="94">
        <v>-1178</v>
      </c>
      <c r="BC14886" s="94">
        <v>-123</v>
      </c>
      <c r="BD14886" s="94">
        <v>11</v>
      </c>
    </row>
    <row r="14887" spans="1:56">
      <c r="A14887" s="85" t="s">
        <v>173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428</v>
      </c>
      <c r="G14887" s="89" t="s">
        <v>429</v>
      </c>
      <c r="H14887" s="94">
        <v>18604</v>
      </c>
      <c r="I14887" s="94">
        <v>18656</v>
      </c>
      <c r="J14887" s="94">
        <v>11989</v>
      </c>
      <c r="K14887" s="94">
        <v>-6667</v>
      </c>
      <c r="O14887" s="94">
        <v>18656</v>
      </c>
      <c r="P14887" s="94">
        <v>11989</v>
      </c>
      <c r="Q14887" s="94">
        <v>-6667</v>
      </c>
      <c r="AS14887" s="94">
        <v>-839</v>
      </c>
      <c r="AT14887" s="94">
        <v>-1227</v>
      </c>
      <c r="AU14887" s="94">
        <v>-987</v>
      </c>
      <c r="AW14887" s="94">
        <v>-11</v>
      </c>
      <c r="AX14887" s="94">
        <v>-304</v>
      </c>
      <c r="AY14887" s="94">
        <v>-2015</v>
      </c>
      <c r="AZ14887" s="94">
        <v>36</v>
      </c>
      <c r="BA14887" s="94">
        <v>-63</v>
      </c>
      <c r="BB14887" s="94">
        <v>-1150</v>
      </c>
      <c r="BC14887" s="94">
        <v>-120</v>
      </c>
      <c r="BD14887" s="94">
        <v>22</v>
      </c>
    </row>
    <row r="14888" spans="1:56">
      <c r="A14888" s="85" t="s">
        <v>173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428</v>
      </c>
      <c r="G14888" s="89" t="s">
        <v>429</v>
      </c>
      <c r="H14888" s="94">
        <v>19335</v>
      </c>
      <c r="I14888" s="94">
        <v>19314</v>
      </c>
      <c r="J14888" s="94">
        <v>11991</v>
      </c>
      <c r="K14888" s="94">
        <v>-7323</v>
      </c>
      <c r="O14888" s="94">
        <v>19314</v>
      </c>
      <c r="P14888" s="94">
        <v>11991</v>
      </c>
      <c r="Q14888" s="94">
        <v>-7323</v>
      </c>
      <c r="AS14888" s="94">
        <v>-882</v>
      </c>
      <c r="AT14888" s="94">
        <v>-1334</v>
      </c>
      <c r="AU14888" s="94">
        <v>-1051</v>
      </c>
      <c r="AW14888" s="94">
        <v>-6</v>
      </c>
      <c r="AX14888" s="94">
        <v>-288</v>
      </c>
      <c r="AY14888" s="94">
        <v>-2305</v>
      </c>
      <c r="AZ14888" s="94">
        <v>-4</v>
      </c>
      <c r="BA14888" s="94">
        <v>-70</v>
      </c>
      <c r="BB14888" s="94">
        <v>-1215</v>
      </c>
      <c r="BC14888" s="94">
        <v>-137</v>
      </c>
      <c r="BD14888" s="94">
        <v>-17</v>
      </c>
    </row>
    <row r="14889" spans="1:56">
      <c r="A14889" s="85" t="s">
        <v>173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428</v>
      </c>
      <c r="G14889" s="89" t="s">
        <v>429</v>
      </c>
      <c r="H14889" s="94">
        <v>19742</v>
      </c>
      <c r="I14889" s="94">
        <v>19538</v>
      </c>
      <c r="J14889" s="94">
        <v>12343</v>
      </c>
      <c r="K14889" s="94">
        <v>-7195</v>
      </c>
      <c r="O14889" s="94">
        <v>19538</v>
      </c>
      <c r="P14889" s="94">
        <v>12343</v>
      </c>
      <c r="Q14889" s="94">
        <v>-7195</v>
      </c>
      <c r="AS14889" s="94">
        <v>-956</v>
      </c>
      <c r="AT14889" s="94">
        <v>-1243</v>
      </c>
      <c r="AU14889" s="94">
        <v>-891</v>
      </c>
      <c r="AW14889" s="94">
        <v>-18</v>
      </c>
      <c r="AX14889" s="94">
        <v>-316</v>
      </c>
      <c r="AY14889" s="94">
        <v>-2444</v>
      </c>
      <c r="AZ14889" s="94">
        <v>5</v>
      </c>
      <c r="BA14889" s="94">
        <v>-65</v>
      </c>
      <c r="BB14889" s="94">
        <v>-1161</v>
      </c>
      <c r="BC14889" s="94">
        <v>-70</v>
      </c>
      <c r="BD14889" s="94">
        <v>-43</v>
      </c>
    </row>
    <row r="14890" spans="1:56">
      <c r="A14890" s="85" t="s">
        <v>173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428</v>
      </c>
      <c r="G14890" s="89" t="s">
        <v>429</v>
      </c>
      <c r="H14890" s="94">
        <v>20177</v>
      </c>
      <c r="I14890" s="94">
        <v>19647</v>
      </c>
      <c r="J14890" s="94">
        <v>14591</v>
      </c>
      <c r="K14890" s="94">
        <v>-5056</v>
      </c>
      <c r="O14890" s="94">
        <v>19647</v>
      </c>
      <c r="P14890" s="94">
        <v>14591</v>
      </c>
      <c r="Q14890" s="94">
        <v>-5056</v>
      </c>
      <c r="AS14890" s="94">
        <v>-873</v>
      </c>
      <c r="AT14890" s="94">
        <v>-849</v>
      </c>
      <c r="AU14890" s="94">
        <v>-539</v>
      </c>
      <c r="AW14890" s="94">
        <v>9</v>
      </c>
      <c r="AX14890" s="94">
        <v>-358</v>
      </c>
      <c r="AY14890" s="94">
        <v>-2064</v>
      </c>
      <c r="AZ14890" s="94">
        <v>50</v>
      </c>
      <c r="BA14890" s="94">
        <v>-52</v>
      </c>
      <c r="BB14890" s="94">
        <v>-574</v>
      </c>
      <c r="BC14890" s="94">
        <v>114</v>
      </c>
      <c r="BD14890" s="94">
        <v>26</v>
      </c>
    </row>
    <row r="14891" spans="1:56">
      <c r="A14891" s="85" t="s">
        <v>173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428</v>
      </c>
      <c r="G14891" s="89" t="s">
        <v>429</v>
      </c>
      <c r="H14891" s="94">
        <v>20480</v>
      </c>
      <c r="I14891" s="94">
        <v>19553</v>
      </c>
      <c r="J14891" s="94">
        <v>15966</v>
      </c>
      <c r="K14891" s="94">
        <v>-3587</v>
      </c>
      <c r="O14891" s="94">
        <v>19553</v>
      </c>
      <c r="P14891" s="94">
        <v>15966</v>
      </c>
      <c r="Q14891" s="94">
        <v>-3587</v>
      </c>
      <c r="AS14891" s="94">
        <v>-813</v>
      </c>
      <c r="AT14891" s="94">
        <v>-706</v>
      </c>
      <c r="AU14891" s="94">
        <v>-487</v>
      </c>
      <c r="AW14891" s="94">
        <v>16</v>
      </c>
      <c r="AX14891" s="94">
        <v>-347</v>
      </c>
      <c r="AY14891" s="94">
        <v>-1114</v>
      </c>
      <c r="AZ14891" s="94">
        <v>69</v>
      </c>
      <c r="BA14891" s="94">
        <v>-11</v>
      </c>
      <c r="BB14891" s="94">
        <v>-558</v>
      </c>
      <c r="BC14891" s="94">
        <v>222</v>
      </c>
      <c r="BD14891" s="94">
        <v>98</v>
      </c>
    </row>
    <row r="14892" spans="1:56">
      <c r="A14892" s="85" t="s">
        <v>173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428</v>
      </c>
      <c r="G14892" s="89" t="s">
        <v>429</v>
      </c>
      <c r="H14892" s="94">
        <v>20604</v>
      </c>
      <c r="I14892" s="94">
        <v>19551</v>
      </c>
      <c r="J14892" s="94">
        <v>16331</v>
      </c>
      <c r="K14892" s="94">
        <v>-3220</v>
      </c>
      <c r="O14892" s="94">
        <v>19551</v>
      </c>
      <c r="P14892" s="94">
        <v>16331</v>
      </c>
      <c r="Q14892" s="94">
        <v>-3220</v>
      </c>
      <c r="AS14892" s="94">
        <v>-764</v>
      </c>
      <c r="AT14892" s="94">
        <v>-642</v>
      </c>
      <c r="AU14892" s="94">
        <v>-428</v>
      </c>
      <c r="AW14892" s="94">
        <v>-1</v>
      </c>
      <c r="AX14892" s="94">
        <v>-333</v>
      </c>
      <c r="AY14892" s="94">
        <v>-1117</v>
      </c>
      <c r="AZ14892" s="94">
        <v>82</v>
      </c>
      <c r="BA14892" s="94">
        <v>-8</v>
      </c>
      <c r="BB14892" s="94">
        <v>-403</v>
      </c>
      <c r="BC14892" s="94">
        <v>236</v>
      </c>
      <c r="BD14892" s="94">
        <v>113</v>
      </c>
    </row>
    <row r="14893" spans="1:56">
      <c r="A14893" s="85" t="s">
        <v>173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428</v>
      </c>
      <c r="G14893" s="89" t="s">
        <v>429</v>
      </c>
      <c r="H14893" s="94">
        <v>20715</v>
      </c>
      <c r="I14893" s="94">
        <v>19657</v>
      </c>
      <c r="J14893" s="94">
        <v>17315</v>
      </c>
      <c r="K14893" s="94">
        <v>-2342</v>
      </c>
      <c r="O14893" s="94">
        <v>19657</v>
      </c>
      <c r="P14893" s="94">
        <v>17315</v>
      </c>
      <c r="Q14893" s="94">
        <v>-2342</v>
      </c>
      <c r="AS14893" s="94">
        <v>-718</v>
      </c>
      <c r="AT14893" s="94">
        <v>-507</v>
      </c>
      <c r="AU14893" s="94">
        <v>-208</v>
      </c>
      <c r="AW14893" s="94">
        <v>-6</v>
      </c>
      <c r="AX14893" s="94">
        <v>-316</v>
      </c>
      <c r="AY14893" s="94">
        <v>-953</v>
      </c>
      <c r="AZ14893" s="94">
        <v>103</v>
      </c>
      <c r="BA14893" s="94">
        <v>-1</v>
      </c>
      <c r="BB14893" s="94">
        <v>-153</v>
      </c>
      <c r="BC14893" s="94">
        <v>245</v>
      </c>
      <c r="BD14893" s="94">
        <v>141</v>
      </c>
    </row>
    <row r="14894" spans="1:56">
      <c r="A14894" s="85" t="s">
        <v>173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428</v>
      </c>
      <c r="G14894" s="89" t="s">
        <v>429</v>
      </c>
      <c r="H14894" s="94">
        <v>20886</v>
      </c>
      <c r="I14894" s="94">
        <v>19740</v>
      </c>
      <c r="J14894" s="94">
        <v>17435</v>
      </c>
      <c r="K14894" s="94">
        <v>-2305</v>
      </c>
      <c r="O14894" s="94">
        <v>19740</v>
      </c>
      <c r="P14894" s="94">
        <v>17435</v>
      </c>
      <c r="Q14894" s="94">
        <v>-2305</v>
      </c>
      <c r="AS14894" s="94">
        <v>-695</v>
      </c>
      <c r="AT14894" s="94">
        <v>-569</v>
      </c>
      <c r="AU14894" s="94">
        <v>-250</v>
      </c>
      <c r="AW14894" s="94">
        <v>5</v>
      </c>
      <c r="AX14894" s="94">
        <v>-287</v>
      </c>
      <c r="AY14894" s="94">
        <v>-785</v>
      </c>
      <c r="AZ14894" s="94">
        <v>103</v>
      </c>
      <c r="BA14894" s="94">
        <v>-2</v>
      </c>
      <c r="BB14894" s="94">
        <v>-226</v>
      </c>
      <c r="BC14894" s="94">
        <v>229</v>
      </c>
      <c r="BD14894" s="94">
        <v>97</v>
      </c>
    </row>
    <row r="14895" spans="1:56">
      <c r="A14895" s="85" t="s">
        <v>173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428</v>
      </c>
      <c r="G14895" s="89" t="s">
        <v>429</v>
      </c>
      <c r="H14895" s="94">
        <v>21181</v>
      </c>
      <c r="I14895" s="94">
        <v>20022</v>
      </c>
      <c r="J14895" s="94">
        <v>17409</v>
      </c>
      <c r="K14895" s="94">
        <v>-2613</v>
      </c>
      <c r="O14895" s="94">
        <v>20022</v>
      </c>
      <c r="P14895" s="94">
        <v>17409</v>
      </c>
      <c r="Q14895" s="94">
        <v>-2613</v>
      </c>
      <c r="AS14895" s="94">
        <v>-729</v>
      </c>
      <c r="AT14895" s="94">
        <v>-604</v>
      </c>
      <c r="AU14895" s="94">
        <v>-344</v>
      </c>
      <c r="AW14895" s="94">
        <v>13</v>
      </c>
      <c r="AX14895" s="94">
        <v>-249</v>
      </c>
      <c r="AY14895" s="94">
        <v>-831</v>
      </c>
      <c r="AZ14895" s="94">
        <v>97</v>
      </c>
      <c r="BA14895" s="94">
        <v>-5</v>
      </c>
      <c r="BB14895" s="94">
        <v>-306</v>
      </c>
      <c r="BC14895" s="94">
        <v>213</v>
      </c>
      <c r="BD14895" s="94">
        <v>75</v>
      </c>
    </row>
    <row r="14896" spans="1:56">
      <c r="A14896" s="85" t="s">
        <v>173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428</v>
      </c>
      <c r="G14896" s="89" t="s">
        <v>429</v>
      </c>
      <c r="H14896" s="94">
        <v>21615</v>
      </c>
      <c r="I14896" s="94">
        <v>20565</v>
      </c>
      <c r="J14896" s="94">
        <v>18003</v>
      </c>
      <c r="K14896" s="94">
        <v>-2562</v>
      </c>
      <c r="O14896" s="94">
        <v>20565</v>
      </c>
      <c r="P14896" s="94">
        <v>18003</v>
      </c>
      <c r="Q14896" s="94">
        <v>-2562</v>
      </c>
      <c r="AS14896" s="94">
        <v>-714</v>
      </c>
      <c r="AT14896" s="94">
        <v>-606</v>
      </c>
      <c r="AU14896" s="94">
        <v>-329</v>
      </c>
      <c r="AW14896" s="94">
        <v>8</v>
      </c>
      <c r="AX14896" s="94">
        <v>-221</v>
      </c>
      <c r="AY14896" s="94">
        <v>-895</v>
      </c>
      <c r="AZ14896" s="94">
        <v>86</v>
      </c>
      <c r="BA14896" s="94">
        <v>-4</v>
      </c>
      <c r="BB14896" s="94">
        <v>-254</v>
      </c>
      <c r="BC14896" s="94">
        <v>219</v>
      </c>
      <c r="BD14896" s="94">
        <v>71</v>
      </c>
    </row>
    <row r="14897" spans="1:56">
      <c r="A14897" s="85" t="s">
        <v>173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428</v>
      </c>
      <c r="G14897" s="89" t="s">
        <v>429</v>
      </c>
      <c r="H14897" s="94">
        <v>22135</v>
      </c>
      <c r="I14897" s="94">
        <v>21402</v>
      </c>
      <c r="J14897" s="94">
        <v>18805</v>
      </c>
      <c r="K14897" s="94">
        <v>-2597</v>
      </c>
      <c r="O14897" s="94">
        <v>21402</v>
      </c>
      <c r="P14897" s="94">
        <v>18805</v>
      </c>
      <c r="Q14897" s="94">
        <v>-2597</v>
      </c>
      <c r="AS14897" s="94">
        <v>-800</v>
      </c>
      <c r="AT14897" s="94">
        <v>-595</v>
      </c>
      <c r="AU14897" s="94">
        <v>-293</v>
      </c>
      <c r="AW14897" s="94">
        <v>9</v>
      </c>
      <c r="AX14897" s="94">
        <v>-197</v>
      </c>
      <c r="AY14897" s="94">
        <v>-946</v>
      </c>
      <c r="AZ14897" s="94">
        <v>83</v>
      </c>
      <c r="BA14897" s="94">
        <v>-4</v>
      </c>
      <c r="BB14897" s="94">
        <v>-236</v>
      </c>
      <c r="BC14897" s="94">
        <v>234</v>
      </c>
      <c r="BD14897" s="94">
        <v>69</v>
      </c>
    </row>
    <row r="14898" spans="1:56">
      <c r="A14898" s="85" t="s">
        <v>173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428</v>
      </c>
      <c r="G14898" s="89" t="s">
        <v>429</v>
      </c>
      <c r="H14898" s="94">
        <v>22854</v>
      </c>
      <c r="I14898" s="94">
        <v>21998</v>
      </c>
      <c r="J14898" s="94">
        <v>18698</v>
      </c>
      <c r="K14898" s="94">
        <v>-3300</v>
      </c>
      <c r="O14898" s="94">
        <v>21998</v>
      </c>
      <c r="P14898" s="94">
        <v>18698</v>
      </c>
      <c r="Q14898" s="94">
        <v>-3300</v>
      </c>
      <c r="AS14898" s="94">
        <v>-862</v>
      </c>
      <c r="AT14898" s="94">
        <v>-770</v>
      </c>
      <c r="AU14898" s="94">
        <v>-290</v>
      </c>
      <c r="AW14898" s="94">
        <v>7</v>
      </c>
      <c r="AX14898" s="94">
        <v>-169</v>
      </c>
      <c r="AY14898" s="94">
        <v>-1120</v>
      </c>
      <c r="AZ14898" s="94">
        <v>92</v>
      </c>
      <c r="BA14898" s="94">
        <v>-3</v>
      </c>
      <c r="BB14898" s="94">
        <v>-449</v>
      </c>
      <c r="BC14898" s="94">
        <v>172</v>
      </c>
      <c r="BD14898" s="94">
        <v>14</v>
      </c>
    </row>
    <row r="14899" spans="1:56">
      <c r="A14899" s="85" t="s">
        <v>173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428</v>
      </c>
      <c r="G14899" s="89" t="s">
        <v>429</v>
      </c>
      <c r="H14899" s="94">
        <v>23861</v>
      </c>
      <c r="I14899" s="94">
        <v>23269</v>
      </c>
      <c r="J14899" s="94">
        <v>17992</v>
      </c>
      <c r="K14899" s="94">
        <v>-5277</v>
      </c>
      <c r="O14899" s="94">
        <v>23269</v>
      </c>
      <c r="P14899" s="94">
        <v>17992</v>
      </c>
      <c r="Q14899" s="94">
        <v>-5277</v>
      </c>
      <c r="AS14899" s="94">
        <v>-940</v>
      </c>
      <c r="AT14899" s="94">
        <v>-990</v>
      </c>
      <c r="AU14899" s="94">
        <v>-417</v>
      </c>
      <c r="AW14899" s="94">
        <v>-3</v>
      </c>
      <c r="AX14899" s="94">
        <v>-113</v>
      </c>
      <c r="AY14899" s="94">
        <v>-2160</v>
      </c>
      <c r="AZ14899" s="94">
        <v>107</v>
      </c>
      <c r="BA14899" s="94">
        <v>-55</v>
      </c>
      <c r="BB14899" s="94">
        <v>-852</v>
      </c>
      <c r="BC14899" s="94">
        <v>125</v>
      </c>
      <c r="BD14899" s="94">
        <v>-32</v>
      </c>
    </row>
    <row r="14900" spans="1:56">
      <c r="A14900" s="85" t="s">
        <v>173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428</v>
      </c>
      <c r="G14900" s="89" t="s">
        <v>429</v>
      </c>
      <c r="H14900" s="94">
        <v>24730</v>
      </c>
      <c r="I14900" s="94">
        <v>24661</v>
      </c>
      <c r="J14900" s="94">
        <v>17214</v>
      </c>
      <c r="K14900" s="94">
        <v>-7446</v>
      </c>
      <c r="O14900" s="94">
        <v>24661</v>
      </c>
      <c r="P14900" s="94">
        <v>17214</v>
      </c>
      <c r="Q14900" s="94">
        <v>-7446</v>
      </c>
      <c r="AS14900" s="94">
        <v>-1074</v>
      </c>
      <c r="AT14900" s="94">
        <v>-1247</v>
      </c>
      <c r="AU14900" s="94">
        <v>-583</v>
      </c>
      <c r="AW14900" s="94">
        <v>-9</v>
      </c>
      <c r="AX14900" s="94">
        <v>-50</v>
      </c>
      <c r="AY14900" s="94">
        <v>-3104</v>
      </c>
      <c r="AZ14900" s="94">
        <v>71</v>
      </c>
      <c r="BA14900" s="94">
        <v>-63</v>
      </c>
      <c r="BB14900" s="94">
        <v>-1319</v>
      </c>
      <c r="BC14900" s="94">
        <v>53</v>
      </c>
      <c r="BD14900" s="94">
        <v>-121</v>
      </c>
    </row>
    <row r="14901" spans="1:56">
      <c r="A14901" s="85" t="s">
        <v>173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428</v>
      </c>
      <c r="G14901" s="89" t="s">
        <v>429</v>
      </c>
      <c r="H14901" s="94">
        <v>26528</v>
      </c>
      <c r="I14901" s="94">
        <v>26292</v>
      </c>
      <c r="J14901" s="94">
        <v>17903</v>
      </c>
      <c r="K14901" s="94">
        <v>-8389</v>
      </c>
      <c r="O14901" s="94">
        <v>26292</v>
      </c>
      <c r="P14901" s="94">
        <v>17903</v>
      </c>
      <c r="Q14901" s="94">
        <v>-8389</v>
      </c>
      <c r="AS14901" s="94">
        <v>-1222</v>
      </c>
      <c r="AT14901" s="94">
        <v>-1298</v>
      </c>
      <c r="AU14901" s="94">
        <v>-675</v>
      </c>
      <c r="AW14901" s="94">
        <v>6</v>
      </c>
      <c r="AX14901" s="94">
        <v>-67</v>
      </c>
      <c r="AY14901" s="94">
        <v>-3445</v>
      </c>
      <c r="AZ14901" s="94">
        <v>31</v>
      </c>
      <c r="BA14901" s="94">
        <v>-62</v>
      </c>
      <c r="BB14901" s="94">
        <v>-1551</v>
      </c>
      <c r="BC14901" s="94">
        <v>73</v>
      </c>
      <c r="BD14901" s="94">
        <v>-170</v>
      </c>
    </row>
    <row r="14902" spans="1:56">
      <c r="A14902" s="85" t="s">
        <v>173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428</v>
      </c>
      <c r="G14902" s="89" t="s">
        <v>429</v>
      </c>
      <c r="H14902" s="94">
        <v>26694</v>
      </c>
      <c r="I14902" s="94">
        <v>26230</v>
      </c>
      <c r="J14902" s="94">
        <v>17707</v>
      </c>
      <c r="K14902" s="94">
        <v>-8523</v>
      </c>
      <c r="O14902" s="94">
        <v>26230</v>
      </c>
      <c r="P14902" s="94">
        <v>17707</v>
      </c>
      <c r="Q14902" s="94">
        <v>-8523</v>
      </c>
      <c r="AS14902" s="94">
        <v>-1217</v>
      </c>
      <c r="AT14902" s="94">
        <v>-1303</v>
      </c>
      <c r="AU14902" s="94">
        <v>-709</v>
      </c>
      <c r="AW14902" s="94">
        <v>15</v>
      </c>
      <c r="AX14902" s="94">
        <v>-100</v>
      </c>
      <c r="AY14902" s="94">
        <v>-3570</v>
      </c>
      <c r="AZ14902" s="94">
        <v>17</v>
      </c>
      <c r="BA14902" s="94">
        <v>-64</v>
      </c>
      <c r="BB14902" s="94">
        <v>-1504</v>
      </c>
      <c r="BC14902" s="94">
        <v>75</v>
      </c>
      <c r="BD14902" s="94">
        <v>-156</v>
      </c>
    </row>
    <row r="14903" spans="1:56">
      <c r="A14903" s="85" t="s">
        <v>173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428</v>
      </c>
      <c r="G14903" s="89" t="s">
        <v>429</v>
      </c>
      <c r="H14903" s="94">
        <v>25508</v>
      </c>
      <c r="I14903" s="94">
        <v>24997</v>
      </c>
      <c r="J14903" s="94">
        <v>16743</v>
      </c>
      <c r="K14903" s="94">
        <v>-8253</v>
      </c>
      <c r="O14903" s="94">
        <v>24997</v>
      </c>
      <c r="P14903" s="94">
        <v>16743</v>
      </c>
      <c r="Q14903" s="94">
        <v>-8253</v>
      </c>
      <c r="AS14903" s="94">
        <v>-1154</v>
      </c>
      <c r="AT14903" s="94">
        <v>-1259</v>
      </c>
      <c r="AU14903" s="94">
        <v>-766</v>
      </c>
      <c r="AW14903" s="94">
        <v>12</v>
      </c>
      <c r="AX14903" s="94">
        <v>-135</v>
      </c>
      <c r="AY14903" s="94">
        <v>-3326</v>
      </c>
      <c r="AZ14903" s="94">
        <v>-10</v>
      </c>
      <c r="BA14903" s="94">
        <v>-68</v>
      </c>
      <c r="BB14903" s="94">
        <v>-1462</v>
      </c>
      <c r="BC14903" s="94">
        <v>49</v>
      </c>
      <c r="BD14903" s="94">
        <v>-138</v>
      </c>
    </row>
    <row r="14904" spans="1:56">
      <c r="A14904" s="85" t="s">
        <v>173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428</v>
      </c>
      <c r="G14904" s="89" t="s">
        <v>429</v>
      </c>
      <c r="H14904" s="94">
        <v>23735</v>
      </c>
      <c r="I14904" s="94">
        <v>23252</v>
      </c>
      <c r="J14904" s="94">
        <v>15562</v>
      </c>
      <c r="K14904" s="94">
        <v>-7690</v>
      </c>
      <c r="O14904" s="94">
        <v>23252</v>
      </c>
      <c r="P14904" s="94">
        <v>15562</v>
      </c>
      <c r="Q14904" s="94">
        <v>-7690</v>
      </c>
      <c r="AS14904" s="94">
        <v>-1001</v>
      </c>
      <c r="AT14904" s="94">
        <v>-1115</v>
      </c>
      <c r="AU14904" s="94">
        <v>-785</v>
      </c>
      <c r="AW14904" s="94">
        <v>10</v>
      </c>
      <c r="AX14904" s="94">
        <v>-157</v>
      </c>
      <c r="AY14904" s="94">
        <v>-3079</v>
      </c>
      <c r="AZ14904" s="94">
        <v>13</v>
      </c>
      <c r="BA14904" s="94">
        <v>-70</v>
      </c>
      <c r="BB14904" s="94">
        <v>-1355</v>
      </c>
      <c r="BC14904" s="94">
        <v>-11</v>
      </c>
      <c r="BD14904" s="94">
        <v>-121</v>
      </c>
    </row>
    <row r="14905" spans="1:56">
      <c r="A14905" s="85" t="s">
        <v>173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428</v>
      </c>
      <c r="G14905" s="89" t="s">
        <v>429</v>
      </c>
      <c r="H14905" s="94">
        <v>21806</v>
      </c>
      <c r="I14905" s="94">
        <v>21338</v>
      </c>
      <c r="J14905" s="94">
        <v>14020</v>
      </c>
      <c r="K14905" s="94">
        <v>-7319</v>
      </c>
      <c r="O14905" s="94">
        <v>21338</v>
      </c>
      <c r="P14905" s="94">
        <v>14020</v>
      </c>
      <c r="Q14905" s="94">
        <v>-7319</v>
      </c>
      <c r="AS14905" s="94">
        <v>-947</v>
      </c>
      <c r="AT14905" s="94">
        <v>-1054</v>
      </c>
      <c r="AU14905" s="94">
        <v>-764</v>
      </c>
      <c r="AW14905" s="94">
        <v>7</v>
      </c>
      <c r="AX14905" s="94">
        <v>-185</v>
      </c>
      <c r="AY14905" s="94">
        <v>-2865</v>
      </c>
      <c r="AZ14905" s="94">
        <v>22</v>
      </c>
      <c r="BA14905" s="94">
        <v>-71</v>
      </c>
      <c r="BB14905" s="94">
        <v>-1310</v>
      </c>
      <c r="BC14905" s="94">
        <v>-38</v>
      </c>
      <c r="BD14905" s="94">
        <v>-119</v>
      </c>
    </row>
    <row r="14906" spans="1:56">
      <c r="A14906" s="85" t="s">
        <v>173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428</v>
      </c>
      <c r="G14906" s="89" t="s">
        <v>429</v>
      </c>
      <c r="H14906" s="94">
        <v>20452</v>
      </c>
      <c r="I14906" s="94">
        <v>20260</v>
      </c>
      <c r="J14906" s="94">
        <v>13451</v>
      </c>
      <c r="K14906" s="94">
        <v>-6809</v>
      </c>
      <c r="O14906" s="94">
        <v>20260</v>
      </c>
      <c r="P14906" s="94">
        <v>13451</v>
      </c>
      <c r="Q14906" s="94">
        <v>-6809</v>
      </c>
      <c r="AS14906" s="94">
        <v>-936</v>
      </c>
      <c r="AT14906" s="94">
        <v>-818</v>
      </c>
      <c r="AU14906" s="94">
        <v>-756</v>
      </c>
      <c r="AW14906" s="94">
        <v>0</v>
      </c>
      <c r="AX14906" s="94">
        <v>-211</v>
      </c>
      <c r="AY14906" s="94">
        <v>-2584</v>
      </c>
      <c r="AZ14906" s="94">
        <v>22</v>
      </c>
      <c r="BA14906" s="94">
        <v>-66</v>
      </c>
      <c r="BB14906" s="94">
        <v>-1259</v>
      </c>
      <c r="BC14906" s="94">
        <v>-75</v>
      </c>
      <c r="BD14906" s="94">
        <v>-106</v>
      </c>
    </row>
    <row r="14907" spans="1:56">
      <c r="A14907" s="85" t="s">
        <v>173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428</v>
      </c>
      <c r="G14907" s="89" t="s">
        <v>429</v>
      </c>
      <c r="H14907" s="94">
        <v>19557</v>
      </c>
      <c r="I14907" s="94">
        <v>19416</v>
      </c>
      <c r="J14907" s="94">
        <v>12441</v>
      </c>
      <c r="K14907" s="94">
        <v>-6975</v>
      </c>
      <c r="O14907" s="94">
        <v>19416</v>
      </c>
      <c r="P14907" s="94">
        <v>12441</v>
      </c>
      <c r="Q14907" s="94">
        <v>-6975</v>
      </c>
      <c r="AS14907" s="94">
        <v>-951</v>
      </c>
      <c r="AT14907" s="94">
        <v>-881</v>
      </c>
      <c r="AU14907" s="94">
        <v>-813</v>
      </c>
      <c r="AW14907" s="94">
        <v>10</v>
      </c>
      <c r="AX14907" s="94">
        <v>-247</v>
      </c>
      <c r="AY14907" s="94">
        <v>-2567</v>
      </c>
      <c r="AZ14907" s="94">
        <v>20</v>
      </c>
      <c r="BA14907" s="94">
        <v>-58</v>
      </c>
      <c r="BB14907" s="94">
        <v>-1278</v>
      </c>
      <c r="BC14907" s="94">
        <v>-111</v>
      </c>
      <c r="BD14907" s="94">
        <v>-106</v>
      </c>
    </row>
    <row r="14908" spans="1:56">
      <c r="A14908" s="85" t="s">
        <v>173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428</v>
      </c>
      <c r="G14908" s="89" t="s">
        <v>429</v>
      </c>
      <c r="H14908" s="94">
        <v>18985</v>
      </c>
      <c r="I14908" s="94">
        <v>18947</v>
      </c>
      <c r="J14908" s="94">
        <v>12316</v>
      </c>
      <c r="K14908" s="94">
        <v>-6631</v>
      </c>
      <c r="O14908" s="94">
        <v>18947</v>
      </c>
      <c r="P14908" s="94">
        <v>12316</v>
      </c>
      <c r="Q14908" s="94">
        <v>-6631</v>
      </c>
      <c r="AS14908" s="94">
        <v>-869</v>
      </c>
      <c r="AT14908" s="94">
        <v>-906</v>
      </c>
      <c r="AU14908" s="94">
        <v>-794</v>
      </c>
      <c r="AW14908" s="94">
        <v>4</v>
      </c>
      <c r="AX14908" s="94">
        <v>-250</v>
      </c>
      <c r="AY14908" s="94">
        <v>-2319</v>
      </c>
      <c r="AZ14908" s="94">
        <v>10</v>
      </c>
      <c r="BA14908" s="94">
        <v>-54</v>
      </c>
      <c r="BB14908" s="94">
        <v>-1217</v>
      </c>
      <c r="BC14908" s="94">
        <v>-120</v>
      </c>
      <c r="BD14908" s="94">
        <v>-102</v>
      </c>
    </row>
    <row r="14909" spans="1:56">
      <c r="A14909" s="85" t="s">
        <v>173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428</v>
      </c>
      <c r="G14909" s="89" t="s">
        <v>429</v>
      </c>
      <c r="H14909" s="94">
        <v>18807</v>
      </c>
      <c r="I14909" s="94">
        <v>18946</v>
      </c>
      <c r="J14909" s="94">
        <v>12214</v>
      </c>
      <c r="K14909" s="94">
        <v>-6732</v>
      </c>
      <c r="O14909" s="94">
        <v>18946</v>
      </c>
      <c r="P14909" s="94">
        <v>12214</v>
      </c>
      <c r="Q14909" s="94">
        <v>-6732</v>
      </c>
      <c r="AS14909" s="94">
        <v>-868</v>
      </c>
      <c r="AT14909" s="94">
        <v>-910</v>
      </c>
      <c r="AU14909" s="94">
        <v>-781</v>
      </c>
      <c r="AW14909" s="94">
        <v>1</v>
      </c>
      <c r="AX14909" s="94">
        <v>-255</v>
      </c>
      <c r="AY14909" s="94">
        <v>-2492</v>
      </c>
      <c r="AZ14909" s="94">
        <v>17</v>
      </c>
      <c r="BA14909" s="94">
        <v>-26</v>
      </c>
      <c r="BB14909" s="94">
        <v>-1212</v>
      </c>
      <c r="BC14909" s="94">
        <v>-112</v>
      </c>
      <c r="BD14909" s="94">
        <v>-75</v>
      </c>
    </row>
    <row r="14910" spans="1:56">
      <c r="A14910" s="85" t="s">
        <v>173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428</v>
      </c>
      <c r="G14910" s="89" t="s">
        <v>429</v>
      </c>
      <c r="H14910" s="94">
        <v>19231</v>
      </c>
      <c r="I14910" s="94">
        <v>19154</v>
      </c>
      <c r="J14910" s="94">
        <v>12216</v>
      </c>
      <c r="K14910" s="94">
        <v>-6939</v>
      </c>
      <c r="O14910" s="94">
        <v>19154</v>
      </c>
      <c r="P14910" s="94">
        <v>12216</v>
      </c>
      <c r="Q14910" s="94">
        <v>-6939</v>
      </c>
      <c r="AS14910" s="94">
        <v>-905</v>
      </c>
      <c r="AT14910" s="94">
        <v>-911</v>
      </c>
      <c r="AU14910" s="94">
        <v>-773</v>
      </c>
      <c r="AW14910" s="94">
        <v>5</v>
      </c>
      <c r="AX14910" s="94">
        <v>-266</v>
      </c>
      <c r="AY14910" s="94">
        <v>-2701</v>
      </c>
      <c r="AZ14910" s="94">
        <v>64</v>
      </c>
      <c r="BA14910" s="94">
        <v>-44</v>
      </c>
      <c r="BB14910" s="94">
        <v>-1250</v>
      </c>
      <c r="BC14910" s="94">
        <v>-94</v>
      </c>
      <c r="BD14910" s="94">
        <v>-69</v>
      </c>
    </row>
    <row r="14911" spans="1:56">
      <c r="A14911" s="85" t="s">
        <v>173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428</v>
      </c>
      <c r="G14911" s="89" t="s">
        <v>429</v>
      </c>
      <c r="H14911" s="94">
        <v>20511</v>
      </c>
      <c r="I14911" s="94">
        <v>20612</v>
      </c>
      <c r="J14911" s="94">
        <v>13474</v>
      </c>
      <c r="K14911" s="94">
        <v>-7138</v>
      </c>
      <c r="O14911" s="94">
        <v>20612</v>
      </c>
      <c r="P14911" s="94">
        <v>13474</v>
      </c>
      <c r="Q14911" s="94">
        <v>-7138</v>
      </c>
      <c r="AS14911" s="94">
        <v>-936</v>
      </c>
      <c r="AT14911" s="94">
        <v>-962</v>
      </c>
      <c r="AU14911" s="94">
        <v>-751</v>
      </c>
      <c r="AW14911" s="94">
        <v>0</v>
      </c>
      <c r="AX14911" s="94">
        <v>-256</v>
      </c>
      <c r="AY14911" s="94">
        <v>-2900</v>
      </c>
      <c r="AZ14911" s="94">
        <v>70</v>
      </c>
      <c r="BA14911" s="94">
        <v>-65</v>
      </c>
      <c r="BB14911" s="94">
        <v>-1236</v>
      </c>
      <c r="BC14911" s="94">
        <v>-68</v>
      </c>
      <c r="BD14911" s="94">
        <v>-31</v>
      </c>
    </row>
    <row r="14912" spans="1:56">
      <c r="A14912" s="85" t="s">
        <v>173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428</v>
      </c>
      <c r="G14912" s="89" t="s">
        <v>429</v>
      </c>
      <c r="H14912" s="94">
        <v>23163</v>
      </c>
      <c r="I14912" s="94">
        <v>23097</v>
      </c>
      <c r="J14912" s="94">
        <v>15425</v>
      </c>
      <c r="K14912" s="94">
        <v>-7672</v>
      </c>
      <c r="O14912" s="94">
        <v>23097</v>
      </c>
      <c r="P14912" s="94">
        <v>15425</v>
      </c>
      <c r="Q14912" s="94">
        <v>-7672</v>
      </c>
      <c r="AS14912" s="94">
        <v>-1051</v>
      </c>
      <c r="AT14912" s="94">
        <v>-967</v>
      </c>
      <c r="AU14912" s="94">
        <v>-786</v>
      </c>
      <c r="AW14912" s="94">
        <v>3</v>
      </c>
      <c r="AX14912" s="94">
        <v>-238</v>
      </c>
      <c r="AY14912" s="94">
        <v>-3212</v>
      </c>
      <c r="AZ14912" s="94">
        <v>60</v>
      </c>
      <c r="BA14912" s="94">
        <v>-67</v>
      </c>
      <c r="BB14912" s="94">
        <v>-1320</v>
      </c>
      <c r="BC14912" s="94">
        <v>15</v>
      </c>
      <c r="BD14912" s="94">
        <v>-123</v>
      </c>
    </row>
    <row r="14913" spans="1:56">
      <c r="A14913" s="85" t="s">
        <v>173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428</v>
      </c>
      <c r="G14913" s="89" t="s">
        <v>429</v>
      </c>
      <c r="H14913" s="94">
        <v>25131</v>
      </c>
      <c r="I14913" s="94">
        <v>24709</v>
      </c>
      <c r="J14913" s="94">
        <v>16490</v>
      </c>
      <c r="K14913" s="94">
        <v>-8219</v>
      </c>
      <c r="O14913" s="94">
        <v>24709</v>
      </c>
      <c r="P14913" s="94">
        <v>16490</v>
      </c>
      <c r="Q14913" s="94">
        <v>-8219</v>
      </c>
      <c r="AS14913" s="94">
        <v>-1196</v>
      </c>
      <c r="AT14913" s="94">
        <v>-1092</v>
      </c>
      <c r="AU14913" s="94">
        <v>-785</v>
      </c>
      <c r="AW14913" s="94">
        <v>-8</v>
      </c>
      <c r="AX14913" s="94">
        <v>-251</v>
      </c>
      <c r="AY14913" s="94">
        <v>-3435</v>
      </c>
      <c r="AZ14913" s="94">
        <v>57</v>
      </c>
      <c r="BA14913" s="94">
        <v>-64</v>
      </c>
      <c r="BB14913" s="94">
        <v>-1374</v>
      </c>
      <c r="BC14913" s="94">
        <v>85</v>
      </c>
      <c r="BD14913" s="94">
        <v>-156</v>
      </c>
    </row>
    <row r="14914" spans="1:56">
      <c r="A14914" s="85" t="s">
        <v>173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428</v>
      </c>
      <c r="G14914" s="89" t="s">
        <v>429</v>
      </c>
      <c r="H14914" s="94">
        <v>25547</v>
      </c>
      <c r="I14914" s="94">
        <v>24680</v>
      </c>
      <c r="J14914" s="94">
        <v>17747</v>
      </c>
      <c r="K14914" s="94">
        <v>-6933</v>
      </c>
      <c r="O14914" s="94">
        <v>24680</v>
      </c>
      <c r="P14914" s="94">
        <v>17747</v>
      </c>
      <c r="Q14914" s="94">
        <v>-6933</v>
      </c>
      <c r="AS14914" s="94">
        <v>-1170</v>
      </c>
      <c r="AT14914" s="94">
        <v>-1028</v>
      </c>
      <c r="AU14914" s="94">
        <v>-811</v>
      </c>
      <c r="AW14914" s="94">
        <v>5</v>
      </c>
      <c r="AX14914" s="94">
        <v>-293</v>
      </c>
      <c r="AY14914" s="94">
        <v>-2917</v>
      </c>
      <c r="AZ14914" s="94">
        <v>97</v>
      </c>
      <c r="BA14914" s="94">
        <v>-64</v>
      </c>
      <c r="BB14914" s="94">
        <v>-956</v>
      </c>
      <c r="BC14914" s="94">
        <v>165</v>
      </c>
      <c r="BD14914" s="94">
        <v>-18</v>
      </c>
    </row>
    <row r="14915" spans="1:56">
      <c r="A14915" s="85" t="s">
        <v>173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428</v>
      </c>
      <c r="G14915" s="89" t="s">
        <v>429</v>
      </c>
      <c r="H14915" s="94">
        <v>25522</v>
      </c>
      <c r="I14915" s="94">
        <v>24340</v>
      </c>
      <c r="J14915" s="94">
        <v>19255</v>
      </c>
      <c r="K14915" s="94">
        <v>-5085</v>
      </c>
      <c r="O14915" s="94">
        <v>24340</v>
      </c>
      <c r="P14915" s="94">
        <v>19255</v>
      </c>
      <c r="Q14915" s="94">
        <v>-5085</v>
      </c>
      <c r="AS14915" s="94">
        <v>-1093</v>
      </c>
      <c r="AT14915" s="94">
        <v>-879</v>
      </c>
      <c r="AU14915" s="94">
        <v>-634</v>
      </c>
      <c r="AW14915" s="94">
        <v>-7</v>
      </c>
      <c r="AX14915" s="94">
        <v>-290</v>
      </c>
      <c r="AY14915" s="94">
        <v>-2077</v>
      </c>
      <c r="AZ14915" s="94">
        <v>173</v>
      </c>
      <c r="BA14915" s="94">
        <v>-61</v>
      </c>
      <c r="BB14915" s="94">
        <v>-671</v>
      </c>
      <c r="BC14915" s="94">
        <v>273</v>
      </c>
      <c r="BD14915" s="94">
        <v>88</v>
      </c>
    </row>
    <row r="14916" spans="1:56">
      <c r="A14916" s="85" t="s">
        <v>173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428</v>
      </c>
      <c r="G14916" s="89" t="s">
        <v>429</v>
      </c>
      <c r="H14916" s="94">
        <v>25667</v>
      </c>
      <c r="I14916" s="94">
        <v>24469</v>
      </c>
      <c r="J14916" s="94">
        <v>20335</v>
      </c>
      <c r="K14916" s="94">
        <v>-4134</v>
      </c>
      <c r="O14916" s="94">
        <v>24469</v>
      </c>
      <c r="P14916" s="94">
        <v>20335</v>
      </c>
      <c r="Q14916" s="94">
        <v>-4134</v>
      </c>
      <c r="AS14916" s="94">
        <v>-1056</v>
      </c>
      <c r="AT14916" s="94">
        <v>-677</v>
      </c>
      <c r="AU14916" s="94">
        <v>-470</v>
      </c>
      <c r="AW14916" s="94">
        <v>-10</v>
      </c>
      <c r="AX14916" s="94">
        <v>-266</v>
      </c>
      <c r="AY14916" s="94">
        <v>-1689</v>
      </c>
      <c r="AZ14916" s="94">
        <v>196</v>
      </c>
      <c r="BA14916" s="94">
        <v>-16</v>
      </c>
      <c r="BB14916" s="94">
        <v>-602</v>
      </c>
      <c r="BC14916" s="94">
        <v>303</v>
      </c>
      <c r="BD14916" s="94">
        <v>64</v>
      </c>
    </row>
    <row r="14917" spans="1:56">
      <c r="A14917" s="85" t="s">
        <v>173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428</v>
      </c>
      <c r="G14917" s="89" t="s">
        <v>429</v>
      </c>
      <c r="H14917" s="94">
        <v>25787</v>
      </c>
      <c r="I14917" s="94">
        <v>24723</v>
      </c>
      <c r="J14917" s="94">
        <v>20507</v>
      </c>
      <c r="K14917" s="94">
        <v>-4216</v>
      </c>
      <c r="O14917" s="94">
        <v>24723</v>
      </c>
      <c r="P14917" s="94">
        <v>20507</v>
      </c>
      <c r="Q14917" s="94">
        <v>-4216</v>
      </c>
      <c r="AS14917" s="94">
        <v>-1080</v>
      </c>
      <c r="AT14917" s="94">
        <v>-692</v>
      </c>
      <c r="AU14917" s="94">
        <v>-557</v>
      </c>
      <c r="AW14917" s="94">
        <v>4</v>
      </c>
      <c r="AX14917" s="94">
        <v>-244</v>
      </c>
      <c r="AY14917" s="94">
        <v>-1641</v>
      </c>
      <c r="AZ14917" s="94">
        <v>189</v>
      </c>
      <c r="BA14917" s="94">
        <v>-10</v>
      </c>
      <c r="BB14917" s="94">
        <v>-628</v>
      </c>
      <c r="BC14917" s="94">
        <v>297</v>
      </c>
      <c r="BD14917" s="94">
        <v>66</v>
      </c>
    </row>
    <row r="14918" spans="1:56">
      <c r="A14918" s="85" t="s">
        <v>173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428</v>
      </c>
      <c r="G14918" s="89" t="s">
        <v>429</v>
      </c>
      <c r="H14918" s="94">
        <v>25963</v>
      </c>
      <c r="I14918" s="94">
        <v>24977</v>
      </c>
      <c r="J14918" s="94">
        <v>20425</v>
      </c>
      <c r="K14918" s="94">
        <v>-4552</v>
      </c>
      <c r="O14918" s="94">
        <v>24977</v>
      </c>
      <c r="P14918" s="94">
        <v>20425</v>
      </c>
      <c r="Q14918" s="94">
        <v>-4552</v>
      </c>
      <c r="AS14918" s="94">
        <v>-1095</v>
      </c>
      <c r="AT14918" s="94">
        <v>-879</v>
      </c>
      <c r="AU14918" s="94">
        <v>-640</v>
      </c>
      <c r="AW14918" s="94">
        <v>6</v>
      </c>
      <c r="AX14918" s="94">
        <v>-219</v>
      </c>
      <c r="AY14918" s="94">
        <v>-1698</v>
      </c>
      <c r="AZ14918" s="94">
        <v>224</v>
      </c>
      <c r="BA14918" s="94">
        <v>-11</v>
      </c>
      <c r="BB14918" s="94">
        <v>-640</v>
      </c>
      <c r="BC14918" s="94">
        <v>248</v>
      </c>
      <c r="BD14918" s="94">
        <v>72</v>
      </c>
    </row>
    <row r="14919" spans="1:56">
      <c r="A14919" s="85" t="s">
        <v>173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428</v>
      </c>
      <c r="G14919" s="89" t="s">
        <v>429</v>
      </c>
      <c r="H14919" s="94">
        <v>26394</v>
      </c>
      <c r="I14919" s="94">
        <v>25598</v>
      </c>
      <c r="J14919" s="94">
        <v>20491</v>
      </c>
      <c r="K14919" s="94">
        <v>-5107</v>
      </c>
      <c r="O14919" s="94">
        <v>25598</v>
      </c>
      <c r="P14919" s="94">
        <v>20491</v>
      </c>
      <c r="Q14919" s="94">
        <v>-5107</v>
      </c>
      <c r="AS14919" s="94">
        <v>-1115</v>
      </c>
      <c r="AT14919" s="94">
        <v>-910</v>
      </c>
      <c r="AU14919" s="94">
        <v>-666</v>
      </c>
      <c r="AW14919" s="94">
        <v>4</v>
      </c>
      <c r="AX14919" s="94">
        <v>-191</v>
      </c>
      <c r="AY14919" s="94">
        <v>-2161</v>
      </c>
      <c r="AZ14919" s="94">
        <v>226</v>
      </c>
      <c r="BA14919" s="94">
        <v>-54</v>
      </c>
      <c r="BB14919" s="94">
        <v>-625</v>
      </c>
      <c r="BC14919" s="94">
        <v>241</v>
      </c>
      <c r="BD14919" s="94">
        <v>62</v>
      </c>
    </row>
    <row r="14920" spans="1:56">
      <c r="A14920" s="85" t="s">
        <v>173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428</v>
      </c>
      <c r="G14920" s="89" t="s">
        <v>429</v>
      </c>
      <c r="H14920" s="94">
        <v>26837</v>
      </c>
      <c r="I14920" s="94">
        <v>26024</v>
      </c>
      <c r="J14920" s="94">
        <v>21032</v>
      </c>
      <c r="K14920" s="94">
        <v>-4992</v>
      </c>
      <c r="O14920" s="94">
        <v>26024</v>
      </c>
      <c r="P14920" s="94">
        <v>21032</v>
      </c>
      <c r="Q14920" s="94">
        <v>-4992</v>
      </c>
      <c r="AS14920" s="94">
        <v>-1113</v>
      </c>
      <c r="AT14920" s="94">
        <v>-866</v>
      </c>
      <c r="AU14920" s="94">
        <v>-628</v>
      </c>
      <c r="AW14920" s="94">
        <v>2</v>
      </c>
      <c r="AX14920" s="94">
        <v>-162</v>
      </c>
      <c r="AY14920" s="94">
        <v>-2143</v>
      </c>
      <c r="AZ14920" s="94">
        <v>251</v>
      </c>
      <c r="BA14920" s="94">
        <v>-67</v>
      </c>
      <c r="BB14920" s="94">
        <v>-619</v>
      </c>
      <c r="BC14920" s="94">
        <v>210</v>
      </c>
      <c r="BD14920" s="94">
        <v>66</v>
      </c>
    </row>
    <row r="14921" spans="1:56">
      <c r="A14921" s="85" t="s">
        <v>173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428</v>
      </c>
      <c r="G14921" s="89" t="s">
        <v>429</v>
      </c>
      <c r="H14921" s="94">
        <v>27380</v>
      </c>
      <c r="I14921" s="94">
        <v>26169</v>
      </c>
      <c r="J14921" s="94">
        <v>21076</v>
      </c>
      <c r="K14921" s="94">
        <v>-5093</v>
      </c>
      <c r="O14921" s="94">
        <v>26169</v>
      </c>
      <c r="P14921" s="94">
        <v>21076</v>
      </c>
      <c r="Q14921" s="94">
        <v>-5093</v>
      </c>
      <c r="AS14921" s="94">
        <v>-1114</v>
      </c>
      <c r="AT14921" s="94">
        <v>-841</v>
      </c>
      <c r="AU14921" s="94">
        <v>-629</v>
      </c>
      <c r="AW14921" s="94">
        <v>-4</v>
      </c>
      <c r="AX14921" s="94">
        <v>-134</v>
      </c>
      <c r="AY14921" s="94">
        <v>-2168</v>
      </c>
      <c r="AZ14921" s="94">
        <v>230</v>
      </c>
      <c r="BA14921" s="94">
        <v>-67</v>
      </c>
      <c r="BB14921" s="94">
        <v>-697</v>
      </c>
      <c r="BC14921" s="94">
        <v>232</v>
      </c>
      <c r="BD14921" s="94">
        <v>18</v>
      </c>
    </row>
    <row r="14922" spans="1:56">
      <c r="A14922" s="85" t="s">
        <v>173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428</v>
      </c>
      <c r="G14922" s="89" t="s">
        <v>429</v>
      </c>
      <c r="H14922" s="94">
        <v>27645</v>
      </c>
      <c r="I14922" s="94">
        <v>26802</v>
      </c>
      <c r="J14922" s="94">
        <v>21274</v>
      </c>
      <c r="K14922" s="94">
        <v>-5529</v>
      </c>
      <c r="O14922" s="94">
        <v>26802</v>
      </c>
      <c r="P14922" s="94">
        <v>21274</v>
      </c>
      <c r="Q14922" s="94">
        <v>-5529</v>
      </c>
      <c r="AS14922" s="94">
        <v>-1152</v>
      </c>
      <c r="AT14922" s="94">
        <v>-910</v>
      </c>
      <c r="AU14922" s="94">
        <v>-513</v>
      </c>
      <c r="AW14922" s="94">
        <v>1</v>
      </c>
      <c r="AX14922" s="94">
        <v>-99</v>
      </c>
      <c r="AY14922" s="94">
        <v>-2425</v>
      </c>
      <c r="AZ14922" s="94">
        <v>225</v>
      </c>
      <c r="BA14922" s="94">
        <v>-71</v>
      </c>
      <c r="BB14922" s="94">
        <v>-876</v>
      </c>
      <c r="BC14922" s="94">
        <v>215</v>
      </c>
      <c r="BD14922" s="94">
        <v>7</v>
      </c>
    </row>
    <row r="14923" spans="1:56">
      <c r="A14923" s="85" t="s">
        <v>173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428</v>
      </c>
      <c r="G14923" s="89" t="s">
        <v>429</v>
      </c>
      <c r="H14923" s="94">
        <v>27874</v>
      </c>
      <c r="I14923" s="94">
        <v>27466</v>
      </c>
      <c r="J14923" s="94">
        <v>20600</v>
      </c>
      <c r="K14923" s="94">
        <v>-6866</v>
      </c>
      <c r="O14923" s="94">
        <v>27466</v>
      </c>
      <c r="P14923" s="94">
        <v>20600</v>
      </c>
      <c r="Q14923" s="94">
        <v>-6866</v>
      </c>
      <c r="AS14923" s="94">
        <v>-1131</v>
      </c>
      <c r="AT14923" s="94">
        <v>-1115</v>
      </c>
      <c r="AU14923" s="94">
        <v>-726</v>
      </c>
      <c r="AW14923" s="94">
        <v>-10</v>
      </c>
      <c r="AX14923" s="94">
        <v>-51</v>
      </c>
      <c r="AY14923" s="94">
        <v>-2771</v>
      </c>
      <c r="AZ14923" s="94">
        <v>207</v>
      </c>
      <c r="BA14923" s="94">
        <v>-74</v>
      </c>
      <c r="BB14923" s="94">
        <v>-1285</v>
      </c>
      <c r="BC14923" s="94">
        <v>128</v>
      </c>
      <c r="BD14923" s="94">
        <v>-89</v>
      </c>
    </row>
    <row r="14924" spans="1:56">
      <c r="A14924" s="85" t="s">
        <v>173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428</v>
      </c>
      <c r="G14924" s="89" t="s">
        <v>429</v>
      </c>
      <c r="H14924" s="94">
        <v>28170</v>
      </c>
      <c r="I14924" s="94">
        <v>27996</v>
      </c>
      <c r="J14924" s="94">
        <v>19877</v>
      </c>
      <c r="K14924" s="94">
        <v>-8119</v>
      </c>
      <c r="O14924" s="94">
        <v>27996</v>
      </c>
      <c r="P14924" s="94">
        <v>19877</v>
      </c>
      <c r="Q14924" s="94">
        <v>-8119</v>
      </c>
      <c r="AS14924" s="94">
        <v>-1080</v>
      </c>
      <c r="AT14924" s="94">
        <v>-1182</v>
      </c>
      <c r="AU14924" s="94">
        <v>-854</v>
      </c>
      <c r="AW14924" s="94">
        <v>-6</v>
      </c>
      <c r="AX14924" s="94">
        <v>-7</v>
      </c>
      <c r="AY14924" s="94">
        <v>-3526</v>
      </c>
      <c r="AZ14924" s="94">
        <v>243</v>
      </c>
      <c r="BA14924" s="94">
        <v>-74</v>
      </c>
      <c r="BB14924" s="94">
        <v>-1588</v>
      </c>
      <c r="BC14924" s="94">
        <v>58</v>
      </c>
      <c r="BD14924" s="94">
        <v>-113</v>
      </c>
    </row>
    <row r="14925" spans="1:56">
      <c r="A14925" s="85" t="s">
        <v>173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428</v>
      </c>
      <c r="G14925" s="89" t="s">
        <v>429</v>
      </c>
      <c r="H14925" s="94">
        <v>29658</v>
      </c>
      <c r="I14925" s="94">
        <v>29082</v>
      </c>
      <c r="J14925" s="94">
        <v>20894</v>
      </c>
      <c r="K14925" s="94">
        <v>-8188</v>
      </c>
      <c r="O14925" s="94">
        <v>29082</v>
      </c>
      <c r="P14925" s="94">
        <v>20894</v>
      </c>
      <c r="Q14925" s="94">
        <v>-8188</v>
      </c>
      <c r="AS14925" s="94">
        <v>-1024</v>
      </c>
      <c r="AT14925" s="94">
        <v>-1176</v>
      </c>
      <c r="AU14925" s="94">
        <v>-850</v>
      </c>
      <c r="AW14925" s="94">
        <v>1</v>
      </c>
      <c r="AX14925" s="94">
        <v>-18</v>
      </c>
      <c r="AY14925" s="94">
        <v>-3699</v>
      </c>
      <c r="AZ14925" s="94">
        <v>227</v>
      </c>
      <c r="BA14925" s="94">
        <v>-71</v>
      </c>
      <c r="BB14925" s="94">
        <v>-1562</v>
      </c>
      <c r="BC14925" s="94">
        <v>70</v>
      </c>
      <c r="BD14925" s="94">
        <v>-77</v>
      </c>
    </row>
    <row r="14926" spans="1:56">
      <c r="A14926" s="85" t="s">
        <v>173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428</v>
      </c>
      <c r="G14926" s="89" t="s">
        <v>429</v>
      </c>
      <c r="H14926" s="94">
        <v>29485</v>
      </c>
      <c r="I14926" s="94">
        <v>28661</v>
      </c>
      <c r="J14926" s="94">
        <v>20331</v>
      </c>
      <c r="K14926" s="94">
        <v>-8330</v>
      </c>
      <c r="O14926" s="94">
        <v>28661</v>
      </c>
      <c r="P14926" s="94">
        <v>20331</v>
      </c>
      <c r="Q14926" s="94">
        <v>-8330</v>
      </c>
      <c r="AS14926" s="94">
        <v>-1110</v>
      </c>
      <c r="AT14926" s="94">
        <v>-1069</v>
      </c>
      <c r="AU14926" s="94">
        <v>-830</v>
      </c>
      <c r="AW14926" s="94">
        <v>4</v>
      </c>
      <c r="AX14926" s="94">
        <v>-55</v>
      </c>
      <c r="AY14926" s="94">
        <v>-3826</v>
      </c>
      <c r="AZ14926" s="94">
        <v>193</v>
      </c>
      <c r="BA14926" s="94">
        <v>-72</v>
      </c>
      <c r="BB14926" s="94">
        <v>-1618</v>
      </c>
      <c r="BC14926" s="94">
        <v>108</v>
      </c>
      <c r="BD14926" s="94">
        <v>-51</v>
      </c>
    </row>
    <row r="14927" spans="1:56">
      <c r="A14927" s="85" t="s">
        <v>173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428</v>
      </c>
      <c r="G14927" s="89" t="s">
        <v>429</v>
      </c>
      <c r="H14927" s="94">
        <v>27849</v>
      </c>
      <c r="I14927" s="94">
        <v>27035</v>
      </c>
      <c r="J14927" s="94">
        <v>18565</v>
      </c>
      <c r="K14927" s="94">
        <v>-8470</v>
      </c>
      <c r="O14927" s="94">
        <v>27035</v>
      </c>
      <c r="P14927" s="94">
        <v>18565</v>
      </c>
      <c r="Q14927" s="94">
        <v>-8470</v>
      </c>
      <c r="AS14927" s="94">
        <v>-1089</v>
      </c>
      <c r="AT14927" s="94">
        <v>-1002</v>
      </c>
      <c r="AU14927" s="94">
        <v>-862</v>
      </c>
      <c r="AW14927" s="94">
        <v>4</v>
      </c>
      <c r="AX14927" s="94">
        <v>-90</v>
      </c>
      <c r="AY14927" s="94">
        <v>-3843</v>
      </c>
      <c r="AZ14927" s="94">
        <v>182</v>
      </c>
      <c r="BA14927" s="94">
        <v>-75</v>
      </c>
      <c r="BB14927" s="94">
        <v>-1701</v>
      </c>
      <c r="BC14927" s="94">
        <v>75</v>
      </c>
      <c r="BD14927" s="94">
        <v>-74</v>
      </c>
    </row>
    <row r="14928" spans="1:56">
      <c r="A14928" s="85" t="s">
        <v>173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428</v>
      </c>
      <c r="G14928" s="89" t="s">
        <v>429</v>
      </c>
      <c r="H14928" s="94">
        <v>25482</v>
      </c>
      <c r="I14928" s="94">
        <v>24671</v>
      </c>
      <c r="J14928" s="94">
        <v>16590</v>
      </c>
      <c r="K14928" s="94">
        <v>-8081</v>
      </c>
      <c r="O14928" s="94">
        <v>24671</v>
      </c>
      <c r="P14928" s="94">
        <v>16590</v>
      </c>
      <c r="Q14928" s="94">
        <v>-8081</v>
      </c>
      <c r="AS14928" s="94">
        <v>-1043</v>
      </c>
      <c r="AT14928" s="94">
        <v>-1093</v>
      </c>
      <c r="AU14928" s="94">
        <v>-855</v>
      </c>
      <c r="AW14928" s="94">
        <v>-4</v>
      </c>
      <c r="AX14928" s="94">
        <v>-129</v>
      </c>
      <c r="AY14928" s="94">
        <v>-3403</v>
      </c>
      <c r="AZ14928" s="94">
        <v>180</v>
      </c>
      <c r="BA14928" s="94">
        <v>-77</v>
      </c>
      <c r="BB14928" s="94">
        <v>-1588</v>
      </c>
      <c r="BC14928" s="94">
        <v>-27</v>
      </c>
      <c r="BD14928" s="94">
        <v>-39</v>
      </c>
    </row>
    <row r="14929" spans="1:56">
      <c r="A14929" s="85" t="s">
        <v>173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428</v>
      </c>
      <c r="G14929" s="89" t="s">
        <v>429</v>
      </c>
      <c r="H14929" s="94">
        <v>23249</v>
      </c>
      <c r="I14929" s="94">
        <v>22452</v>
      </c>
      <c r="J14929" s="94">
        <v>14792</v>
      </c>
      <c r="K14929" s="94">
        <v>-7660</v>
      </c>
      <c r="O14929" s="94">
        <v>22452</v>
      </c>
      <c r="P14929" s="94">
        <v>14792</v>
      </c>
      <c r="Q14929" s="94">
        <v>-7660</v>
      </c>
      <c r="AS14929" s="94">
        <v>-1011</v>
      </c>
      <c r="AT14929" s="94">
        <v>-998</v>
      </c>
      <c r="AU14929" s="94">
        <v>-911</v>
      </c>
      <c r="AW14929" s="94">
        <v>-3</v>
      </c>
      <c r="AX14929" s="94">
        <v>-171</v>
      </c>
      <c r="AY14929" s="94">
        <v>-3096</v>
      </c>
      <c r="AZ14929" s="94">
        <v>119</v>
      </c>
      <c r="BA14929" s="94">
        <v>-70</v>
      </c>
      <c r="BB14929" s="94">
        <v>-1472</v>
      </c>
      <c r="BC14929" s="94">
        <v>-53</v>
      </c>
      <c r="BD14929" s="94">
        <v>10</v>
      </c>
    </row>
    <row r="14930" spans="1:56">
      <c r="A14930" s="85" t="s">
        <v>173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428</v>
      </c>
      <c r="G14930" s="89" t="s">
        <v>429</v>
      </c>
      <c r="H14930" s="94">
        <v>21560</v>
      </c>
      <c r="I14930" s="94">
        <v>21226</v>
      </c>
      <c r="J14930" s="94">
        <v>14038</v>
      </c>
      <c r="K14930" s="94">
        <v>-7188</v>
      </c>
      <c r="O14930" s="94">
        <v>21226</v>
      </c>
      <c r="P14930" s="94">
        <v>14038</v>
      </c>
      <c r="Q14930" s="94">
        <v>-7188</v>
      </c>
      <c r="AS14930" s="94">
        <v>-881</v>
      </c>
      <c r="AT14930" s="94">
        <v>-955</v>
      </c>
      <c r="AU14930" s="94">
        <v>-895</v>
      </c>
      <c r="AW14930" s="94">
        <v>-1</v>
      </c>
      <c r="AX14930" s="94">
        <v>-201</v>
      </c>
      <c r="AY14930" s="94">
        <v>-2947</v>
      </c>
      <c r="AZ14930" s="94">
        <v>138</v>
      </c>
      <c r="BA14930" s="94">
        <v>-71</v>
      </c>
      <c r="BB14930" s="94">
        <v>-1314</v>
      </c>
      <c r="BC14930" s="94">
        <v>-67</v>
      </c>
      <c r="BD14930" s="94">
        <v>22</v>
      </c>
    </row>
    <row r="14931" spans="1:56">
      <c r="A14931" s="85" t="s">
        <v>173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428</v>
      </c>
      <c r="G14931" s="89" t="s">
        <v>429</v>
      </c>
      <c r="H14931" s="94">
        <v>20504</v>
      </c>
      <c r="I14931" s="94">
        <v>20273</v>
      </c>
      <c r="J14931" s="94">
        <v>13067</v>
      </c>
      <c r="K14931" s="94">
        <v>-7206</v>
      </c>
      <c r="O14931" s="94">
        <v>20273</v>
      </c>
      <c r="P14931" s="94">
        <v>13067</v>
      </c>
      <c r="Q14931" s="94">
        <v>-7206</v>
      </c>
      <c r="AS14931" s="94">
        <v>-927</v>
      </c>
      <c r="AT14931" s="94">
        <v>-898</v>
      </c>
      <c r="AU14931" s="94">
        <v>-867</v>
      </c>
      <c r="AW14931" s="94">
        <v>-1</v>
      </c>
      <c r="AX14931" s="94">
        <v>-227</v>
      </c>
      <c r="AY14931" s="94">
        <v>-2963</v>
      </c>
      <c r="AZ14931" s="94">
        <v>126</v>
      </c>
      <c r="BA14931" s="94">
        <v>-71</v>
      </c>
      <c r="BB14931" s="94">
        <v>-1332</v>
      </c>
      <c r="BC14931" s="94">
        <v>-68</v>
      </c>
      <c r="BD14931" s="94">
        <v>23</v>
      </c>
    </row>
    <row r="14932" spans="1:56">
      <c r="A14932" s="85" t="s">
        <v>173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428</v>
      </c>
      <c r="G14932" s="89" t="s">
        <v>429</v>
      </c>
      <c r="H14932" s="94">
        <v>19855</v>
      </c>
      <c r="I14932" s="94">
        <v>19706</v>
      </c>
      <c r="J14932" s="94">
        <v>12723</v>
      </c>
      <c r="K14932" s="94">
        <v>-6983</v>
      </c>
      <c r="O14932" s="94">
        <v>19706</v>
      </c>
      <c r="P14932" s="94">
        <v>12723</v>
      </c>
      <c r="Q14932" s="94">
        <v>-6983</v>
      </c>
      <c r="AS14932" s="94">
        <v>-909</v>
      </c>
      <c r="AT14932" s="94">
        <v>-830</v>
      </c>
      <c r="AU14932" s="94">
        <v>-801</v>
      </c>
      <c r="AW14932" s="94">
        <v>-3</v>
      </c>
      <c r="AX14932" s="94">
        <v>-233</v>
      </c>
      <c r="AY14932" s="94">
        <v>-2929</v>
      </c>
      <c r="AZ14932" s="94">
        <v>117</v>
      </c>
      <c r="BA14932" s="94">
        <v>-41</v>
      </c>
      <c r="BB14932" s="94">
        <v>-1324</v>
      </c>
      <c r="BC14932" s="94">
        <v>-65</v>
      </c>
      <c r="BD14932" s="94">
        <v>37</v>
      </c>
    </row>
    <row r="14933" spans="1:56">
      <c r="A14933" s="85" t="s">
        <v>173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428</v>
      </c>
      <c r="G14933" s="89" t="s">
        <v>429</v>
      </c>
      <c r="H14933" s="94">
        <v>19640</v>
      </c>
      <c r="I14933" s="94">
        <v>19571</v>
      </c>
      <c r="J14933" s="94">
        <v>12497</v>
      </c>
      <c r="K14933" s="94">
        <v>-7074</v>
      </c>
      <c r="O14933" s="94">
        <v>19571</v>
      </c>
      <c r="P14933" s="94">
        <v>12497</v>
      </c>
      <c r="Q14933" s="94">
        <v>-7074</v>
      </c>
      <c r="AS14933" s="94">
        <v>-868</v>
      </c>
      <c r="AT14933" s="94">
        <v>-848</v>
      </c>
      <c r="AU14933" s="94">
        <v>-827</v>
      </c>
      <c r="AW14933" s="94">
        <v>-5</v>
      </c>
      <c r="AX14933" s="94">
        <v>-237</v>
      </c>
      <c r="AY14933" s="94">
        <v>-2942</v>
      </c>
      <c r="AZ14933" s="94">
        <v>121</v>
      </c>
      <c r="BA14933" s="94">
        <v>-63</v>
      </c>
      <c r="BB14933" s="94">
        <v>-1296</v>
      </c>
      <c r="BC14933" s="94">
        <v>-77</v>
      </c>
      <c r="BD14933" s="94">
        <v>-28</v>
      </c>
    </row>
    <row r="14934" spans="1:56">
      <c r="A14934" s="85" t="s">
        <v>173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428</v>
      </c>
      <c r="G14934" s="89" t="s">
        <v>429</v>
      </c>
      <c r="H14934" s="94">
        <v>19954</v>
      </c>
      <c r="I14934" s="94">
        <v>19862</v>
      </c>
      <c r="J14934" s="94">
        <v>12690</v>
      </c>
      <c r="K14934" s="94">
        <v>-7173</v>
      </c>
      <c r="O14934" s="94">
        <v>19862</v>
      </c>
      <c r="P14934" s="94">
        <v>12690</v>
      </c>
      <c r="Q14934" s="94">
        <v>-7173</v>
      </c>
      <c r="AS14934" s="94">
        <v>-862</v>
      </c>
      <c r="AT14934" s="94">
        <v>-901</v>
      </c>
      <c r="AU14934" s="94">
        <v>-768</v>
      </c>
      <c r="AW14934" s="94">
        <v>-4</v>
      </c>
      <c r="AX14934" s="94">
        <v>-233</v>
      </c>
      <c r="AY14934" s="94">
        <v>-2979</v>
      </c>
      <c r="AZ14934" s="94">
        <v>125</v>
      </c>
      <c r="BA14934" s="94">
        <v>-67</v>
      </c>
      <c r="BB14934" s="94">
        <v>-1319</v>
      </c>
      <c r="BC14934" s="94">
        <v>-79</v>
      </c>
      <c r="BD14934" s="94">
        <v>-84</v>
      </c>
    </row>
    <row r="14935" spans="1:56">
      <c r="A14935" s="85" t="s">
        <v>173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428</v>
      </c>
      <c r="G14935" s="89" t="s">
        <v>429</v>
      </c>
      <c r="H14935" s="94">
        <v>21222</v>
      </c>
      <c r="I14935" s="94">
        <v>21034</v>
      </c>
      <c r="J14935" s="94">
        <v>13875</v>
      </c>
      <c r="K14935" s="94">
        <v>-7159</v>
      </c>
      <c r="O14935" s="94">
        <v>21034</v>
      </c>
      <c r="P14935" s="94">
        <v>13875</v>
      </c>
      <c r="Q14935" s="94">
        <v>-7159</v>
      </c>
      <c r="AS14935" s="94">
        <v>-871</v>
      </c>
      <c r="AT14935" s="94">
        <v>-840</v>
      </c>
      <c r="AU14935" s="94">
        <v>-712</v>
      </c>
      <c r="AW14935" s="94">
        <v>-2</v>
      </c>
      <c r="AX14935" s="94">
        <v>-219</v>
      </c>
      <c r="AY14935" s="94">
        <v>-3076</v>
      </c>
      <c r="AZ14935" s="94">
        <v>144</v>
      </c>
      <c r="BA14935" s="94">
        <v>-64</v>
      </c>
      <c r="BB14935" s="94">
        <v>-1337</v>
      </c>
      <c r="BC14935" s="94">
        <v>-74</v>
      </c>
      <c r="BD14935" s="94">
        <v>-106</v>
      </c>
    </row>
    <row r="14936" spans="1:56">
      <c r="A14936" s="85" t="s">
        <v>173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428</v>
      </c>
      <c r="G14936" s="89" t="s">
        <v>429</v>
      </c>
      <c r="H14936" s="94">
        <v>23676</v>
      </c>
      <c r="I14936" s="94">
        <v>23532</v>
      </c>
      <c r="J14936" s="94">
        <v>15313</v>
      </c>
      <c r="K14936" s="94">
        <v>-8219</v>
      </c>
      <c r="O14936" s="94">
        <v>23532</v>
      </c>
      <c r="P14936" s="94">
        <v>15313</v>
      </c>
      <c r="Q14936" s="94">
        <v>-8219</v>
      </c>
      <c r="AS14936" s="94">
        <v>-1045</v>
      </c>
      <c r="AT14936" s="94">
        <v>-1064</v>
      </c>
      <c r="AU14936" s="94">
        <v>-791</v>
      </c>
      <c r="AW14936" s="94">
        <v>-7</v>
      </c>
      <c r="AX14936" s="94">
        <v>-226</v>
      </c>
      <c r="AY14936" s="94">
        <v>-3257</v>
      </c>
      <c r="AZ14936" s="94">
        <v>115</v>
      </c>
      <c r="BA14936" s="94">
        <v>-62</v>
      </c>
      <c r="BB14936" s="94">
        <v>-1528</v>
      </c>
      <c r="BC14936" s="94">
        <v>-53</v>
      </c>
      <c r="BD14936" s="94">
        <v>-294</v>
      </c>
    </row>
    <row r="14937" spans="1:56">
      <c r="A14937" s="85" t="s">
        <v>173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428</v>
      </c>
      <c r="G14937" s="89" t="s">
        <v>429</v>
      </c>
      <c r="H14937" s="94">
        <v>25322</v>
      </c>
      <c r="I14937" s="94">
        <v>24935</v>
      </c>
      <c r="J14937" s="94">
        <v>16645</v>
      </c>
      <c r="K14937" s="94">
        <v>-8290</v>
      </c>
      <c r="O14937" s="94">
        <v>24935</v>
      </c>
      <c r="P14937" s="94">
        <v>16645</v>
      </c>
      <c r="Q14937" s="94">
        <v>-8290</v>
      </c>
      <c r="AS14937" s="94">
        <v>-1175</v>
      </c>
      <c r="AT14937" s="94">
        <v>-920</v>
      </c>
      <c r="AU14937" s="94">
        <v>-800</v>
      </c>
      <c r="AW14937" s="94">
        <v>5</v>
      </c>
      <c r="AX14937" s="94">
        <v>-252</v>
      </c>
      <c r="AY14937" s="94">
        <v>-3510</v>
      </c>
      <c r="AZ14937" s="94">
        <v>110</v>
      </c>
      <c r="BA14937" s="94">
        <v>-61</v>
      </c>
      <c r="BB14937" s="94">
        <v>-1451</v>
      </c>
      <c r="BC14937" s="94">
        <v>20</v>
      </c>
      <c r="BD14937" s="94">
        <v>-274</v>
      </c>
    </row>
    <row r="14938" spans="1:56">
      <c r="A14938" s="85" t="s">
        <v>173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428</v>
      </c>
      <c r="G14938" s="89" t="s">
        <v>429</v>
      </c>
      <c r="H14938" s="94">
        <v>25476</v>
      </c>
      <c r="I14938" s="94">
        <v>24900</v>
      </c>
      <c r="J14938" s="94">
        <v>18143</v>
      </c>
      <c r="K14938" s="94">
        <v>-6757</v>
      </c>
      <c r="O14938" s="94">
        <v>24900</v>
      </c>
      <c r="P14938" s="94">
        <v>18143</v>
      </c>
      <c r="Q14938" s="94">
        <v>-6757</v>
      </c>
      <c r="AS14938" s="94">
        <v>-1140</v>
      </c>
      <c r="AT14938" s="94">
        <v>-926</v>
      </c>
      <c r="AU14938" s="94">
        <v>-784</v>
      </c>
      <c r="AW14938" s="94">
        <v>17</v>
      </c>
      <c r="AX14938" s="94">
        <v>-295</v>
      </c>
      <c r="AY14938" s="94">
        <v>-2762</v>
      </c>
      <c r="AZ14938" s="94">
        <v>88</v>
      </c>
      <c r="BA14938" s="94">
        <v>-60</v>
      </c>
      <c r="BB14938" s="94">
        <v>-956</v>
      </c>
      <c r="BC14938" s="94">
        <v>124</v>
      </c>
      <c r="BD14938" s="94">
        <v>-133</v>
      </c>
    </row>
    <row r="14939" spans="1:56">
      <c r="A14939" s="85" t="s">
        <v>173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428</v>
      </c>
      <c r="G14939" s="89" t="s">
        <v>429</v>
      </c>
      <c r="H14939" s="94">
        <v>25502</v>
      </c>
      <c r="I14939" s="94">
        <v>24767</v>
      </c>
      <c r="J14939" s="94">
        <v>19434</v>
      </c>
      <c r="K14939" s="94">
        <v>-5332</v>
      </c>
      <c r="O14939" s="94">
        <v>24767</v>
      </c>
      <c r="P14939" s="94">
        <v>19434</v>
      </c>
      <c r="Q14939" s="94">
        <v>-5332</v>
      </c>
      <c r="AS14939" s="94">
        <v>-1006</v>
      </c>
      <c r="AT14939" s="94">
        <v>-857</v>
      </c>
      <c r="AU14939" s="94">
        <v>-799</v>
      </c>
      <c r="AW14939" s="94">
        <v>11</v>
      </c>
      <c r="AX14939" s="94">
        <v>-296</v>
      </c>
      <c r="AY14939" s="94">
        <v>-2079</v>
      </c>
      <c r="AZ14939" s="94">
        <v>109</v>
      </c>
      <c r="BA14939" s="94">
        <v>-61</v>
      </c>
      <c r="BB14939" s="94">
        <v>-611</v>
      </c>
      <c r="BC14939" s="94">
        <v>231</v>
      </c>
      <c r="BD14939" s="94">
        <v>-46</v>
      </c>
    </row>
    <row r="14940" spans="1:56">
      <c r="A14940" s="85" t="s">
        <v>173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428</v>
      </c>
      <c r="G14940" s="89" t="s">
        <v>429</v>
      </c>
      <c r="H14940" s="94">
        <v>25618</v>
      </c>
      <c r="I14940" s="94">
        <v>24897</v>
      </c>
      <c r="J14940" s="94">
        <v>20262</v>
      </c>
      <c r="K14940" s="94">
        <v>-4635</v>
      </c>
      <c r="O14940" s="94">
        <v>24897</v>
      </c>
      <c r="P14940" s="94">
        <v>20262</v>
      </c>
      <c r="Q14940" s="94">
        <v>-4635</v>
      </c>
      <c r="AS14940" s="94">
        <v>-1017</v>
      </c>
      <c r="AT14940" s="94">
        <v>-868</v>
      </c>
      <c r="AU14940" s="94">
        <v>-674</v>
      </c>
      <c r="AW14940" s="94">
        <v>8</v>
      </c>
      <c r="AX14940" s="94">
        <v>-278</v>
      </c>
      <c r="AY14940" s="94">
        <v>-1566</v>
      </c>
      <c r="AZ14940" s="94">
        <v>125</v>
      </c>
      <c r="BA14940" s="94">
        <v>-59</v>
      </c>
      <c r="BB14940" s="94">
        <v>-555</v>
      </c>
      <c r="BC14940" s="94">
        <v>249</v>
      </c>
      <c r="BD14940" s="94">
        <v>-70</v>
      </c>
    </row>
    <row r="14941" spans="1:56">
      <c r="A14941" s="85" t="s">
        <v>173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428</v>
      </c>
      <c r="G14941" s="89" t="s">
        <v>429</v>
      </c>
      <c r="H14941" s="94">
        <v>25811</v>
      </c>
      <c r="I14941" s="94">
        <v>25136</v>
      </c>
      <c r="J14941" s="94">
        <v>20362</v>
      </c>
      <c r="K14941" s="94">
        <v>-4774</v>
      </c>
      <c r="O14941" s="94">
        <v>25136</v>
      </c>
      <c r="P14941" s="94">
        <v>20362</v>
      </c>
      <c r="Q14941" s="94">
        <v>-4774</v>
      </c>
      <c r="AS14941" s="94">
        <v>-1032</v>
      </c>
      <c r="AT14941" s="94">
        <v>-936</v>
      </c>
      <c r="AU14941" s="94">
        <v>-798</v>
      </c>
      <c r="AW14941" s="94">
        <v>-16</v>
      </c>
      <c r="AX14941" s="94">
        <v>-257</v>
      </c>
      <c r="AY14941" s="94">
        <v>-1463</v>
      </c>
      <c r="AZ14941" s="94">
        <v>123</v>
      </c>
      <c r="BA14941" s="94">
        <v>-61</v>
      </c>
      <c r="BB14941" s="94">
        <v>-580</v>
      </c>
      <c r="BC14941" s="94">
        <v>244</v>
      </c>
      <c r="BD14941" s="94">
        <v>-82</v>
      </c>
    </row>
    <row r="14942" spans="1:56">
      <c r="A14942" s="85" t="s">
        <v>173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428</v>
      </c>
      <c r="G14942" s="89" t="s">
        <v>429</v>
      </c>
      <c r="H14942" s="94">
        <v>26093</v>
      </c>
      <c r="I14942" s="94">
        <v>25363</v>
      </c>
      <c r="J14942" s="94">
        <v>20387</v>
      </c>
      <c r="K14942" s="94">
        <v>-4976</v>
      </c>
      <c r="O14942" s="94">
        <v>25363</v>
      </c>
      <c r="P14942" s="94">
        <v>20387</v>
      </c>
      <c r="Q14942" s="94">
        <v>-4976</v>
      </c>
      <c r="AS14942" s="94">
        <v>-1046</v>
      </c>
      <c r="AT14942" s="94">
        <v>-1000</v>
      </c>
      <c r="AU14942" s="94">
        <v>-848</v>
      </c>
      <c r="AW14942" s="94">
        <v>-7</v>
      </c>
      <c r="AX14942" s="94">
        <v>-233</v>
      </c>
      <c r="AY14942" s="94">
        <v>-1515</v>
      </c>
      <c r="AZ14942" s="94">
        <v>136</v>
      </c>
      <c r="BA14942" s="94">
        <v>-62</v>
      </c>
      <c r="BB14942" s="94">
        <v>-635</v>
      </c>
      <c r="BC14942" s="94">
        <v>228</v>
      </c>
      <c r="BD14942" s="94">
        <v>-85</v>
      </c>
    </row>
    <row r="14943" spans="1:56">
      <c r="A14943" s="85" t="s">
        <v>173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428</v>
      </c>
      <c r="G14943" s="89" t="s">
        <v>429</v>
      </c>
      <c r="H14943" s="94">
        <v>26508</v>
      </c>
      <c r="I14943" s="94">
        <v>26038</v>
      </c>
      <c r="J14943" s="94">
        <v>20428</v>
      </c>
      <c r="K14943" s="94">
        <v>-5610</v>
      </c>
      <c r="O14943" s="94">
        <v>26038</v>
      </c>
      <c r="P14943" s="94">
        <v>20428</v>
      </c>
      <c r="Q14943" s="94">
        <v>-5610</v>
      </c>
      <c r="AS14943" s="94">
        <v>-1020</v>
      </c>
      <c r="AT14943" s="94">
        <v>-996</v>
      </c>
      <c r="AU14943" s="94">
        <v>-837</v>
      </c>
      <c r="AW14943" s="94">
        <v>3</v>
      </c>
      <c r="AX14943" s="94">
        <v>-193</v>
      </c>
      <c r="AY14943" s="94">
        <v>-2265</v>
      </c>
      <c r="AZ14943" s="94">
        <v>151</v>
      </c>
      <c r="BA14943" s="94">
        <v>-62</v>
      </c>
      <c r="BB14943" s="94">
        <v>-639</v>
      </c>
      <c r="BC14943" s="94">
        <v>243</v>
      </c>
      <c r="BD14943" s="94">
        <v>-71</v>
      </c>
    </row>
    <row r="14944" spans="1:56">
      <c r="A14944" s="85" t="s">
        <v>173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428</v>
      </c>
      <c r="G14944" s="89" t="s">
        <v>429</v>
      </c>
      <c r="H14944" s="94">
        <v>26993</v>
      </c>
      <c r="I14944" s="94">
        <v>26577</v>
      </c>
      <c r="J14944" s="94">
        <v>20943</v>
      </c>
      <c r="K14944" s="94">
        <v>-5634</v>
      </c>
      <c r="O14944" s="94">
        <v>26577</v>
      </c>
      <c r="P14944" s="94">
        <v>20943</v>
      </c>
      <c r="Q14944" s="94">
        <v>-5634</v>
      </c>
      <c r="AS14944" s="94">
        <v>-991</v>
      </c>
      <c r="AT14944" s="94">
        <v>-1015</v>
      </c>
      <c r="AU14944" s="94">
        <v>-865</v>
      </c>
      <c r="AW14944" s="94">
        <v>-1</v>
      </c>
      <c r="AX14944" s="94">
        <v>-169</v>
      </c>
      <c r="AY14944" s="94">
        <v>-2411</v>
      </c>
      <c r="AZ14944" s="94">
        <v>215</v>
      </c>
      <c r="BA14944" s="94">
        <v>-62</v>
      </c>
      <c r="BB14944" s="94">
        <v>-598</v>
      </c>
      <c r="BC14944" s="94">
        <v>217</v>
      </c>
      <c r="BD14944" s="94">
        <v>-36</v>
      </c>
    </row>
    <row r="14945" spans="1:56">
      <c r="A14945" s="85" t="s">
        <v>173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428</v>
      </c>
      <c r="G14945" s="89" t="s">
        <v>429</v>
      </c>
      <c r="H14945" s="94">
        <v>27514</v>
      </c>
      <c r="I14945" s="94">
        <v>27236</v>
      </c>
      <c r="J14945" s="94">
        <v>21125</v>
      </c>
      <c r="K14945" s="94">
        <v>-6111</v>
      </c>
      <c r="O14945" s="94">
        <v>27236</v>
      </c>
      <c r="P14945" s="94">
        <v>21125</v>
      </c>
      <c r="Q14945" s="94">
        <v>-6111</v>
      </c>
      <c r="AS14945" s="94">
        <v>-988</v>
      </c>
      <c r="AT14945" s="94">
        <v>-1101</v>
      </c>
      <c r="AU14945" s="94">
        <v>-950</v>
      </c>
      <c r="AW14945" s="94">
        <v>-1</v>
      </c>
      <c r="AX14945" s="94">
        <v>-133</v>
      </c>
      <c r="AY14945" s="94">
        <v>-2487</v>
      </c>
      <c r="AZ14945" s="94">
        <v>154</v>
      </c>
      <c r="BA14945" s="94">
        <v>-64</v>
      </c>
      <c r="BB14945" s="94">
        <v>-688</v>
      </c>
      <c r="BC14945" s="94">
        <v>183</v>
      </c>
      <c r="BD14945" s="94">
        <v>-111</v>
      </c>
    </row>
    <row r="14946" spans="1:56">
      <c r="A14946" s="85" t="s">
        <v>173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428</v>
      </c>
      <c r="G14946" s="89" t="s">
        <v>429</v>
      </c>
      <c r="H14946" s="94">
        <v>27951</v>
      </c>
      <c r="I14946" s="94">
        <v>27872</v>
      </c>
      <c r="J14946" s="94">
        <v>21089</v>
      </c>
      <c r="K14946" s="94">
        <v>-6784</v>
      </c>
      <c r="O14946" s="94">
        <v>27872</v>
      </c>
      <c r="P14946" s="94">
        <v>21089</v>
      </c>
      <c r="Q14946" s="94">
        <v>-6784</v>
      </c>
      <c r="AS14946" s="94">
        <v>-1083</v>
      </c>
      <c r="AT14946" s="94">
        <v>-1114</v>
      </c>
      <c r="AU14946" s="94">
        <v>-999</v>
      </c>
      <c r="AW14946" s="94">
        <v>1</v>
      </c>
      <c r="AX14946" s="94">
        <v>-106</v>
      </c>
      <c r="AY14946" s="94">
        <v>-2673</v>
      </c>
      <c r="AZ14946" s="94">
        <v>135</v>
      </c>
      <c r="BA14946" s="94">
        <v>-64</v>
      </c>
      <c r="BB14946" s="94">
        <v>-927</v>
      </c>
      <c r="BC14946" s="94">
        <v>141</v>
      </c>
      <c r="BD14946" s="94">
        <v>-159</v>
      </c>
    </row>
    <row r="14947" spans="1:56">
      <c r="A14947" s="85" t="s">
        <v>173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428</v>
      </c>
      <c r="G14947" s="89" t="s">
        <v>429</v>
      </c>
      <c r="H14947" s="94">
        <v>28274</v>
      </c>
      <c r="I14947" s="94">
        <v>28129</v>
      </c>
      <c r="J14947" s="94">
        <v>20044</v>
      </c>
      <c r="K14947" s="94">
        <v>-8085</v>
      </c>
      <c r="O14947" s="94">
        <v>28129</v>
      </c>
      <c r="P14947" s="94">
        <v>20044</v>
      </c>
      <c r="Q14947" s="94">
        <v>-8085</v>
      </c>
      <c r="AS14947" s="94">
        <v>-1144</v>
      </c>
      <c r="AT14947" s="94">
        <v>-1390</v>
      </c>
      <c r="AU14947" s="94">
        <v>-1185</v>
      </c>
      <c r="AW14947" s="94">
        <v>6</v>
      </c>
      <c r="AX14947" s="94">
        <v>-104</v>
      </c>
      <c r="AY14947" s="94">
        <v>-2911</v>
      </c>
      <c r="AZ14947" s="94">
        <v>93</v>
      </c>
      <c r="BA14947" s="94">
        <v>-68</v>
      </c>
      <c r="BB14947" s="94">
        <v>-1298</v>
      </c>
      <c r="BC14947" s="94">
        <v>64</v>
      </c>
      <c r="BD14947" s="94">
        <v>-171</v>
      </c>
    </row>
    <row r="14948" spans="1:56">
      <c r="A14948" s="85" t="s">
        <v>173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428</v>
      </c>
      <c r="G14948" s="89" t="s">
        <v>429</v>
      </c>
      <c r="H14948" s="94">
        <v>28540</v>
      </c>
      <c r="I14948" s="94">
        <v>28497</v>
      </c>
      <c r="J14948" s="94">
        <v>19398</v>
      </c>
      <c r="K14948" s="94">
        <v>-9100</v>
      </c>
      <c r="O14948" s="94">
        <v>28497</v>
      </c>
      <c r="P14948" s="94">
        <v>19398</v>
      </c>
      <c r="Q14948" s="94">
        <v>-9100</v>
      </c>
      <c r="AS14948" s="94">
        <v>-1181</v>
      </c>
      <c r="AT14948" s="94">
        <v>-1399</v>
      </c>
      <c r="AU14948" s="94">
        <v>-1310</v>
      </c>
      <c r="AW14948" s="94">
        <v>2</v>
      </c>
      <c r="AX14948" s="94">
        <v>-90</v>
      </c>
      <c r="AY14948" s="94">
        <v>-3324</v>
      </c>
      <c r="AZ14948" s="94">
        <v>92</v>
      </c>
      <c r="BA14948" s="94">
        <v>-71</v>
      </c>
      <c r="BB14948" s="94">
        <v>-1624</v>
      </c>
      <c r="BC14948" s="94">
        <v>-7</v>
      </c>
      <c r="BD14948" s="94">
        <v>-185</v>
      </c>
    </row>
    <row r="14949" spans="1:56">
      <c r="A14949" s="85" t="s">
        <v>173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428</v>
      </c>
      <c r="G14949" s="89" t="s">
        <v>429</v>
      </c>
      <c r="H14949" s="94">
        <v>29977</v>
      </c>
      <c r="I14949" s="94">
        <v>29535</v>
      </c>
      <c r="J14949" s="94">
        <v>20200</v>
      </c>
      <c r="K14949" s="94">
        <v>-9335</v>
      </c>
      <c r="O14949" s="94">
        <v>29535</v>
      </c>
      <c r="P14949" s="94">
        <v>20200</v>
      </c>
      <c r="Q14949" s="94">
        <v>-9335</v>
      </c>
      <c r="AS14949" s="94">
        <v>-1218</v>
      </c>
      <c r="AT14949" s="94">
        <v>-1305</v>
      </c>
      <c r="AU14949" s="94">
        <v>-1332</v>
      </c>
      <c r="AW14949" s="94">
        <v>4</v>
      </c>
      <c r="AX14949" s="94">
        <v>-105</v>
      </c>
      <c r="AY14949" s="94">
        <v>-3524</v>
      </c>
      <c r="AZ14949" s="94">
        <v>126</v>
      </c>
      <c r="BA14949" s="94">
        <v>-72</v>
      </c>
      <c r="BB14949" s="94">
        <v>-1718</v>
      </c>
      <c r="BC14949" s="94">
        <v>17</v>
      </c>
      <c r="BD14949" s="94">
        <v>-206</v>
      </c>
    </row>
    <row r="14950" spans="1:56">
      <c r="A14950" s="85" t="s">
        <v>173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428</v>
      </c>
      <c r="G14950" s="89" t="s">
        <v>429</v>
      </c>
      <c r="H14950" s="94">
        <v>29908</v>
      </c>
      <c r="I14950" s="94">
        <v>29020</v>
      </c>
      <c r="J14950" s="94">
        <v>19777</v>
      </c>
      <c r="K14950" s="94">
        <v>-9243</v>
      </c>
      <c r="O14950" s="94">
        <v>29020</v>
      </c>
      <c r="P14950" s="94">
        <v>19777</v>
      </c>
      <c r="Q14950" s="94">
        <v>-9243</v>
      </c>
      <c r="AS14950" s="94">
        <v>-1188</v>
      </c>
      <c r="AT14950" s="94">
        <v>-1257</v>
      </c>
      <c r="AU14950" s="94">
        <v>-1364</v>
      </c>
      <c r="AW14950" s="94">
        <v>8</v>
      </c>
      <c r="AX14950" s="94">
        <v>-163</v>
      </c>
      <c r="AY14950" s="94">
        <v>-3637</v>
      </c>
      <c r="AZ14950" s="94">
        <v>147</v>
      </c>
      <c r="BA14950" s="94">
        <v>-73</v>
      </c>
      <c r="BB14950" s="94">
        <v>-1600</v>
      </c>
      <c r="BC14950" s="94">
        <v>48</v>
      </c>
      <c r="BD14950" s="94">
        <v>-154</v>
      </c>
    </row>
    <row r="14951" spans="1:56">
      <c r="A14951" s="85" t="s">
        <v>173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428</v>
      </c>
      <c r="G14951" s="89" t="s">
        <v>429</v>
      </c>
      <c r="H14951" s="94">
        <v>28381</v>
      </c>
      <c r="I14951" s="94">
        <v>27440</v>
      </c>
      <c r="J14951" s="94">
        <v>18384</v>
      </c>
      <c r="K14951" s="94">
        <v>-9056</v>
      </c>
      <c r="O14951" s="94">
        <v>27440</v>
      </c>
      <c r="P14951" s="94">
        <v>18384</v>
      </c>
      <c r="Q14951" s="94">
        <v>-9056</v>
      </c>
      <c r="AS14951" s="94">
        <v>-1164</v>
      </c>
      <c r="AT14951" s="94">
        <v>-1269</v>
      </c>
      <c r="AU14951" s="94">
        <v>-1398</v>
      </c>
      <c r="AW14951" s="94">
        <v>7</v>
      </c>
      <c r="AX14951" s="94">
        <v>-220</v>
      </c>
      <c r="AY14951" s="94">
        <v>-3326</v>
      </c>
      <c r="AZ14951" s="94">
        <v>136</v>
      </c>
      <c r="BA14951" s="94">
        <v>-75</v>
      </c>
      <c r="BB14951" s="94">
        <v>-1584</v>
      </c>
      <c r="BC14951" s="94">
        <v>-3</v>
      </c>
      <c r="BD14951" s="94">
        <v>-155</v>
      </c>
    </row>
    <row r="14952" spans="1:56">
      <c r="A14952" s="85" t="s">
        <v>173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428</v>
      </c>
      <c r="G14952" s="89" t="s">
        <v>429</v>
      </c>
      <c r="H14952" s="94">
        <v>25963</v>
      </c>
      <c r="I14952" s="94">
        <v>25059</v>
      </c>
      <c r="J14952" s="94">
        <v>16360</v>
      </c>
      <c r="K14952" s="94">
        <v>-8698</v>
      </c>
      <c r="O14952" s="94">
        <v>25059</v>
      </c>
      <c r="P14952" s="94">
        <v>16360</v>
      </c>
      <c r="Q14952" s="94">
        <v>-8698</v>
      </c>
      <c r="AS14952" s="94">
        <v>-1136</v>
      </c>
      <c r="AT14952" s="94">
        <v>-1326</v>
      </c>
      <c r="AU14952" s="94">
        <v>-1360</v>
      </c>
      <c r="AW14952" s="94">
        <v>-2</v>
      </c>
      <c r="AX14952" s="94">
        <v>-265</v>
      </c>
      <c r="AY14952" s="94">
        <v>-2889</v>
      </c>
      <c r="AZ14952" s="94">
        <v>132</v>
      </c>
      <c r="BA14952" s="94">
        <v>-75</v>
      </c>
      <c r="BB14952" s="94">
        <v>-1555</v>
      </c>
      <c r="BC14952" s="94">
        <v>-60</v>
      </c>
      <c r="BD14952" s="94">
        <v>-153</v>
      </c>
    </row>
    <row r="14953" spans="1:56">
      <c r="A14953" s="85" t="s">
        <v>173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428</v>
      </c>
      <c r="G14953" s="89" t="s">
        <v>429</v>
      </c>
      <c r="H14953" s="94">
        <v>23700</v>
      </c>
      <c r="I14953" s="94">
        <v>22781</v>
      </c>
      <c r="J14953" s="94">
        <v>14659</v>
      </c>
      <c r="K14953" s="94">
        <v>-8122</v>
      </c>
      <c r="O14953" s="94">
        <v>22781</v>
      </c>
      <c r="P14953" s="94">
        <v>14659</v>
      </c>
      <c r="Q14953" s="94">
        <v>-8122</v>
      </c>
      <c r="AS14953" s="94">
        <v>-1048</v>
      </c>
      <c r="AT14953" s="94">
        <v>-1238</v>
      </c>
      <c r="AU14953" s="94">
        <v>-1323</v>
      </c>
      <c r="AW14953" s="94">
        <v>-6</v>
      </c>
      <c r="AX14953" s="94">
        <v>-259</v>
      </c>
      <c r="AY14953" s="94">
        <v>-2619</v>
      </c>
      <c r="AZ14953" s="94">
        <v>55</v>
      </c>
      <c r="BA14953" s="94">
        <v>-70</v>
      </c>
      <c r="BB14953" s="94">
        <v>-1447</v>
      </c>
      <c r="BC14953" s="94">
        <v>-82</v>
      </c>
      <c r="BD14953" s="94">
        <v>-88</v>
      </c>
    </row>
    <row r="14954" spans="1:56">
      <c r="A14954" s="85" t="s">
        <v>173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428</v>
      </c>
      <c r="G14954" s="89" t="s">
        <v>429</v>
      </c>
      <c r="H14954" s="94">
        <v>21767</v>
      </c>
      <c r="I14954" s="94">
        <v>21378</v>
      </c>
      <c r="J14954" s="94">
        <v>13726</v>
      </c>
      <c r="K14954" s="94">
        <v>-7652</v>
      </c>
      <c r="O14954" s="94">
        <v>21378</v>
      </c>
      <c r="P14954" s="94">
        <v>13726</v>
      </c>
      <c r="Q14954" s="94">
        <v>-7652</v>
      </c>
      <c r="AS14954" s="94">
        <v>-962</v>
      </c>
      <c r="AT14954" s="94">
        <v>-1149</v>
      </c>
      <c r="AU14954" s="94">
        <v>-1301</v>
      </c>
      <c r="AW14954" s="94">
        <v>1</v>
      </c>
      <c r="AX14954" s="94">
        <v>-266</v>
      </c>
      <c r="AY14954" s="94">
        <v>-2394</v>
      </c>
      <c r="AZ14954" s="94">
        <v>46</v>
      </c>
      <c r="BA14954" s="94">
        <v>-68</v>
      </c>
      <c r="BB14954" s="94">
        <v>-1384</v>
      </c>
      <c r="BC14954" s="94">
        <v>-114</v>
      </c>
      <c r="BD14954" s="94">
        <v>-49</v>
      </c>
    </row>
    <row r="14955" spans="1:56">
      <c r="A14955" s="85" t="s">
        <v>173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428</v>
      </c>
      <c r="G14955" s="89" t="s">
        <v>429</v>
      </c>
      <c r="H14955" s="94">
        <v>20659</v>
      </c>
      <c r="I14955" s="94">
        <v>20526</v>
      </c>
      <c r="J14955" s="94">
        <v>12784</v>
      </c>
      <c r="K14955" s="94">
        <v>-7743</v>
      </c>
      <c r="O14955" s="94">
        <v>20526</v>
      </c>
      <c r="P14955" s="94">
        <v>12784</v>
      </c>
      <c r="Q14955" s="94">
        <v>-7743</v>
      </c>
      <c r="AS14955" s="94">
        <v>-971</v>
      </c>
      <c r="AT14955" s="94">
        <v>-1196</v>
      </c>
      <c r="AU14955" s="94">
        <v>-1257</v>
      </c>
      <c r="AW14955" s="94">
        <v>0</v>
      </c>
      <c r="AX14955" s="94">
        <v>-289</v>
      </c>
      <c r="AY14955" s="94">
        <v>-2337</v>
      </c>
      <c r="AZ14955" s="94">
        <v>-14</v>
      </c>
      <c r="BA14955" s="94">
        <v>-61</v>
      </c>
      <c r="BB14955" s="94">
        <v>-1395</v>
      </c>
      <c r="BC14955" s="94">
        <v>-154</v>
      </c>
      <c r="BD14955" s="94">
        <v>-64</v>
      </c>
    </row>
    <row r="14956" spans="1:56">
      <c r="A14956" s="85" t="s">
        <v>173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428</v>
      </c>
      <c r="G14956" s="89" t="s">
        <v>429</v>
      </c>
      <c r="H14956" s="94">
        <v>19993</v>
      </c>
      <c r="I14956" s="94">
        <v>19935</v>
      </c>
      <c r="J14956" s="94">
        <v>12291</v>
      </c>
      <c r="K14956" s="94">
        <v>-7644</v>
      </c>
      <c r="O14956" s="94">
        <v>19935</v>
      </c>
      <c r="P14956" s="94">
        <v>12291</v>
      </c>
      <c r="Q14956" s="94">
        <v>-7644</v>
      </c>
      <c r="AS14956" s="94">
        <v>-924</v>
      </c>
      <c r="AT14956" s="94">
        <v>-1192</v>
      </c>
      <c r="AU14956" s="94">
        <v>-1180</v>
      </c>
      <c r="AW14956" s="94">
        <v>-5</v>
      </c>
      <c r="AX14956" s="94">
        <v>-300</v>
      </c>
      <c r="AY14956" s="94">
        <v>-2360</v>
      </c>
      <c r="AZ14956" s="94">
        <v>-89</v>
      </c>
      <c r="BA14956" s="94">
        <v>-60</v>
      </c>
      <c r="BB14956" s="94">
        <v>-1336</v>
      </c>
      <c r="BC14956" s="94">
        <v>-143</v>
      </c>
      <c r="BD14956" s="94">
        <v>-54</v>
      </c>
    </row>
    <row r="14957" spans="1:56">
      <c r="A14957" s="85" t="s">
        <v>173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428</v>
      </c>
      <c r="G14957" s="89" t="s">
        <v>429</v>
      </c>
      <c r="H14957" s="94">
        <v>19696</v>
      </c>
      <c r="I14957" s="94">
        <v>19712</v>
      </c>
      <c r="J14957" s="94">
        <v>12284</v>
      </c>
      <c r="K14957" s="94">
        <v>-7428</v>
      </c>
      <c r="O14957" s="94">
        <v>19712</v>
      </c>
      <c r="P14957" s="94">
        <v>12284</v>
      </c>
      <c r="Q14957" s="94">
        <v>-7428</v>
      </c>
      <c r="AS14957" s="94">
        <v>-902</v>
      </c>
      <c r="AT14957" s="94">
        <v>-1118</v>
      </c>
      <c r="AU14957" s="94">
        <v>-1152</v>
      </c>
      <c r="AW14957" s="94">
        <v>1</v>
      </c>
      <c r="AX14957" s="94">
        <v>-309</v>
      </c>
      <c r="AY14957" s="94">
        <v>-2297</v>
      </c>
      <c r="AZ14957" s="94">
        <v>-88</v>
      </c>
      <c r="BA14957" s="94">
        <v>-58</v>
      </c>
      <c r="BB14957" s="94">
        <v>-1308</v>
      </c>
      <c r="BC14957" s="94">
        <v>-138</v>
      </c>
      <c r="BD14957" s="94">
        <v>-46</v>
      </c>
    </row>
    <row r="14958" spans="1:56">
      <c r="A14958" s="85" t="s">
        <v>173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428</v>
      </c>
      <c r="G14958" s="89" t="s">
        <v>429</v>
      </c>
      <c r="H14958" s="94">
        <v>19981</v>
      </c>
      <c r="I14958" s="94">
        <v>19921</v>
      </c>
      <c r="J14958" s="94">
        <v>12381</v>
      </c>
      <c r="K14958" s="94">
        <v>-7540</v>
      </c>
      <c r="O14958" s="94">
        <v>19921</v>
      </c>
      <c r="P14958" s="94">
        <v>12381</v>
      </c>
      <c r="Q14958" s="94">
        <v>-7540</v>
      </c>
      <c r="AS14958" s="94">
        <v>-891</v>
      </c>
      <c r="AT14958" s="94">
        <v>-1132</v>
      </c>
      <c r="AU14958" s="94">
        <v>-1249</v>
      </c>
      <c r="AW14958" s="94">
        <v>-2</v>
      </c>
      <c r="AX14958" s="94">
        <v>-315</v>
      </c>
      <c r="AY14958" s="94">
        <v>-2388</v>
      </c>
      <c r="AZ14958" s="94">
        <v>-65</v>
      </c>
      <c r="BA14958" s="94">
        <v>-66</v>
      </c>
      <c r="BB14958" s="94">
        <v>-1282</v>
      </c>
      <c r="BC14958" s="94">
        <v>-120</v>
      </c>
      <c r="BD14958" s="94">
        <v>-25</v>
      </c>
    </row>
    <row r="14959" spans="1:56">
      <c r="A14959" s="85" t="s">
        <v>173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428</v>
      </c>
      <c r="G14959" s="89" t="s">
        <v>429</v>
      </c>
      <c r="H14959" s="94">
        <v>21246</v>
      </c>
      <c r="I14959" s="94">
        <v>21071</v>
      </c>
      <c r="J14959" s="94">
        <v>12862</v>
      </c>
      <c r="K14959" s="94">
        <v>-8208</v>
      </c>
      <c r="O14959" s="94">
        <v>21071</v>
      </c>
      <c r="P14959" s="94">
        <v>12862</v>
      </c>
      <c r="Q14959" s="94">
        <v>-8208</v>
      </c>
      <c r="AS14959" s="94">
        <v>-976</v>
      </c>
      <c r="AT14959" s="94">
        <v>-1378</v>
      </c>
      <c r="AU14959" s="94">
        <v>-1195</v>
      </c>
      <c r="AW14959" s="94">
        <v>-7</v>
      </c>
      <c r="AX14959" s="94">
        <v>-310</v>
      </c>
      <c r="AY14959" s="94">
        <v>-2617</v>
      </c>
      <c r="AZ14959" s="94">
        <v>-84</v>
      </c>
      <c r="BA14959" s="94">
        <v>-70</v>
      </c>
      <c r="BB14959" s="94">
        <v>-1372</v>
      </c>
      <c r="BC14959" s="94">
        <v>-123</v>
      </c>
      <c r="BD14959" s="94">
        <v>-77</v>
      </c>
    </row>
    <row r="14960" spans="1:56">
      <c r="A14960" s="85" t="s">
        <v>173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428</v>
      </c>
      <c r="G14960" s="89" t="s">
        <v>429</v>
      </c>
      <c r="H14960" s="94">
        <v>23645</v>
      </c>
      <c r="I14960" s="94">
        <v>23252</v>
      </c>
      <c r="J14960" s="94">
        <v>14296</v>
      </c>
      <c r="K14960" s="94">
        <v>-8955</v>
      </c>
      <c r="O14960" s="94">
        <v>23252</v>
      </c>
      <c r="P14960" s="94">
        <v>14296</v>
      </c>
      <c r="Q14960" s="94">
        <v>-8955</v>
      </c>
      <c r="AS14960" s="94">
        <v>-1063</v>
      </c>
      <c r="AT14960" s="94">
        <v>-1378</v>
      </c>
      <c r="AU14960" s="94">
        <v>-1264</v>
      </c>
      <c r="AW14960" s="94">
        <v>-6</v>
      </c>
      <c r="AX14960" s="94">
        <v>-294</v>
      </c>
      <c r="AY14960" s="94">
        <v>-2997</v>
      </c>
      <c r="AZ14960" s="94">
        <v>-103</v>
      </c>
      <c r="BA14960" s="94">
        <v>-70</v>
      </c>
      <c r="BB14960" s="94">
        <v>-1487</v>
      </c>
      <c r="BC14960" s="94">
        <v>-43</v>
      </c>
      <c r="BD14960" s="94">
        <v>-244</v>
      </c>
    </row>
    <row r="14961" spans="1:56">
      <c r="A14961" s="85" t="s">
        <v>173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428</v>
      </c>
      <c r="G14961" s="89" t="s">
        <v>429</v>
      </c>
      <c r="H14961" s="94">
        <v>25101</v>
      </c>
      <c r="I14961" s="94">
        <v>24305</v>
      </c>
      <c r="J14961" s="94">
        <v>15503</v>
      </c>
      <c r="K14961" s="94">
        <v>-8802</v>
      </c>
      <c r="O14961" s="94">
        <v>24305</v>
      </c>
      <c r="P14961" s="94">
        <v>15503</v>
      </c>
      <c r="Q14961" s="94">
        <v>-8802</v>
      </c>
      <c r="AS14961" s="94">
        <v>-1094</v>
      </c>
      <c r="AT14961" s="94">
        <v>-1323</v>
      </c>
      <c r="AU14961" s="94">
        <v>-1287</v>
      </c>
      <c r="AW14961" s="94">
        <v>-3</v>
      </c>
      <c r="AX14961" s="94">
        <v>-294</v>
      </c>
      <c r="AY14961" s="94">
        <v>-2967</v>
      </c>
      <c r="AZ14961" s="94">
        <v>-109</v>
      </c>
      <c r="BA14961" s="94">
        <v>-69</v>
      </c>
      <c r="BB14961" s="94">
        <v>-1451</v>
      </c>
      <c r="BC14961" s="94">
        <v>25</v>
      </c>
      <c r="BD14961" s="94">
        <v>-239</v>
      </c>
    </row>
    <row r="14962" spans="1:56">
      <c r="A14962" s="85" t="s">
        <v>173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428</v>
      </c>
      <c r="G14962" s="89" t="s">
        <v>429</v>
      </c>
      <c r="H14962" s="94">
        <v>25210</v>
      </c>
      <c r="I14962" s="94">
        <v>24320</v>
      </c>
      <c r="J14962" s="94">
        <v>17414</v>
      </c>
      <c r="K14962" s="94">
        <v>-6906</v>
      </c>
      <c r="O14962" s="94">
        <v>24320</v>
      </c>
      <c r="P14962" s="94">
        <v>17414</v>
      </c>
      <c r="Q14962" s="94">
        <v>-6906</v>
      </c>
      <c r="AS14962" s="94">
        <v>-945</v>
      </c>
      <c r="AT14962" s="94">
        <v>-1071</v>
      </c>
      <c r="AU14962" s="94">
        <v>-848</v>
      </c>
      <c r="AW14962" s="94">
        <v>-2</v>
      </c>
      <c r="AX14962" s="94">
        <v>-315</v>
      </c>
      <c r="AY14962" s="94">
        <v>-2574</v>
      </c>
      <c r="AZ14962" s="94">
        <v>-49</v>
      </c>
      <c r="BA14962" s="94">
        <v>-61</v>
      </c>
      <c r="BB14962" s="94">
        <v>-1100</v>
      </c>
      <c r="BC14962" s="94">
        <v>159</v>
      </c>
      <c r="BD14962" s="94">
        <v>-136</v>
      </c>
    </row>
    <row r="14963" spans="1:56">
      <c r="A14963" s="85" t="s">
        <v>173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428</v>
      </c>
      <c r="G14963" s="89" t="s">
        <v>429</v>
      </c>
      <c r="H14963" s="94">
        <v>25116</v>
      </c>
      <c r="I14963" s="94">
        <v>24299</v>
      </c>
      <c r="J14963" s="94">
        <v>19055</v>
      </c>
      <c r="K14963" s="94">
        <v>-5244</v>
      </c>
      <c r="O14963" s="94">
        <v>24299</v>
      </c>
      <c r="P14963" s="94">
        <v>19055</v>
      </c>
      <c r="Q14963" s="94">
        <v>-5244</v>
      </c>
      <c r="AS14963" s="94">
        <v>-960</v>
      </c>
      <c r="AT14963" s="94">
        <v>-842</v>
      </c>
      <c r="AU14963" s="94">
        <v>-830</v>
      </c>
      <c r="AW14963" s="94">
        <v>4</v>
      </c>
      <c r="AX14963" s="94">
        <v>-321</v>
      </c>
      <c r="AY14963" s="94">
        <v>-1587</v>
      </c>
      <c r="AZ14963" s="94">
        <v>-18</v>
      </c>
      <c r="BA14963" s="94">
        <v>-47</v>
      </c>
      <c r="BB14963" s="94">
        <v>-869</v>
      </c>
      <c r="BC14963" s="94">
        <v>230</v>
      </c>
      <c r="BD14963" s="94">
        <v>-40</v>
      </c>
    </row>
    <row r="14964" spans="1:56">
      <c r="A14964" s="85" t="s">
        <v>173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428</v>
      </c>
      <c r="G14964" s="89" t="s">
        <v>429</v>
      </c>
      <c r="H14964" s="94">
        <v>25084</v>
      </c>
      <c r="I14964" s="94">
        <v>24623</v>
      </c>
      <c r="J14964" s="94">
        <v>19429</v>
      </c>
      <c r="K14964" s="94">
        <v>-5194</v>
      </c>
      <c r="O14964" s="94">
        <v>24623</v>
      </c>
      <c r="P14964" s="94">
        <v>19429</v>
      </c>
      <c r="Q14964" s="94">
        <v>-5194</v>
      </c>
      <c r="AS14964" s="94">
        <v>-967</v>
      </c>
      <c r="AT14964" s="94">
        <v>-961</v>
      </c>
      <c r="AU14964" s="94">
        <v>-890</v>
      </c>
      <c r="AW14964" s="94">
        <v>18</v>
      </c>
      <c r="AX14964" s="94">
        <v>-293</v>
      </c>
      <c r="AY14964" s="94">
        <v>-1578</v>
      </c>
      <c r="AZ14964" s="94">
        <v>13</v>
      </c>
      <c r="BA14964" s="94">
        <v>-35</v>
      </c>
      <c r="BB14964" s="94">
        <v>-799</v>
      </c>
      <c r="BC14964" s="94">
        <v>234</v>
      </c>
      <c r="BD14964" s="94">
        <v>13</v>
      </c>
    </row>
    <row r="14965" spans="1:56">
      <c r="A14965" s="85" t="s">
        <v>173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428</v>
      </c>
      <c r="G14965" s="89" t="s">
        <v>429</v>
      </c>
      <c r="H14965" s="94">
        <v>25179</v>
      </c>
      <c r="I14965" s="94">
        <v>24852</v>
      </c>
      <c r="J14965" s="94">
        <v>19711</v>
      </c>
      <c r="K14965" s="94">
        <v>-5140</v>
      </c>
      <c r="O14965" s="94">
        <v>24852</v>
      </c>
      <c r="P14965" s="94">
        <v>19711</v>
      </c>
      <c r="Q14965" s="94">
        <v>-5140</v>
      </c>
      <c r="AS14965" s="94">
        <v>-948</v>
      </c>
      <c r="AT14965" s="94">
        <v>-943</v>
      </c>
      <c r="AU14965" s="94">
        <v>-881</v>
      </c>
      <c r="AW14965" s="94">
        <v>11</v>
      </c>
      <c r="AX14965" s="94">
        <v>-257</v>
      </c>
      <c r="AY14965" s="94">
        <v>-1494</v>
      </c>
      <c r="AZ14965" s="94">
        <v>7</v>
      </c>
      <c r="BA14965" s="94">
        <v>-35</v>
      </c>
      <c r="BB14965" s="94">
        <v>-875</v>
      </c>
      <c r="BC14965" s="94">
        <v>240</v>
      </c>
      <c r="BD14965" s="94">
        <v>-11</v>
      </c>
    </row>
    <row r="14966" spans="1:56">
      <c r="A14966" s="85" t="s">
        <v>173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428</v>
      </c>
      <c r="G14966" s="89" t="s">
        <v>429</v>
      </c>
      <c r="H14966" s="94">
        <v>25370</v>
      </c>
      <c r="I14966" s="94">
        <v>24893</v>
      </c>
      <c r="J14966" s="94">
        <v>20142</v>
      </c>
      <c r="K14966" s="94">
        <v>-4752</v>
      </c>
      <c r="O14966" s="94">
        <v>24893</v>
      </c>
      <c r="P14966" s="94">
        <v>20142</v>
      </c>
      <c r="Q14966" s="94">
        <v>-4752</v>
      </c>
      <c r="AS14966" s="94">
        <v>-937</v>
      </c>
      <c r="AT14966" s="94">
        <v>-861</v>
      </c>
      <c r="AU14966" s="94">
        <v>-797</v>
      </c>
      <c r="AW14966" s="94">
        <v>4</v>
      </c>
      <c r="AX14966" s="94">
        <v>-224</v>
      </c>
      <c r="AY14966" s="94">
        <v>-1441</v>
      </c>
      <c r="AZ14966" s="94">
        <v>14</v>
      </c>
      <c r="BA14966" s="94">
        <v>-32</v>
      </c>
      <c r="BB14966" s="94">
        <v>-770</v>
      </c>
      <c r="BC14966" s="94">
        <v>245</v>
      </c>
      <c r="BD14966" s="94">
        <v>2</v>
      </c>
    </row>
    <row r="14967" spans="1:56">
      <c r="A14967" s="85" t="s">
        <v>173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428</v>
      </c>
      <c r="G14967" s="89" t="s">
        <v>429</v>
      </c>
      <c r="H14967" s="94">
        <v>25710</v>
      </c>
      <c r="I14967" s="94">
        <v>25347</v>
      </c>
      <c r="J14967" s="94">
        <v>20670</v>
      </c>
      <c r="K14967" s="94">
        <v>-4677</v>
      </c>
      <c r="O14967" s="94">
        <v>25347</v>
      </c>
      <c r="P14967" s="94">
        <v>20670</v>
      </c>
      <c r="Q14967" s="94">
        <v>-4677</v>
      </c>
      <c r="AS14967" s="94">
        <v>-944</v>
      </c>
      <c r="AT14967" s="94">
        <v>-865</v>
      </c>
      <c r="AU14967" s="94">
        <v>-834</v>
      </c>
      <c r="AW14967" s="94">
        <v>11</v>
      </c>
      <c r="AX14967" s="94">
        <v>-188</v>
      </c>
      <c r="AY14967" s="94">
        <v>-1451</v>
      </c>
      <c r="AZ14967" s="94">
        <v>36</v>
      </c>
      <c r="BA14967" s="94">
        <v>-35</v>
      </c>
      <c r="BB14967" s="94">
        <v>-683</v>
      </c>
      <c r="BC14967" s="94">
        <v>219</v>
      </c>
      <c r="BD14967" s="94">
        <v>-2</v>
      </c>
    </row>
    <row r="14968" spans="1:56">
      <c r="A14968" s="85" t="s">
        <v>173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428</v>
      </c>
      <c r="G14968" s="89" t="s">
        <v>429</v>
      </c>
      <c r="H14968" s="94">
        <v>26080</v>
      </c>
      <c r="I14968" s="94">
        <v>25974</v>
      </c>
      <c r="J14968" s="94">
        <v>21486</v>
      </c>
      <c r="K14968" s="94">
        <v>-4488</v>
      </c>
      <c r="O14968" s="94">
        <v>25974</v>
      </c>
      <c r="P14968" s="94">
        <v>21486</v>
      </c>
      <c r="Q14968" s="94">
        <v>-4488</v>
      </c>
      <c r="AS14968" s="94">
        <v>-922</v>
      </c>
      <c r="AT14968" s="94">
        <v>-814</v>
      </c>
      <c r="AU14968" s="94">
        <v>-771</v>
      </c>
      <c r="AW14968" s="94">
        <v>-3</v>
      </c>
      <c r="AX14968" s="94">
        <v>-160</v>
      </c>
      <c r="AY14968" s="94">
        <v>-1421</v>
      </c>
      <c r="AZ14968" s="94">
        <v>57</v>
      </c>
      <c r="BA14968" s="94">
        <v>-33</v>
      </c>
      <c r="BB14968" s="94">
        <v>-693</v>
      </c>
      <c r="BC14968" s="94">
        <v>201</v>
      </c>
      <c r="BD14968" s="94">
        <v>15</v>
      </c>
    </row>
    <row r="14969" spans="1:56">
      <c r="A14969" s="85" t="s">
        <v>173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428</v>
      </c>
      <c r="G14969" s="89" t="s">
        <v>429</v>
      </c>
      <c r="H14969" s="94">
        <v>26378</v>
      </c>
      <c r="I14969" s="94">
        <v>26060</v>
      </c>
      <c r="J14969" s="94">
        <v>21274</v>
      </c>
      <c r="K14969" s="94">
        <v>-4786</v>
      </c>
      <c r="O14969" s="94">
        <v>26060</v>
      </c>
      <c r="P14969" s="94">
        <v>21274</v>
      </c>
      <c r="Q14969" s="94">
        <v>-4786</v>
      </c>
      <c r="AS14969" s="94">
        <v>-898</v>
      </c>
      <c r="AT14969" s="94">
        <v>-814</v>
      </c>
      <c r="AU14969" s="94">
        <v>-841</v>
      </c>
      <c r="AW14969" s="94">
        <v>-12</v>
      </c>
      <c r="AX14969" s="94">
        <v>-150</v>
      </c>
      <c r="AY14969" s="94">
        <v>-1661</v>
      </c>
      <c r="AZ14969" s="94">
        <v>67</v>
      </c>
      <c r="BA14969" s="94">
        <v>-36</v>
      </c>
      <c r="BB14969" s="94">
        <v>-732</v>
      </c>
      <c r="BC14969" s="94">
        <v>223</v>
      </c>
      <c r="BD14969" s="94">
        <v>9</v>
      </c>
    </row>
    <row r="14970" spans="1:56">
      <c r="A14970" s="85" t="s">
        <v>173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428</v>
      </c>
      <c r="G14970" s="89" t="s">
        <v>429</v>
      </c>
      <c r="H14970" s="94">
        <v>26712</v>
      </c>
      <c r="I14970" s="94">
        <v>26618</v>
      </c>
      <c r="J14970" s="94">
        <v>21092</v>
      </c>
      <c r="K14970" s="94">
        <v>-5526</v>
      </c>
      <c r="O14970" s="94">
        <v>26618</v>
      </c>
      <c r="P14970" s="94">
        <v>21092</v>
      </c>
      <c r="Q14970" s="94">
        <v>-5526</v>
      </c>
      <c r="AS14970" s="94">
        <v>-924</v>
      </c>
      <c r="AT14970" s="94">
        <v>-735</v>
      </c>
      <c r="AU14970" s="94">
        <v>-873</v>
      </c>
      <c r="AW14970" s="94">
        <v>-6</v>
      </c>
      <c r="AX14970" s="94">
        <v>-156</v>
      </c>
      <c r="AY14970" s="94">
        <v>-1973</v>
      </c>
      <c r="AZ14970" s="94">
        <v>87</v>
      </c>
      <c r="BA14970" s="94">
        <v>-45</v>
      </c>
      <c r="BB14970" s="94">
        <v>-1068</v>
      </c>
      <c r="BC14970" s="94">
        <v>203</v>
      </c>
      <c r="BD14970" s="94">
        <v>-81</v>
      </c>
    </row>
    <row r="14971" spans="1:56">
      <c r="A14971" s="85" t="s">
        <v>173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428</v>
      </c>
      <c r="G14971" s="89" t="s">
        <v>429</v>
      </c>
      <c r="H14971" s="94">
        <v>27082</v>
      </c>
      <c r="I14971" s="94">
        <v>27067</v>
      </c>
      <c r="J14971" s="94">
        <v>20668</v>
      </c>
      <c r="K14971" s="94">
        <v>-6399</v>
      </c>
      <c r="O14971" s="94">
        <v>27067</v>
      </c>
      <c r="P14971" s="94">
        <v>20668</v>
      </c>
      <c r="Q14971" s="94">
        <v>-6399</v>
      </c>
      <c r="AS14971" s="94">
        <v>-1012</v>
      </c>
      <c r="AT14971" s="94">
        <v>-971</v>
      </c>
      <c r="AU14971" s="94">
        <v>-933</v>
      </c>
      <c r="AW14971" s="94">
        <v>-4</v>
      </c>
      <c r="AX14971" s="94">
        <v>-143</v>
      </c>
      <c r="AY14971" s="94">
        <v>-2070</v>
      </c>
      <c r="AZ14971" s="94">
        <v>62</v>
      </c>
      <c r="BA14971" s="94">
        <v>-67</v>
      </c>
      <c r="BB14971" s="94">
        <v>-1280</v>
      </c>
      <c r="BC14971" s="94">
        <v>79</v>
      </c>
      <c r="BD14971" s="94">
        <v>-106</v>
      </c>
    </row>
    <row r="14972" spans="1:56">
      <c r="A14972" s="85" t="s">
        <v>173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428</v>
      </c>
      <c r="G14972" s="89" t="s">
        <v>429</v>
      </c>
      <c r="H14972" s="94">
        <v>27480</v>
      </c>
      <c r="I14972" s="94">
        <v>27338</v>
      </c>
      <c r="J14972" s="94">
        <v>19073</v>
      </c>
      <c r="K14972" s="94">
        <v>-8265</v>
      </c>
      <c r="O14972" s="94">
        <v>27338</v>
      </c>
      <c r="P14972" s="94">
        <v>19073</v>
      </c>
      <c r="Q14972" s="94">
        <v>-8265</v>
      </c>
      <c r="AS14972" s="94">
        <v>-1128</v>
      </c>
      <c r="AT14972" s="94">
        <v>-1117</v>
      </c>
      <c r="AU14972" s="94">
        <v>-996</v>
      </c>
      <c r="AW14972" s="94">
        <v>-9</v>
      </c>
      <c r="AX14972" s="94">
        <v>-138</v>
      </c>
      <c r="AY14972" s="94">
        <v>-2946</v>
      </c>
      <c r="AZ14972" s="94">
        <v>36</v>
      </c>
      <c r="BA14972" s="94">
        <v>-65</v>
      </c>
      <c r="BB14972" s="94">
        <v>-1615</v>
      </c>
      <c r="BC14972" s="94">
        <v>4</v>
      </c>
      <c r="BD14972" s="94">
        <v>-290</v>
      </c>
    </row>
    <row r="14973" spans="1:56">
      <c r="A14973" s="85" t="s">
        <v>173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428</v>
      </c>
      <c r="G14973" s="89" t="s">
        <v>429</v>
      </c>
      <c r="H14973" s="94">
        <v>28936</v>
      </c>
      <c r="I14973" s="94">
        <v>28761</v>
      </c>
      <c r="J14973" s="94">
        <v>20016</v>
      </c>
      <c r="K14973" s="94">
        <v>-8745</v>
      </c>
      <c r="O14973" s="94">
        <v>28761</v>
      </c>
      <c r="P14973" s="94">
        <v>20016</v>
      </c>
      <c r="Q14973" s="94">
        <v>-8745</v>
      </c>
      <c r="AS14973" s="94">
        <v>-1215</v>
      </c>
      <c r="AT14973" s="94">
        <v>-1157</v>
      </c>
      <c r="AU14973" s="94">
        <v>-1064</v>
      </c>
      <c r="AW14973" s="94">
        <v>7</v>
      </c>
      <c r="AX14973" s="94">
        <v>-149</v>
      </c>
      <c r="AY14973" s="94">
        <v>-3063</v>
      </c>
      <c r="AZ14973" s="94">
        <v>24</v>
      </c>
      <c r="BA14973" s="94">
        <v>-66</v>
      </c>
      <c r="BB14973" s="94">
        <v>-1720</v>
      </c>
      <c r="BC14973" s="94">
        <v>17</v>
      </c>
      <c r="BD14973" s="94">
        <v>-355</v>
      </c>
    </row>
    <row r="14974" spans="1:56">
      <c r="A14974" s="85" t="s">
        <v>173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428</v>
      </c>
      <c r="G14974" s="89" t="s">
        <v>429</v>
      </c>
      <c r="H14974" s="94">
        <v>28893</v>
      </c>
      <c r="I14974" s="94">
        <v>28473</v>
      </c>
      <c r="J14974" s="94">
        <v>19739</v>
      </c>
      <c r="K14974" s="94">
        <v>-8734</v>
      </c>
      <c r="O14974" s="94">
        <v>28473</v>
      </c>
      <c r="P14974" s="94">
        <v>19739</v>
      </c>
      <c r="Q14974" s="94">
        <v>-8734</v>
      </c>
      <c r="AS14974" s="94">
        <v>-1175</v>
      </c>
      <c r="AT14974" s="94">
        <v>-1176</v>
      </c>
      <c r="AU14974" s="94">
        <v>-1167</v>
      </c>
      <c r="AW14974" s="94">
        <v>5</v>
      </c>
      <c r="AX14974" s="94">
        <v>-166</v>
      </c>
      <c r="AY14974" s="94">
        <v>-2976</v>
      </c>
      <c r="AZ14974" s="94">
        <v>-2</v>
      </c>
      <c r="BA14974" s="94">
        <v>-69</v>
      </c>
      <c r="BB14974" s="94">
        <v>-1628</v>
      </c>
      <c r="BC14974" s="94">
        <v>-28</v>
      </c>
      <c r="BD14974" s="94">
        <v>-336</v>
      </c>
    </row>
    <row r="14975" spans="1:56">
      <c r="A14975" s="85" t="s">
        <v>173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428</v>
      </c>
      <c r="G14975" s="89" t="s">
        <v>429</v>
      </c>
      <c r="H14975" s="94">
        <v>27446</v>
      </c>
      <c r="I14975" s="94">
        <v>27136</v>
      </c>
      <c r="J14975" s="94">
        <v>18155</v>
      </c>
      <c r="K14975" s="94">
        <v>-8981</v>
      </c>
      <c r="O14975" s="94">
        <v>27136</v>
      </c>
      <c r="P14975" s="94">
        <v>18155</v>
      </c>
      <c r="Q14975" s="94">
        <v>-8981</v>
      </c>
      <c r="AS14975" s="94">
        <v>-1173</v>
      </c>
      <c r="AT14975" s="94">
        <v>-1317</v>
      </c>
      <c r="AU14975" s="94">
        <v>-1276</v>
      </c>
      <c r="AW14975" s="94">
        <v>4</v>
      </c>
      <c r="AX14975" s="94">
        <v>-218</v>
      </c>
      <c r="AY14975" s="94">
        <v>-2899</v>
      </c>
      <c r="AZ14975" s="94">
        <v>-10</v>
      </c>
      <c r="BA14975" s="94">
        <v>-73</v>
      </c>
      <c r="BB14975" s="94">
        <v>-1619</v>
      </c>
      <c r="BC14975" s="94">
        <v>-84</v>
      </c>
      <c r="BD14975" s="94">
        <v>-306</v>
      </c>
    </row>
    <row r="14976" spans="1:56">
      <c r="A14976" s="85" t="s">
        <v>173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428</v>
      </c>
      <c r="G14976" s="89" t="s">
        <v>429</v>
      </c>
      <c r="H14976" s="94">
        <v>25281</v>
      </c>
      <c r="I14976" s="94">
        <v>24851</v>
      </c>
      <c r="J14976" s="94">
        <v>16551</v>
      </c>
      <c r="K14976" s="94">
        <v>-8300</v>
      </c>
      <c r="O14976" s="94">
        <v>24851</v>
      </c>
      <c r="P14976" s="94">
        <v>16551</v>
      </c>
      <c r="Q14976" s="94">
        <v>-8300</v>
      </c>
      <c r="AS14976" s="94">
        <v>-1021</v>
      </c>
      <c r="AT14976" s="94">
        <v>-1276</v>
      </c>
      <c r="AU14976" s="94">
        <v>-1267</v>
      </c>
      <c r="AW14976" s="94">
        <v>-5</v>
      </c>
      <c r="AX14976" s="94">
        <v>-255</v>
      </c>
      <c r="AY14976" s="94">
        <v>-2699</v>
      </c>
      <c r="AZ14976" s="94">
        <v>10</v>
      </c>
      <c r="BA14976" s="94">
        <v>-71</v>
      </c>
      <c r="BB14976" s="94">
        <v>-1408</v>
      </c>
      <c r="BC14976" s="94">
        <v>-124</v>
      </c>
      <c r="BD14976" s="94">
        <v>-182</v>
      </c>
    </row>
    <row r="14977" spans="1:56">
      <c r="A14977" s="85" t="s">
        <v>173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428</v>
      </c>
      <c r="G14977" s="89" t="s">
        <v>429</v>
      </c>
      <c r="H14977" s="94">
        <v>23021</v>
      </c>
      <c r="I14977" s="94">
        <v>22659</v>
      </c>
      <c r="J14977" s="94">
        <v>14805</v>
      </c>
      <c r="K14977" s="94">
        <v>-7855</v>
      </c>
      <c r="O14977" s="94">
        <v>22659</v>
      </c>
      <c r="P14977" s="94">
        <v>14805</v>
      </c>
      <c r="Q14977" s="94">
        <v>-7855</v>
      </c>
      <c r="AS14977" s="94">
        <v>-979</v>
      </c>
      <c r="AT14977" s="94">
        <v>-1105</v>
      </c>
      <c r="AU14977" s="94">
        <v>-1299</v>
      </c>
      <c r="AW14977" s="94">
        <v>15</v>
      </c>
      <c r="AX14977" s="94">
        <v>-245</v>
      </c>
      <c r="AY14977" s="94">
        <v>-2646</v>
      </c>
      <c r="AZ14977" s="94">
        <v>-25</v>
      </c>
      <c r="BA14977" s="94">
        <v>-70</v>
      </c>
      <c r="BB14977" s="94">
        <v>-1340</v>
      </c>
      <c r="BC14977" s="94">
        <v>-103</v>
      </c>
      <c r="BD14977" s="94">
        <v>-56</v>
      </c>
    </row>
    <row r="14978" spans="1:56">
      <c r="A14978" s="85" t="s">
        <v>173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428</v>
      </c>
      <c r="G14978" s="89" t="s">
        <v>429</v>
      </c>
      <c r="H14978" s="94">
        <v>21269</v>
      </c>
      <c r="I14978" s="94">
        <v>21127</v>
      </c>
      <c r="J14978" s="94">
        <v>14028</v>
      </c>
      <c r="K14978" s="94">
        <v>-7099</v>
      </c>
      <c r="O14978" s="94">
        <v>21127</v>
      </c>
      <c r="P14978" s="94">
        <v>14028</v>
      </c>
      <c r="Q14978" s="94">
        <v>-7099</v>
      </c>
      <c r="AS14978" s="94">
        <v>-882</v>
      </c>
      <c r="AT14978" s="94">
        <v>-1017</v>
      </c>
      <c r="AU14978" s="94">
        <v>-1210</v>
      </c>
      <c r="AW14978" s="94">
        <v>14</v>
      </c>
      <c r="AX14978" s="94">
        <v>-265</v>
      </c>
      <c r="AY14978" s="94">
        <v>-2299</v>
      </c>
      <c r="AZ14978" s="94">
        <v>15</v>
      </c>
      <c r="BA14978" s="94">
        <v>-67</v>
      </c>
      <c r="BB14978" s="94">
        <v>-1226</v>
      </c>
      <c r="BC14978" s="94">
        <v>-115</v>
      </c>
      <c r="BD14978" s="94">
        <v>-33</v>
      </c>
    </row>
    <row r="14979" spans="1:56">
      <c r="A14979" s="85" t="s">
        <v>173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428</v>
      </c>
      <c r="G14979" s="89" t="s">
        <v>429</v>
      </c>
      <c r="H14979" s="94">
        <v>20231</v>
      </c>
      <c r="I14979" s="94">
        <v>20471</v>
      </c>
      <c r="J14979" s="94">
        <v>13439</v>
      </c>
      <c r="K14979" s="94">
        <v>-7032</v>
      </c>
      <c r="O14979" s="94">
        <v>20471</v>
      </c>
      <c r="P14979" s="94">
        <v>13439</v>
      </c>
      <c r="Q14979" s="94">
        <v>-7032</v>
      </c>
      <c r="AS14979" s="94">
        <v>-800</v>
      </c>
      <c r="AT14979" s="94">
        <v>-1058</v>
      </c>
      <c r="AU14979" s="94">
        <v>-1300</v>
      </c>
      <c r="AW14979" s="94">
        <v>12</v>
      </c>
      <c r="AX14979" s="94">
        <v>-280</v>
      </c>
      <c r="AY14979" s="94">
        <v>-2209</v>
      </c>
      <c r="AZ14979" s="94">
        <v>8</v>
      </c>
      <c r="BA14979" s="94">
        <v>-71</v>
      </c>
      <c r="BB14979" s="94">
        <v>-1145</v>
      </c>
      <c r="BC14979" s="94">
        <v>-138</v>
      </c>
      <c r="BD14979" s="94">
        <v>-48</v>
      </c>
    </row>
    <row r="14980" spans="1:56">
      <c r="A14980" s="85" t="s">
        <v>173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428</v>
      </c>
      <c r="G14980" s="89" t="s">
        <v>429</v>
      </c>
      <c r="H14980" s="94">
        <v>19600</v>
      </c>
      <c r="I14980" s="94">
        <v>20211</v>
      </c>
      <c r="J14980" s="94">
        <v>13136</v>
      </c>
      <c r="K14980" s="94">
        <v>-7075</v>
      </c>
      <c r="O14980" s="94">
        <v>20211</v>
      </c>
      <c r="P14980" s="94">
        <v>13136</v>
      </c>
      <c r="Q14980" s="94">
        <v>-7075</v>
      </c>
      <c r="AS14980" s="94">
        <v>-815</v>
      </c>
      <c r="AT14980" s="94">
        <v>-1076</v>
      </c>
      <c r="AU14980" s="94">
        <v>-1287</v>
      </c>
      <c r="AW14980" s="94">
        <v>16</v>
      </c>
      <c r="AX14980" s="94">
        <v>-301</v>
      </c>
      <c r="AY14980" s="94">
        <v>-2203</v>
      </c>
      <c r="AZ14980" s="94">
        <v>6</v>
      </c>
      <c r="BA14980" s="94">
        <v>-72</v>
      </c>
      <c r="BB14980" s="94">
        <v>-1137</v>
      </c>
      <c r="BC14980" s="94">
        <v>-161</v>
      </c>
      <c r="BD14980" s="94">
        <v>-47</v>
      </c>
    </row>
    <row r="14981" spans="1:56">
      <c r="A14981" s="85" t="s">
        <v>173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428</v>
      </c>
      <c r="G14981" s="89" t="s">
        <v>429</v>
      </c>
      <c r="H14981" s="94">
        <v>19410</v>
      </c>
      <c r="I14981" s="94">
        <v>20001</v>
      </c>
      <c r="J14981" s="94">
        <v>13106</v>
      </c>
      <c r="K14981" s="94">
        <v>-6895</v>
      </c>
      <c r="O14981" s="94">
        <v>20001</v>
      </c>
      <c r="P14981" s="94">
        <v>13106</v>
      </c>
      <c r="Q14981" s="94">
        <v>-6895</v>
      </c>
      <c r="AS14981" s="94">
        <v>-811</v>
      </c>
      <c r="AT14981" s="94">
        <v>-1027</v>
      </c>
      <c r="AU14981" s="94">
        <v>-1212</v>
      </c>
      <c r="AW14981" s="94">
        <v>17</v>
      </c>
      <c r="AX14981" s="94">
        <v>-322</v>
      </c>
      <c r="AY14981" s="94">
        <v>-2184</v>
      </c>
      <c r="AZ14981" s="94">
        <v>12</v>
      </c>
      <c r="BA14981" s="94">
        <v>-70</v>
      </c>
      <c r="BB14981" s="94">
        <v>-1106</v>
      </c>
      <c r="BC14981" s="94">
        <v>-141</v>
      </c>
      <c r="BD14981" s="94">
        <v>-44</v>
      </c>
    </row>
    <row r="14982" spans="1:56">
      <c r="A14982" s="85" t="s">
        <v>173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428</v>
      </c>
      <c r="G14982" s="89" t="s">
        <v>429</v>
      </c>
      <c r="H14982" s="94">
        <v>19823</v>
      </c>
      <c r="I14982" s="94">
        <v>20255</v>
      </c>
      <c r="J14982" s="94">
        <v>13227</v>
      </c>
      <c r="K14982" s="94">
        <v>-7028</v>
      </c>
      <c r="O14982" s="94">
        <v>20255</v>
      </c>
      <c r="P14982" s="94">
        <v>13227</v>
      </c>
      <c r="Q14982" s="94">
        <v>-7028</v>
      </c>
      <c r="AS14982" s="94">
        <v>-818</v>
      </c>
      <c r="AT14982" s="94">
        <v>-1043</v>
      </c>
      <c r="AU14982" s="94">
        <v>-1244</v>
      </c>
      <c r="AW14982" s="94">
        <v>14</v>
      </c>
      <c r="AX14982" s="94">
        <v>-324</v>
      </c>
      <c r="AY14982" s="94">
        <v>-2280</v>
      </c>
      <c r="AZ14982" s="94">
        <v>16</v>
      </c>
      <c r="BA14982" s="94">
        <v>-70</v>
      </c>
      <c r="BB14982" s="94">
        <v>-1105</v>
      </c>
      <c r="BC14982" s="94">
        <v>-129</v>
      </c>
      <c r="BD14982" s="94">
        <v>-42</v>
      </c>
    </row>
    <row r="14983" spans="1:56">
      <c r="A14983" s="85" t="s">
        <v>173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428</v>
      </c>
      <c r="G14983" s="89" t="s">
        <v>429</v>
      </c>
      <c r="H14983" s="94">
        <v>21124</v>
      </c>
      <c r="I14983" s="94">
        <v>21381</v>
      </c>
      <c r="J14983" s="94">
        <v>13632</v>
      </c>
      <c r="K14983" s="94">
        <v>-7749</v>
      </c>
      <c r="O14983" s="94">
        <v>21381</v>
      </c>
      <c r="P14983" s="94">
        <v>13632</v>
      </c>
      <c r="Q14983" s="94">
        <v>-7749</v>
      </c>
      <c r="AS14983" s="94">
        <v>-935</v>
      </c>
      <c r="AT14983" s="94">
        <v>-1308</v>
      </c>
      <c r="AU14983" s="94">
        <v>-1239</v>
      </c>
      <c r="AW14983" s="94">
        <v>17</v>
      </c>
      <c r="AX14983" s="94">
        <v>-322</v>
      </c>
      <c r="AY14983" s="94">
        <v>-2486</v>
      </c>
      <c r="AZ14983" s="94">
        <v>-10</v>
      </c>
      <c r="BA14983" s="94">
        <v>-70</v>
      </c>
      <c r="BB14983" s="94">
        <v>-1236</v>
      </c>
      <c r="BC14983" s="94">
        <v>-108</v>
      </c>
      <c r="BD14983" s="94">
        <v>-52</v>
      </c>
    </row>
    <row r="14984" spans="1:56">
      <c r="A14984" s="85" t="s">
        <v>173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428</v>
      </c>
      <c r="G14984" s="89" t="s">
        <v>429</v>
      </c>
      <c r="H14984" s="94">
        <v>23676</v>
      </c>
      <c r="I14984" s="94">
        <v>23895</v>
      </c>
      <c r="J14984" s="94">
        <v>15390</v>
      </c>
      <c r="K14984" s="94">
        <v>-8505</v>
      </c>
      <c r="O14984" s="94">
        <v>23895</v>
      </c>
      <c r="P14984" s="94">
        <v>15390</v>
      </c>
      <c r="Q14984" s="94">
        <v>-8505</v>
      </c>
      <c r="AS14984" s="94">
        <v>-1102</v>
      </c>
      <c r="AT14984" s="94">
        <v>-1361</v>
      </c>
      <c r="AU14984" s="94">
        <v>-1064</v>
      </c>
      <c r="AW14984" s="94">
        <v>16</v>
      </c>
      <c r="AX14984" s="94">
        <v>-313</v>
      </c>
      <c r="AY14984" s="94">
        <v>-2805</v>
      </c>
      <c r="AZ14984" s="94">
        <v>-37</v>
      </c>
      <c r="BA14984" s="94">
        <v>-64</v>
      </c>
      <c r="BB14984" s="94">
        <v>-1469</v>
      </c>
      <c r="BC14984" s="94">
        <v>-29</v>
      </c>
      <c r="BD14984" s="94">
        <v>-269</v>
      </c>
    </row>
    <row r="14985" spans="1:56">
      <c r="A14985" s="85" t="s">
        <v>173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428</v>
      </c>
      <c r="G14985" s="89" t="s">
        <v>429</v>
      </c>
      <c r="H14985" s="94">
        <v>25084</v>
      </c>
      <c r="I14985" s="94">
        <v>25256</v>
      </c>
      <c r="J14985" s="94">
        <v>16598</v>
      </c>
      <c r="K14985" s="94">
        <v>-8658</v>
      </c>
      <c r="O14985" s="94">
        <v>25256</v>
      </c>
      <c r="P14985" s="94">
        <v>16598</v>
      </c>
      <c r="Q14985" s="94">
        <v>-8658</v>
      </c>
      <c r="AS14985" s="94">
        <v>-1166</v>
      </c>
      <c r="AT14985" s="94">
        <v>-1435</v>
      </c>
      <c r="AU14985" s="94">
        <v>-1169</v>
      </c>
      <c r="AW14985" s="94">
        <v>10</v>
      </c>
      <c r="AX14985" s="94">
        <v>-323</v>
      </c>
      <c r="AY14985" s="94">
        <v>-2889</v>
      </c>
      <c r="AZ14985" s="94">
        <v>-82</v>
      </c>
      <c r="BA14985" s="94">
        <v>-64</v>
      </c>
      <c r="BB14985" s="94">
        <v>-1363</v>
      </c>
      <c r="BC14985" s="94">
        <v>17</v>
      </c>
      <c r="BD14985" s="94">
        <v>-208</v>
      </c>
    </row>
    <row r="14986" spans="1:56">
      <c r="A14986" s="85" t="s">
        <v>173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428</v>
      </c>
      <c r="G14986" s="89" t="s">
        <v>429</v>
      </c>
      <c r="H14986" s="94">
        <v>25116</v>
      </c>
      <c r="I14986" s="94">
        <v>25333</v>
      </c>
      <c r="J14986" s="94">
        <v>18225</v>
      </c>
      <c r="K14986" s="94">
        <v>-7108</v>
      </c>
      <c r="O14986" s="94">
        <v>25333</v>
      </c>
      <c r="P14986" s="94">
        <v>18225</v>
      </c>
      <c r="Q14986" s="94">
        <v>-7108</v>
      </c>
      <c r="AS14986" s="94">
        <v>-1034</v>
      </c>
      <c r="AT14986" s="94">
        <v>-1118</v>
      </c>
      <c r="AU14986" s="94">
        <v>-1083</v>
      </c>
      <c r="AW14986" s="94">
        <v>-3</v>
      </c>
      <c r="AX14986" s="94">
        <v>-371</v>
      </c>
      <c r="AY14986" s="94">
        <v>-2659</v>
      </c>
      <c r="AZ14986" s="94">
        <v>-45</v>
      </c>
      <c r="BA14986" s="94">
        <v>-63</v>
      </c>
      <c r="BB14986" s="94">
        <v>-862</v>
      </c>
      <c r="BC14986" s="94">
        <v>159</v>
      </c>
      <c r="BD14986" s="94">
        <v>-89</v>
      </c>
    </row>
    <row r="14987" spans="1:56">
      <c r="A14987" s="85" t="s">
        <v>173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428</v>
      </c>
      <c r="G14987" s="89" t="s">
        <v>429</v>
      </c>
      <c r="H14987" s="94">
        <v>25021</v>
      </c>
      <c r="I14987" s="94">
        <v>25174</v>
      </c>
      <c r="J14987" s="94">
        <v>19989</v>
      </c>
      <c r="K14987" s="94">
        <v>-5185</v>
      </c>
      <c r="O14987" s="94">
        <v>25174</v>
      </c>
      <c r="P14987" s="94">
        <v>19989</v>
      </c>
      <c r="Q14987" s="94">
        <v>-5185</v>
      </c>
      <c r="AS14987" s="94">
        <v>-927</v>
      </c>
      <c r="AT14987" s="94">
        <v>-942</v>
      </c>
      <c r="AU14987" s="94">
        <v>-1007</v>
      </c>
      <c r="AW14987" s="94">
        <v>4</v>
      </c>
      <c r="AX14987" s="94">
        <v>-355</v>
      </c>
      <c r="AY14987" s="94">
        <v>-1752</v>
      </c>
      <c r="AZ14987" s="94">
        <v>-3</v>
      </c>
      <c r="BA14987" s="94">
        <v>-51</v>
      </c>
      <c r="BB14987" s="94">
        <v>-520</v>
      </c>
      <c r="BC14987" s="94">
        <v>251</v>
      </c>
      <c r="BD14987" s="94">
        <v>32</v>
      </c>
    </row>
    <row r="14988" spans="1:56">
      <c r="A14988" s="85" t="s">
        <v>173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428</v>
      </c>
      <c r="G14988" s="89" t="s">
        <v>429</v>
      </c>
      <c r="H14988" s="94">
        <v>25025</v>
      </c>
      <c r="I14988" s="94">
        <v>25170</v>
      </c>
      <c r="J14988" s="94">
        <v>20169</v>
      </c>
      <c r="K14988" s="94">
        <v>-5001</v>
      </c>
      <c r="O14988" s="94">
        <v>25170</v>
      </c>
      <c r="P14988" s="94">
        <v>20169</v>
      </c>
      <c r="Q14988" s="94">
        <v>-5001</v>
      </c>
      <c r="AS14988" s="94">
        <v>-975</v>
      </c>
      <c r="AT14988" s="94">
        <v>-1058</v>
      </c>
      <c r="AU14988" s="94">
        <v>-1108</v>
      </c>
      <c r="AW14988" s="94">
        <v>3</v>
      </c>
      <c r="AX14988" s="94">
        <v>-302</v>
      </c>
      <c r="AY14988" s="94">
        <v>-1457</v>
      </c>
      <c r="AZ14988" s="94">
        <v>16</v>
      </c>
      <c r="BA14988" s="94">
        <v>-26</v>
      </c>
      <c r="BB14988" s="94">
        <v>-451</v>
      </c>
      <c r="BC14988" s="94">
        <v>256</v>
      </c>
      <c r="BD14988" s="94">
        <v>46</v>
      </c>
    </row>
    <row r="14989" spans="1:56">
      <c r="A14989" s="85" t="s">
        <v>173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428</v>
      </c>
      <c r="G14989" s="89" t="s">
        <v>429</v>
      </c>
      <c r="H14989" s="94">
        <v>25098</v>
      </c>
      <c r="I14989" s="94">
        <v>25189</v>
      </c>
      <c r="J14989" s="94">
        <v>20400</v>
      </c>
      <c r="K14989" s="94">
        <v>-4789</v>
      </c>
      <c r="O14989" s="94">
        <v>25189</v>
      </c>
      <c r="P14989" s="94">
        <v>20400</v>
      </c>
      <c r="Q14989" s="94">
        <v>-4789</v>
      </c>
      <c r="AS14989" s="94">
        <v>-963</v>
      </c>
      <c r="AT14989" s="94">
        <v>-1032</v>
      </c>
      <c r="AU14989" s="94">
        <v>-1127</v>
      </c>
      <c r="AW14989" s="94">
        <v>7</v>
      </c>
      <c r="AX14989" s="94">
        <v>-290</v>
      </c>
      <c r="AY14989" s="94">
        <v>-1356</v>
      </c>
      <c r="AZ14989" s="94">
        <v>39</v>
      </c>
      <c r="BA14989" s="94">
        <v>-28</v>
      </c>
      <c r="BB14989" s="94">
        <v>-388</v>
      </c>
      <c r="BC14989" s="94">
        <v>235</v>
      </c>
      <c r="BD14989" s="94">
        <v>52</v>
      </c>
    </row>
    <row r="14990" spans="1:56">
      <c r="A14990" s="85" t="s">
        <v>173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428</v>
      </c>
      <c r="G14990" s="89" t="s">
        <v>429</v>
      </c>
      <c r="H14990" s="94">
        <v>25185</v>
      </c>
      <c r="I14990" s="94">
        <v>25170</v>
      </c>
      <c r="J14990" s="94">
        <v>20637</v>
      </c>
      <c r="K14990" s="94">
        <v>-4534</v>
      </c>
      <c r="O14990" s="94">
        <v>25170</v>
      </c>
      <c r="P14990" s="94">
        <v>20637</v>
      </c>
      <c r="Q14990" s="94">
        <v>-4534</v>
      </c>
      <c r="AS14990" s="94">
        <v>-956</v>
      </c>
      <c r="AT14990" s="94">
        <v>-995</v>
      </c>
      <c r="AU14990" s="94">
        <v>-1047</v>
      </c>
      <c r="AW14990" s="94">
        <v>2</v>
      </c>
      <c r="AX14990" s="94">
        <v>-262</v>
      </c>
      <c r="AY14990" s="94">
        <v>-1255</v>
      </c>
      <c r="AZ14990" s="94">
        <v>70</v>
      </c>
      <c r="BA14990" s="94">
        <v>-25</v>
      </c>
      <c r="BB14990" s="94">
        <v>-399</v>
      </c>
      <c r="BC14990" s="94">
        <v>205</v>
      </c>
      <c r="BD14990" s="94">
        <v>50</v>
      </c>
    </row>
    <row r="14991" spans="1:56">
      <c r="A14991" s="85" t="s">
        <v>173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428</v>
      </c>
      <c r="G14991" s="89" t="s">
        <v>429</v>
      </c>
      <c r="H14991" s="94">
        <v>25583</v>
      </c>
      <c r="I14991" s="94">
        <v>25531</v>
      </c>
      <c r="J14991" s="94">
        <v>20878</v>
      </c>
      <c r="K14991" s="94">
        <v>-4653</v>
      </c>
      <c r="O14991" s="94">
        <v>25531</v>
      </c>
      <c r="P14991" s="94">
        <v>20878</v>
      </c>
      <c r="Q14991" s="94">
        <v>-4653</v>
      </c>
      <c r="AS14991" s="94">
        <v>-944</v>
      </c>
      <c r="AT14991" s="94">
        <v>-1030</v>
      </c>
      <c r="AU14991" s="94">
        <v>-1072</v>
      </c>
      <c r="AW14991" s="94">
        <v>-2</v>
      </c>
      <c r="AX14991" s="94">
        <v>-231</v>
      </c>
      <c r="AY14991" s="94">
        <v>-1351</v>
      </c>
      <c r="AZ14991" s="94">
        <v>81</v>
      </c>
      <c r="BA14991" s="94">
        <v>-27</v>
      </c>
      <c r="BB14991" s="94">
        <v>-411</v>
      </c>
      <c r="BC14991" s="94">
        <v>199</v>
      </c>
      <c r="BD14991" s="94">
        <v>57</v>
      </c>
    </row>
    <row r="14992" spans="1:56">
      <c r="A14992" s="85" t="s">
        <v>173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428</v>
      </c>
      <c r="G14992" s="89" t="s">
        <v>429</v>
      </c>
      <c r="H14992" s="94">
        <v>25987</v>
      </c>
      <c r="I14992" s="94">
        <v>25890</v>
      </c>
      <c r="J14992" s="94">
        <v>21220</v>
      </c>
      <c r="K14992" s="94">
        <v>-4670</v>
      </c>
      <c r="O14992" s="94">
        <v>25890</v>
      </c>
      <c r="P14992" s="94">
        <v>21220</v>
      </c>
      <c r="Q14992" s="94">
        <v>-4670</v>
      </c>
      <c r="AS14992" s="94">
        <v>-1000</v>
      </c>
      <c r="AT14992" s="94">
        <v>-1049</v>
      </c>
      <c r="AU14992" s="94">
        <v>-1062</v>
      </c>
      <c r="AW14992" s="94">
        <v>4</v>
      </c>
      <c r="AX14992" s="94">
        <v>-214</v>
      </c>
      <c r="AY14992" s="94">
        <v>-1313</v>
      </c>
      <c r="AZ14992" s="94">
        <v>78</v>
      </c>
      <c r="BA14992" s="94">
        <v>-26</v>
      </c>
      <c r="BB14992" s="94">
        <v>-431</v>
      </c>
      <c r="BC14992" s="94">
        <v>193</v>
      </c>
      <c r="BD14992" s="94">
        <v>80</v>
      </c>
    </row>
    <row r="14993" spans="1:56">
      <c r="A14993" s="85" t="s">
        <v>173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428</v>
      </c>
      <c r="G14993" s="89" t="s">
        <v>429</v>
      </c>
      <c r="H14993" s="94">
        <v>26196</v>
      </c>
      <c r="I14993" s="94">
        <v>26239</v>
      </c>
      <c r="J14993" s="94">
        <v>21264</v>
      </c>
      <c r="K14993" s="94">
        <v>-4975</v>
      </c>
      <c r="O14993" s="94">
        <v>26239</v>
      </c>
      <c r="P14993" s="94">
        <v>21264</v>
      </c>
      <c r="Q14993" s="94">
        <v>-4975</v>
      </c>
      <c r="AS14993" s="94">
        <v>-1106</v>
      </c>
      <c r="AT14993" s="94">
        <v>-1041</v>
      </c>
      <c r="AU14993" s="94">
        <v>-1172</v>
      </c>
      <c r="AW14993" s="94">
        <v>-1</v>
      </c>
      <c r="AX14993" s="94">
        <v>-198</v>
      </c>
      <c r="AY14993" s="94">
        <v>-1384</v>
      </c>
      <c r="AZ14993" s="94">
        <v>76</v>
      </c>
      <c r="BA14993" s="94">
        <v>-29</v>
      </c>
      <c r="BB14993" s="94">
        <v>-512</v>
      </c>
      <c r="BC14993" s="94">
        <v>221</v>
      </c>
      <c r="BD14993" s="94">
        <v>91</v>
      </c>
    </row>
    <row r="14994" spans="1:56">
      <c r="A14994" s="85" t="s">
        <v>173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428</v>
      </c>
      <c r="G14994" s="89" t="s">
        <v>429</v>
      </c>
      <c r="H14994" s="94">
        <v>26466</v>
      </c>
      <c r="I14994" s="94">
        <v>26590</v>
      </c>
      <c r="J14994" s="94">
        <v>21160</v>
      </c>
      <c r="K14994" s="94">
        <v>-5431</v>
      </c>
      <c r="O14994" s="94">
        <v>26590</v>
      </c>
      <c r="P14994" s="94">
        <v>21160</v>
      </c>
      <c r="Q14994" s="94">
        <v>-5431</v>
      </c>
      <c r="AS14994" s="94">
        <v>-1131</v>
      </c>
      <c r="AT14994" s="94">
        <v>-1073</v>
      </c>
      <c r="AU14994" s="94">
        <v>-1098</v>
      </c>
      <c r="AW14994" s="94">
        <v>3</v>
      </c>
      <c r="AX14994" s="94">
        <v>-189</v>
      </c>
      <c r="AY14994" s="94">
        <v>-1675</v>
      </c>
      <c r="AZ14994" s="94">
        <v>129</v>
      </c>
      <c r="BA14994" s="94">
        <v>-51</v>
      </c>
      <c r="BB14994" s="94">
        <v>-680</v>
      </c>
      <c r="BC14994" s="94">
        <v>229</v>
      </c>
      <c r="BD14994" s="94">
        <v>44</v>
      </c>
    </row>
    <row r="14995" spans="1:56">
      <c r="A14995" s="85" t="s">
        <v>173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428</v>
      </c>
      <c r="G14995" s="89" t="s">
        <v>429</v>
      </c>
      <c r="H14995" s="94">
        <v>26859</v>
      </c>
      <c r="I14995" s="94">
        <v>26970</v>
      </c>
      <c r="J14995" s="94">
        <v>20378</v>
      </c>
      <c r="K14995" s="94">
        <v>-6592</v>
      </c>
      <c r="O14995" s="94">
        <v>26970</v>
      </c>
      <c r="P14995" s="94">
        <v>20378</v>
      </c>
      <c r="Q14995" s="94">
        <v>-6592</v>
      </c>
      <c r="AS14995" s="94">
        <v>-1112</v>
      </c>
      <c r="AT14995" s="94">
        <v>-1273</v>
      </c>
      <c r="AU14995" s="94">
        <v>-1048</v>
      </c>
      <c r="AW14995" s="94">
        <v>-5</v>
      </c>
      <c r="AX14995" s="94">
        <v>-166</v>
      </c>
      <c r="AY14995" s="94">
        <v>-2169</v>
      </c>
      <c r="AZ14995" s="94">
        <v>159</v>
      </c>
      <c r="BA14995" s="94">
        <v>-66</v>
      </c>
      <c r="BB14995" s="94">
        <v>-1025</v>
      </c>
      <c r="BC14995" s="94">
        <v>112</v>
      </c>
      <c r="BD14995" s="94">
        <v>-39</v>
      </c>
    </row>
    <row r="14996" spans="1:56">
      <c r="A14996" s="85" t="s">
        <v>173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428</v>
      </c>
      <c r="G14996" s="89" t="s">
        <v>429</v>
      </c>
      <c r="H14996" s="94">
        <v>27166</v>
      </c>
      <c r="I14996" s="94">
        <v>27274</v>
      </c>
      <c r="J14996" s="94">
        <v>19515</v>
      </c>
      <c r="K14996" s="94">
        <v>-7759</v>
      </c>
      <c r="O14996" s="94">
        <v>27274</v>
      </c>
      <c r="P14996" s="94">
        <v>19515</v>
      </c>
      <c r="Q14996" s="94">
        <v>-7759</v>
      </c>
      <c r="AS14996" s="94">
        <v>-1133</v>
      </c>
      <c r="AT14996" s="94">
        <v>-1424</v>
      </c>
      <c r="AU14996" s="94">
        <v>-1107</v>
      </c>
      <c r="AW14996" s="94">
        <v>-5</v>
      </c>
      <c r="AX14996" s="94">
        <v>-138</v>
      </c>
      <c r="AY14996" s="94">
        <v>-2563</v>
      </c>
      <c r="AZ14996" s="94">
        <v>134</v>
      </c>
      <c r="BA14996" s="94">
        <v>-67</v>
      </c>
      <c r="BB14996" s="94">
        <v>-1366</v>
      </c>
      <c r="BC14996" s="94">
        <v>13</v>
      </c>
      <c r="BD14996" s="94">
        <v>-108</v>
      </c>
    </row>
    <row r="14997" spans="1:56">
      <c r="A14997" s="85" t="s">
        <v>173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428</v>
      </c>
      <c r="G14997" s="89" t="s">
        <v>429</v>
      </c>
      <c r="H14997" s="94">
        <v>28795</v>
      </c>
      <c r="I14997" s="94">
        <v>28628</v>
      </c>
      <c r="J14997" s="94">
        <v>20578</v>
      </c>
      <c r="K14997" s="94">
        <v>-8050</v>
      </c>
      <c r="O14997" s="94">
        <v>28628</v>
      </c>
      <c r="P14997" s="94">
        <v>20578</v>
      </c>
      <c r="Q14997" s="94">
        <v>-8050</v>
      </c>
      <c r="AS14997" s="94">
        <v>-1230</v>
      </c>
      <c r="AT14997" s="94">
        <v>-1352</v>
      </c>
      <c r="AU14997" s="94">
        <v>-1075</v>
      </c>
      <c r="AW14997" s="94">
        <v>0</v>
      </c>
      <c r="AX14997" s="94">
        <v>-141</v>
      </c>
      <c r="AY14997" s="94">
        <v>-2768</v>
      </c>
      <c r="AZ14997" s="94">
        <v>151</v>
      </c>
      <c r="BA14997" s="94">
        <v>-66</v>
      </c>
      <c r="BB14997" s="94">
        <v>-1454</v>
      </c>
      <c r="BC14997" s="94">
        <v>30</v>
      </c>
      <c r="BD14997" s="94">
        <v>-133</v>
      </c>
    </row>
    <row r="14998" spans="1:56">
      <c r="A14998" s="85" t="s">
        <v>173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428</v>
      </c>
      <c r="G14998" s="89" t="s">
        <v>429</v>
      </c>
      <c r="H14998" s="94">
        <v>28923</v>
      </c>
      <c r="I14998" s="94">
        <v>28433</v>
      </c>
      <c r="J14998" s="94">
        <v>20102</v>
      </c>
      <c r="K14998" s="94">
        <v>-8330</v>
      </c>
      <c r="O14998" s="94">
        <v>28433</v>
      </c>
      <c r="P14998" s="94">
        <v>20102</v>
      </c>
      <c r="Q14998" s="94">
        <v>-8330</v>
      </c>
      <c r="AS14998" s="94">
        <v>-1323</v>
      </c>
      <c r="AT14998" s="94">
        <v>-1327</v>
      </c>
      <c r="AU14998" s="94">
        <v>-1027</v>
      </c>
      <c r="AW14998" s="94">
        <v>3</v>
      </c>
      <c r="AX14998" s="94">
        <v>-171</v>
      </c>
      <c r="AY14998" s="94">
        <v>-2823</v>
      </c>
      <c r="AZ14998" s="94">
        <v>144</v>
      </c>
      <c r="BA14998" s="94">
        <v>-67</v>
      </c>
      <c r="BB14998" s="94">
        <v>-1591</v>
      </c>
      <c r="BC14998" s="94">
        <v>44</v>
      </c>
      <c r="BD14998" s="94">
        <v>-187</v>
      </c>
    </row>
    <row r="14999" spans="1:56">
      <c r="A14999" s="85" t="s">
        <v>173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428</v>
      </c>
      <c r="G14999" s="89" t="s">
        <v>429</v>
      </c>
      <c r="H14999" s="94">
        <v>27614</v>
      </c>
      <c r="I14999" s="94">
        <v>27038</v>
      </c>
      <c r="J14999" s="94">
        <v>18330</v>
      </c>
      <c r="K14999" s="94">
        <v>-8708</v>
      </c>
      <c r="O14999" s="94">
        <v>27038</v>
      </c>
      <c r="P14999" s="94">
        <v>18330</v>
      </c>
      <c r="Q14999" s="94">
        <v>-8708</v>
      </c>
      <c r="AS14999" s="94">
        <v>-1320</v>
      </c>
      <c r="AT14999" s="94">
        <v>-1262</v>
      </c>
      <c r="AU14999" s="94">
        <v>-1175</v>
      </c>
      <c r="AW14999" s="94">
        <v>-4</v>
      </c>
      <c r="AX14999" s="94">
        <v>-205</v>
      </c>
      <c r="AY14999" s="94">
        <v>-2954</v>
      </c>
      <c r="AZ14999" s="94">
        <v>129</v>
      </c>
      <c r="BA14999" s="94">
        <v>-71</v>
      </c>
      <c r="BB14999" s="94">
        <v>-1644</v>
      </c>
      <c r="BC14999" s="94">
        <v>-13</v>
      </c>
      <c r="BD14999" s="94">
        <v>-181</v>
      </c>
    </row>
    <row r="15000" spans="1:56">
      <c r="A15000" s="85" t="s">
        <v>173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428</v>
      </c>
      <c r="G15000" s="89" t="s">
        <v>429</v>
      </c>
      <c r="H15000" s="94">
        <v>25467</v>
      </c>
      <c r="I15000" s="94">
        <v>24846</v>
      </c>
      <c r="J15000" s="94">
        <v>16529</v>
      </c>
      <c r="K15000" s="94">
        <v>-8317</v>
      </c>
      <c r="O15000" s="94">
        <v>24846</v>
      </c>
      <c r="P15000" s="94">
        <v>16529</v>
      </c>
      <c r="Q15000" s="94">
        <v>-8317</v>
      </c>
      <c r="AS15000" s="94">
        <v>-1223</v>
      </c>
      <c r="AT15000" s="94">
        <v>-1003</v>
      </c>
      <c r="AU15000" s="94">
        <v>-1205</v>
      </c>
      <c r="AW15000" s="94">
        <v>-2</v>
      </c>
      <c r="AX15000" s="94">
        <v>-252</v>
      </c>
      <c r="AY15000" s="94">
        <v>-2888</v>
      </c>
      <c r="AZ15000" s="94">
        <v>101</v>
      </c>
      <c r="BA15000" s="94">
        <v>-73</v>
      </c>
      <c r="BB15000" s="94">
        <v>-1534</v>
      </c>
      <c r="BC15000" s="94">
        <v>-67</v>
      </c>
      <c r="BD15000" s="94">
        <v>-160</v>
      </c>
    </row>
    <row r="15001" spans="1:56">
      <c r="A15001" s="85" t="s">
        <v>173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428</v>
      </c>
      <c r="G15001" s="89" t="s">
        <v>429</v>
      </c>
      <c r="H15001" s="94">
        <v>23213</v>
      </c>
      <c r="I15001" s="94">
        <v>22697</v>
      </c>
      <c r="J15001" s="94">
        <v>14836</v>
      </c>
      <c r="K15001" s="94">
        <v>-7861</v>
      </c>
      <c r="O15001" s="94">
        <v>22697</v>
      </c>
      <c r="P15001" s="94">
        <v>14836</v>
      </c>
      <c r="Q15001" s="94">
        <v>-7861</v>
      </c>
      <c r="AS15001" s="94">
        <v>-1123</v>
      </c>
      <c r="AT15001" s="94">
        <v>-997</v>
      </c>
      <c r="AU15001" s="94">
        <v>-1269</v>
      </c>
      <c r="AW15001" s="94">
        <v>11</v>
      </c>
      <c r="AX15001" s="94">
        <v>-269</v>
      </c>
      <c r="AY15001" s="94">
        <v>-2745</v>
      </c>
      <c r="AZ15001" s="94">
        <v>69</v>
      </c>
      <c r="BA15001" s="94">
        <v>-73</v>
      </c>
      <c r="BB15001" s="94">
        <v>-1307</v>
      </c>
      <c r="BC15001" s="94">
        <v>-116</v>
      </c>
      <c r="BD15001" s="94">
        <v>-28</v>
      </c>
    </row>
    <row r="15002" spans="1:56">
      <c r="A15002" s="85" t="s">
        <v>173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428</v>
      </c>
      <c r="G15002" s="89" t="s">
        <v>429</v>
      </c>
      <c r="H15002" s="94">
        <v>21585</v>
      </c>
      <c r="I15002" s="94">
        <v>21221</v>
      </c>
      <c r="J15002" s="94">
        <v>13861</v>
      </c>
      <c r="K15002" s="94">
        <v>-7360</v>
      </c>
      <c r="O15002" s="94">
        <v>21221</v>
      </c>
      <c r="P15002" s="94">
        <v>13861</v>
      </c>
      <c r="Q15002" s="94">
        <v>-7360</v>
      </c>
      <c r="AS15002" s="94">
        <v>-1028</v>
      </c>
      <c r="AT15002" s="94">
        <v>-978</v>
      </c>
      <c r="AU15002" s="94">
        <v>-1207</v>
      </c>
      <c r="AW15002" s="94">
        <v>5</v>
      </c>
      <c r="AX15002" s="94">
        <v>-279</v>
      </c>
      <c r="AY15002" s="94">
        <v>-2556</v>
      </c>
      <c r="AZ15002" s="94">
        <v>64</v>
      </c>
      <c r="BA15002" s="94">
        <v>-70</v>
      </c>
      <c r="BB15002" s="94">
        <v>-1232</v>
      </c>
      <c r="BC15002" s="94">
        <v>-124</v>
      </c>
      <c r="BD15002" s="94">
        <v>46</v>
      </c>
    </row>
    <row r="15003" spans="1:56">
      <c r="A15003" s="85" t="s">
        <v>173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428</v>
      </c>
      <c r="G15003" s="89" t="s">
        <v>429</v>
      </c>
      <c r="H15003" s="94">
        <v>20500</v>
      </c>
      <c r="I15003" s="94">
        <v>20268</v>
      </c>
      <c r="J15003" s="94">
        <v>13176</v>
      </c>
      <c r="K15003" s="94">
        <v>-7092</v>
      </c>
      <c r="O15003" s="94">
        <v>20268</v>
      </c>
      <c r="P15003" s="94">
        <v>13176</v>
      </c>
      <c r="Q15003" s="94">
        <v>-7092</v>
      </c>
      <c r="AS15003" s="94">
        <v>-995</v>
      </c>
      <c r="AT15003" s="94">
        <v>-970</v>
      </c>
      <c r="AU15003" s="94">
        <v>-1148</v>
      </c>
      <c r="AW15003" s="94">
        <v>12</v>
      </c>
      <c r="AX15003" s="94">
        <v>-309</v>
      </c>
      <c r="AY15003" s="94">
        <v>-2334</v>
      </c>
      <c r="AZ15003" s="94">
        <v>67</v>
      </c>
      <c r="BA15003" s="94">
        <v>-69</v>
      </c>
      <c r="BB15003" s="94">
        <v>-1223</v>
      </c>
      <c r="BC15003" s="94">
        <v>-134</v>
      </c>
      <c r="BD15003" s="94">
        <v>27</v>
      </c>
    </row>
    <row r="15004" spans="1:56">
      <c r="A15004" s="85" t="s">
        <v>173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428</v>
      </c>
      <c r="G15004" s="89" t="s">
        <v>429</v>
      </c>
      <c r="H15004" s="94">
        <v>19909</v>
      </c>
      <c r="I15004" s="94">
        <v>19748</v>
      </c>
      <c r="J15004" s="94">
        <v>12926</v>
      </c>
      <c r="K15004" s="94">
        <v>-6823</v>
      </c>
      <c r="O15004" s="94">
        <v>19748</v>
      </c>
      <c r="P15004" s="94">
        <v>12926</v>
      </c>
      <c r="Q15004" s="94">
        <v>-6823</v>
      </c>
      <c r="AS15004" s="94">
        <v>-922</v>
      </c>
      <c r="AT15004" s="94">
        <v>-959</v>
      </c>
      <c r="AU15004" s="94">
        <v>-1085</v>
      </c>
      <c r="AW15004" s="94">
        <v>-2</v>
      </c>
      <c r="AX15004" s="94">
        <v>-314</v>
      </c>
      <c r="AY15004" s="94">
        <v>-2334</v>
      </c>
      <c r="AZ15004" s="94">
        <v>82</v>
      </c>
      <c r="BA15004" s="94">
        <v>-34</v>
      </c>
      <c r="BB15004" s="94">
        <v>-1196</v>
      </c>
      <c r="BC15004" s="94">
        <v>-126</v>
      </c>
      <c r="BD15004" s="94">
        <v>58</v>
      </c>
    </row>
    <row r="15005" spans="1:56">
      <c r="A15005" s="85" t="s">
        <v>173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428</v>
      </c>
      <c r="G15005" s="89" t="s">
        <v>429</v>
      </c>
      <c r="H15005" s="94">
        <v>19677</v>
      </c>
      <c r="I15005" s="94">
        <v>19428</v>
      </c>
      <c r="J15005" s="94">
        <v>12746</v>
      </c>
      <c r="K15005" s="94">
        <v>-6683</v>
      </c>
      <c r="O15005" s="94">
        <v>19428</v>
      </c>
      <c r="P15005" s="94">
        <v>12746</v>
      </c>
      <c r="Q15005" s="94">
        <v>-6683</v>
      </c>
      <c r="AS15005" s="94">
        <v>-919</v>
      </c>
      <c r="AT15005" s="94">
        <v>-981</v>
      </c>
      <c r="AU15005" s="94">
        <v>-1114</v>
      </c>
      <c r="AW15005" s="94">
        <v>6</v>
      </c>
      <c r="AX15005" s="94">
        <v>-326</v>
      </c>
      <c r="AY15005" s="94">
        <v>-2152</v>
      </c>
      <c r="AZ15005" s="94">
        <v>90</v>
      </c>
      <c r="BA15005" s="94">
        <v>-34</v>
      </c>
      <c r="BB15005" s="94">
        <v>-1184</v>
      </c>
      <c r="BC15005" s="94">
        <v>-113</v>
      </c>
      <c r="BD15005" s="94">
        <v>62</v>
      </c>
    </row>
    <row r="15006" spans="1:56">
      <c r="A15006" s="85" t="s">
        <v>173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428</v>
      </c>
      <c r="G15006" s="89" t="s">
        <v>429</v>
      </c>
      <c r="H15006" s="94">
        <v>20017</v>
      </c>
      <c r="I15006" s="94">
        <v>19953</v>
      </c>
      <c r="J15006" s="94">
        <v>12959</v>
      </c>
      <c r="K15006" s="94">
        <v>-6994</v>
      </c>
      <c r="O15006" s="94">
        <v>19953</v>
      </c>
      <c r="P15006" s="94">
        <v>12959</v>
      </c>
      <c r="Q15006" s="94">
        <v>-6994</v>
      </c>
      <c r="AS15006" s="94">
        <v>-1002</v>
      </c>
      <c r="AT15006" s="94">
        <v>-966</v>
      </c>
      <c r="AU15006" s="94">
        <v>-1112</v>
      </c>
      <c r="AW15006" s="94">
        <v>14</v>
      </c>
      <c r="AX15006" s="94">
        <v>-334</v>
      </c>
      <c r="AY15006" s="94">
        <v>-2304</v>
      </c>
      <c r="AZ15006" s="94">
        <v>75</v>
      </c>
      <c r="BA15006" s="94">
        <v>-66</v>
      </c>
      <c r="BB15006" s="94">
        <v>-1269</v>
      </c>
      <c r="BC15006" s="94">
        <v>-113</v>
      </c>
      <c r="BD15006" s="94">
        <v>84</v>
      </c>
    </row>
    <row r="15007" spans="1:56">
      <c r="A15007" s="85" t="s">
        <v>173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428</v>
      </c>
      <c r="G15007" s="89" t="s">
        <v>429</v>
      </c>
      <c r="H15007" s="94">
        <v>21238</v>
      </c>
      <c r="I15007" s="94">
        <v>21159</v>
      </c>
      <c r="J15007" s="94">
        <v>13993</v>
      </c>
      <c r="K15007" s="94">
        <v>-7166</v>
      </c>
      <c r="O15007" s="94">
        <v>21159</v>
      </c>
      <c r="P15007" s="94">
        <v>13993</v>
      </c>
      <c r="Q15007" s="94">
        <v>-7166</v>
      </c>
      <c r="AS15007" s="94">
        <v>-1125</v>
      </c>
      <c r="AT15007" s="94">
        <v>-1036</v>
      </c>
      <c r="AU15007" s="94">
        <v>-1028</v>
      </c>
      <c r="AW15007" s="94">
        <v>-10</v>
      </c>
      <c r="AX15007" s="94">
        <v>-327</v>
      </c>
      <c r="AY15007" s="94">
        <v>-2236</v>
      </c>
      <c r="AZ15007" s="94">
        <v>87</v>
      </c>
      <c r="BA15007" s="94">
        <v>-63</v>
      </c>
      <c r="BB15007" s="94">
        <v>-1373</v>
      </c>
      <c r="BC15007" s="94">
        <v>-94</v>
      </c>
      <c r="BD15007" s="94">
        <v>36</v>
      </c>
    </row>
    <row r="15008" spans="1:56">
      <c r="A15008" s="85" t="s">
        <v>173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428</v>
      </c>
      <c r="G15008" s="89" t="s">
        <v>429</v>
      </c>
      <c r="H15008" s="94">
        <v>23471</v>
      </c>
      <c r="I15008" s="94">
        <v>23562</v>
      </c>
      <c r="J15008" s="94">
        <v>15584</v>
      </c>
      <c r="K15008" s="94">
        <v>-7979</v>
      </c>
      <c r="O15008" s="94">
        <v>23562</v>
      </c>
      <c r="P15008" s="94">
        <v>15584</v>
      </c>
      <c r="Q15008" s="94">
        <v>-7979</v>
      </c>
      <c r="AS15008" s="94">
        <v>-1189</v>
      </c>
      <c r="AT15008" s="94">
        <v>-1318</v>
      </c>
      <c r="AU15008" s="94">
        <v>-1089</v>
      </c>
      <c r="AW15008" s="94">
        <v>-3</v>
      </c>
      <c r="AX15008" s="94">
        <v>-323</v>
      </c>
      <c r="AY15008" s="94">
        <v>-2586</v>
      </c>
      <c r="AZ15008" s="94">
        <v>148</v>
      </c>
      <c r="BA15008" s="94">
        <v>-59</v>
      </c>
      <c r="BB15008" s="94">
        <v>-1432</v>
      </c>
      <c r="BC15008" s="94">
        <v>-50</v>
      </c>
      <c r="BD15008" s="94">
        <v>-58</v>
      </c>
    </row>
    <row r="15009" spans="1:56">
      <c r="A15009" s="85" t="s">
        <v>173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428</v>
      </c>
      <c r="G15009" s="89" t="s">
        <v>429</v>
      </c>
      <c r="H15009" s="94">
        <v>24632</v>
      </c>
      <c r="I15009" s="94">
        <v>24845</v>
      </c>
      <c r="J15009" s="94">
        <v>16774</v>
      </c>
      <c r="K15009" s="94">
        <v>-8071</v>
      </c>
      <c r="O15009" s="94">
        <v>24845</v>
      </c>
      <c r="P15009" s="94">
        <v>16774</v>
      </c>
      <c r="Q15009" s="94">
        <v>-8071</v>
      </c>
      <c r="AS15009" s="94">
        <v>-1255</v>
      </c>
      <c r="AT15009" s="94">
        <v>-1364</v>
      </c>
      <c r="AU15009" s="94">
        <v>-986</v>
      </c>
      <c r="AW15009" s="94">
        <v>1</v>
      </c>
      <c r="AX15009" s="94">
        <v>-296</v>
      </c>
      <c r="AY15009" s="94">
        <v>-2903</v>
      </c>
      <c r="AZ15009" s="94">
        <v>123</v>
      </c>
      <c r="BA15009" s="94">
        <v>-61</v>
      </c>
      <c r="BB15009" s="94">
        <v>-1317</v>
      </c>
      <c r="BC15009" s="94">
        <v>29</v>
      </c>
      <c r="BD15009" s="94">
        <v>-77</v>
      </c>
    </row>
    <row r="15010" spans="1:56">
      <c r="A15010" s="85" t="s">
        <v>173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428</v>
      </c>
      <c r="G15010" s="89" t="s">
        <v>429</v>
      </c>
      <c r="H15010" s="94">
        <v>24820</v>
      </c>
      <c r="I15010" s="94">
        <v>24949</v>
      </c>
      <c r="J15010" s="94">
        <v>18527</v>
      </c>
      <c r="K15010" s="94">
        <v>-6423</v>
      </c>
      <c r="O15010" s="94">
        <v>24949</v>
      </c>
      <c r="P15010" s="94">
        <v>18527</v>
      </c>
      <c r="Q15010" s="94">
        <v>-6423</v>
      </c>
      <c r="AS15010" s="94">
        <v>-1148</v>
      </c>
      <c r="AT15010" s="94">
        <v>-1071</v>
      </c>
      <c r="AU15010" s="94">
        <v>-831</v>
      </c>
      <c r="AW15010" s="94">
        <v>5</v>
      </c>
      <c r="AX15010" s="94">
        <v>-333</v>
      </c>
      <c r="AY15010" s="94">
        <v>-2516</v>
      </c>
      <c r="AZ15010" s="94">
        <v>140</v>
      </c>
      <c r="BA15010" s="94">
        <v>-66</v>
      </c>
      <c r="BB15010" s="94">
        <v>-903</v>
      </c>
      <c r="BC15010" s="94">
        <v>170</v>
      </c>
      <c r="BD15010" s="94">
        <v>68</v>
      </c>
    </row>
    <row r="15011" spans="1:56">
      <c r="A15011" s="85" t="s">
        <v>173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428</v>
      </c>
      <c r="G15011" s="89" t="s">
        <v>429</v>
      </c>
      <c r="H15011" s="94">
        <v>24806</v>
      </c>
      <c r="I15011" s="94">
        <v>24715</v>
      </c>
      <c r="J15011" s="94">
        <v>20337</v>
      </c>
      <c r="K15011" s="94">
        <v>-4379</v>
      </c>
      <c r="O15011" s="94">
        <v>24715</v>
      </c>
      <c r="P15011" s="94">
        <v>20337</v>
      </c>
      <c r="Q15011" s="94">
        <v>-4379</v>
      </c>
      <c r="AS15011" s="94">
        <v>-948</v>
      </c>
      <c r="AT15011" s="94">
        <v>-837</v>
      </c>
      <c r="AU15011" s="94">
        <v>-681</v>
      </c>
      <c r="AW15011" s="94">
        <v>4</v>
      </c>
      <c r="AX15011" s="94">
        <v>-308</v>
      </c>
      <c r="AY15011" s="94">
        <v>-1687</v>
      </c>
      <c r="AZ15011" s="94">
        <v>172</v>
      </c>
      <c r="BA15011" s="94">
        <v>-64</v>
      </c>
      <c r="BB15011" s="94">
        <v>-548</v>
      </c>
      <c r="BC15011" s="94">
        <v>261</v>
      </c>
      <c r="BD15011" s="94">
        <v>184</v>
      </c>
    </row>
    <row r="15012" spans="1:56">
      <c r="A15012" s="85" t="s">
        <v>173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428</v>
      </c>
      <c r="G15012" s="89" t="s">
        <v>429</v>
      </c>
      <c r="H15012" s="94">
        <v>24866</v>
      </c>
      <c r="I15012" s="94">
        <v>24481</v>
      </c>
      <c r="J15012" s="94">
        <v>20652</v>
      </c>
      <c r="K15012" s="94">
        <v>-3829</v>
      </c>
      <c r="O15012" s="94">
        <v>24481</v>
      </c>
      <c r="P15012" s="94">
        <v>20652</v>
      </c>
      <c r="Q15012" s="94">
        <v>-3829</v>
      </c>
      <c r="AS15012" s="94">
        <v>-935</v>
      </c>
      <c r="AT15012" s="94">
        <v>-803</v>
      </c>
      <c r="AU15012" s="94">
        <v>-710</v>
      </c>
      <c r="AW15012" s="94">
        <v>-1</v>
      </c>
      <c r="AX15012" s="94">
        <v>-269</v>
      </c>
      <c r="AY15012" s="94">
        <v>-1402</v>
      </c>
      <c r="AZ15012" s="94">
        <v>189</v>
      </c>
      <c r="BA15012" s="94">
        <v>-21</v>
      </c>
      <c r="BB15012" s="94">
        <v>-440</v>
      </c>
      <c r="BC15012" s="94">
        <v>299</v>
      </c>
      <c r="BD15012" s="94">
        <v>204</v>
      </c>
    </row>
    <row r="15013" spans="1:56">
      <c r="A15013" s="85" t="s">
        <v>173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428</v>
      </c>
      <c r="G15013" s="89" t="s">
        <v>429</v>
      </c>
      <c r="H15013" s="94">
        <v>24870</v>
      </c>
      <c r="I15013" s="94">
        <v>24458</v>
      </c>
      <c r="J15013" s="94">
        <v>20458</v>
      </c>
      <c r="K15013" s="94">
        <v>-3999</v>
      </c>
      <c r="O15013" s="94">
        <v>24458</v>
      </c>
      <c r="P15013" s="94">
        <v>20458</v>
      </c>
      <c r="Q15013" s="94">
        <v>-3999</v>
      </c>
      <c r="AS15013" s="94">
        <v>-956</v>
      </c>
      <c r="AT15013" s="94">
        <v>-888</v>
      </c>
      <c r="AU15013" s="94">
        <v>-819</v>
      </c>
      <c r="AW15013" s="94">
        <v>4</v>
      </c>
      <c r="AX15013" s="94">
        <v>-236</v>
      </c>
      <c r="AY15013" s="94">
        <v>-1485</v>
      </c>
      <c r="AZ15013" s="94">
        <v>188</v>
      </c>
      <c r="BA15013" s="94">
        <v>-20</v>
      </c>
      <c r="BB15013" s="94">
        <v>-396</v>
      </c>
      <c r="BC15013" s="94">
        <v>313</v>
      </c>
      <c r="BD15013" s="94">
        <v>218</v>
      </c>
    </row>
    <row r="15014" spans="1:56">
      <c r="A15014" s="85" t="s">
        <v>173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428</v>
      </c>
      <c r="G15014" s="89" t="s">
        <v>429</v>
      </c>
      <c r="H15014" s="94">
        <v>24821</v>
      </c>
      <c r="I15014" s="94">
        <v>24883</v>
      </c>
      <c r="J15014" s="94">
        <v>20443</v>
      </c>
      <c r="K15014" s="94">
        <v>-4440</v>
      </c>
      <c r="O15014" s="94">
        <v>24883</v>
      </c>
      <c r="P15014" s="94">
        <v>20443</v>
      </c>
      <c r="Q15014" s="94">
        <v>-4440</v>
      </c>
      <c r="AS15014" s="94">
        <v>-976</v>
      </c>
      <c r="AT15014" s="94">
        <v>-919</v>
      </c>
      <c r="AU15014" s="94">
        <v>-808</v>
      </c>
      <c r="AW15014" s="94">
        <v>-1</v>
      </c>
      <c r="AX15014" s="94">
        <v>-193</v>
      </c>
      <c r="AY15014" s="94">
        <v>-1827</v>
      </c>
      <c r="AZ15014" s="94">
        <v>207</v>
      </c>
      <c r="BA15014" s="94">
        <v>-65</v>
      </c>
      <c r="BB15014" s="94">
        <v>-425</v>
      </c>
      <c r="BC15014" s="94">
        <v>293</v>
      </c>
      <c r="BD15014" s="94">
        <v>206</v>
      </c>
    </row>
    <row r="15015" spans="1:56">
      <c r="A15015" s="85" t="s">
        <v>173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428</v>
      </c>
      <c r="G15015" s="89" t="s">
        <v>429</v>
      </c>
      <c r="H15015" s="94">
        <v>25000</v>
      </c>
      <c r="I15015" s="94">
        <v>25401</v>
      </c>
      <c r="J15015" s="94">
        <v>20485</v>
      </c>
      <c r="K15015" s="94">
        <v>-4916</v>
      </c>
      <c r="O15015" s="94">
        <v>25401</v>
      </c>
      <c r="P15015" s="94">
        <v>20485</v>
      </c>
      <c r="Q15015" s="94">
        <v>-4916</v>
      </c>
      <c r="AS15015" s="94">
        <v>-1021</v>
      </c>
      <c r="AT15015" s="94">
        <v>-1012</v>
      </c>
      <c r="AU15015" s="94">
        <v>-935</v>
      </c>
      <c r="AW15015" s="94">
        <v>-4</v>
      </c>
      <c r="AX15015" s="94">
        <v>-201</v>
      </c>
      <c r="AY15015" s="94">
        <v>-1842</v>
      </c>
      <c r="AZ15015" s="94">
        <v>201</v>
      </c>
      <c r="BA15015" s="94">
        <v>-68</v>
      </c>
      <c r="BB15015" s="94">
        <v>-512</v>
      </c>
      <c r="BC15015" s="94">
        <v>257</v>
      </c>
      <c r="BD15015" s="94">
        <v>157</v>
      </c>
    </row>
    <row r="15016" spans="1:56">
      <c r="A15016" s="85" t="s">
        <v>173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428</v>
      </c>
      <c r="G15016" s="89" t="s">
        <v>429</v>
      </c>
      <c r="H15016" s="94">
        <v>25336</v>
      </c>
      <c r="I15016" s="94">
        <v>25528</v>
      </c>
      <c r="J15016" s="94">
        <v>20649</v>
      </c>
      <c r="K15016" s="94">
        <v>-4878</v>
      </c>
      <c r="O15016" s="94">
        <v>25528</v>
      </c>
      <c r="P15016" s="94">
        <v>20649</v>
      </c>
      <c r="Q15016" s="94">
        <v>-4878</v>
      </c>
      <c r="AS15016" s="94">
        <v>-1061</v>
      </c>
      <c r="AT15016" s="94">
        <v>-994</v>
      </c>
      <c r="AU15016" s="94">
        <v>-918</v>
      </c>
      <c r="AW15016" s="94">
        <v>5</v>
      </c>
      <c r="AX15016" s="94">
        <v>-206</v>
      </c>
      <c r="AY15016" s="94">
        <v>-1847</v>
      </c>
      <c r="AZ15016" s="94">
        <v>244</v>
      </c>
      <c r="BA15016" s="94">
        <v>-68</v>
      </c>
      <c r="BB15016" s="94">
        <v>-525</v>
      </c>
      <c r="BC15016" s="94">
        <v>238</v>
      </c>
      <c r="BD15016" s="94">
        <v>162</v>
      </c>
    </row>
    <row r="15017" spans="1:56">
      <c r="A15017" s="85" t="s">
        <v>173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428</v>
      </c>
      <c r="G15017" s="89" t="s">
        <v>429</v>
      </c>
      <c r="H15017" s="94">
        <v>25693</v>
      </c>
      <c r="I15017" s="94">
        <v>25890</v>
      </c>
      <c r="J15017" s="94">
        <v>20934</v>
      </c>
      <c r="K15017" s="94">
        <v>-4956</v>
      </c>
      <c r="O15017" s="94">
        <v>25890</v>
      </c>
      <c r="P15017" s="94">
        <v>20934</v>
      </c>
      <c r="Q15017" s="94">
        <v>-4956</v>
      </c>
      <c r="AS15017" s="94">
        <v>-1054</v>
      </c>
      <c r="AT15017" s="94">
        <v>-1034</v>
      </c>
      <c r="AU15017" s="94">
        <v>-905</v>
      </c>
      <c r="AW15017" s="94">
        <v>-4</v>
      </c>
      <c r="AX15017" s="94">
        <v>-172</v>
      </c>
      <c r="AY15017" s="94">
        <v>-1801</v>
      </c>
      <c r="AZ15017" s="94">
        <v>283</v>
      </c>
      <c r="BA15017" s="94">
        <v>-68</v>
      </c>
      <c r="BB15017" s="94">
        <v>-580</v>
      </c>
      <c r="BC15017" s="94">
        <v>212</v>
      </c>
      <c r="BD15017" s="94">
        <v>118</v>
      </c>
    </row>
    <row r="15018" spans="1:56">
      <c r="A15018" s="85" t="s">
        <v>173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428</v>
      </c>
      <c r="G15018" s="89" t="s">
        <v>429</v>
      </c>
      <c r="H15018" s="94">
        <v>26140</v>
      </c>
      <c r="I15018" s="94">
        <v>26463</v>
      </c>
      <c r="J15018" s="94">
        <v>20679</v>
      </c>
      <c r="K15018" s="94">
        <v>-5784</v>
      </c>
      <c r="O15018" s="94">
        <v>26463</v>
      </c>
      <c r="P15018" s="94">
        <v>20679</v>
      </c>
      <c r="Q15018" s="94">
        <v>-5784</v>
      </c>
      <c r="AS15018" s="94">
        <v>-1134</v>
      </c>
      <c r="AT15018" s="94">
        <v>-1071</v>
      </c>
      <c r="AU15018" s="94">
        <v>-984</v>
      </c>
      <c r="AW15018" s="94">
        <v>-2</v>
      </c>
      <c r="AX15018" s="94">
        <v>-162</v>
      </c>
      <c r="AY15018" s="94">
        <v>-2161</v>
      </c>
      <c r="AZ15018" s="94">
        <v>269</v>
      </c>
      <c r="BA15018" s="94">
        <v>-70</v>
      </c>
      <c r="BB15018" s="94">
        <v>-760</v>
      </c>
      <c r="BC15018" s="94">
        <v>166</v>
      </c>
      <c r="BD15018" s="94">
        <v>53</v>
      </c>
    </row>
    <row r="15019" spans="1:56">
      <c r="A15019" s="85" t="s">
        <v>173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428</v>
      </c>
      <c r="G15019" s="89" t="s">
        <v>429</v>
      </c>
      <c r="H15019" s="94">
        <v>26513</v>
      </c>
      <c r="I15019" s="94">
        <v>26927</v>
      </c>
      <c r="J15019" s="94">
        <v>20401</v>
      </c>
      <c r="K15019" s="94">
        <v>-6526</v>
      </c>
      <c r="O15019" s="94">
        <v>26927</v>
      </c>
      <c r="P15019" s="94">
        <v>20401</v>
      </c>
      <c r="Q15019" s="94">
        <v>-6526</v>
      </c>
      <c r="AS15019" s="94">
        <v>-1166</v>
      </c>
      <c r="AT15019" s="94">
        <v>-1153</v>
      </c>
      <c r="AU15019" s="94">
        <v>-941</v>
      </c>
      <c r="AW15019" s="94">
        <v>0</v>
      </c>
      <c r="AX15019" s="94">
        <v>-140</v>
      </c>
      <c r="AY15019" s="94">
        <v>-2398</v>
      </c>
      <c r="AZ15019" s="94">
        <v>282</v>
      </c>
      <c r="BA15019" s="94">
        <v>-67</v>
      </c>
      <c r="BB15019" s="94">
        <v>-1108</v>
      </c>
      <c r="BC15019" s="94">
        <v>106</v>
      </c>
      <c r="BD15019" s="94">
        <v>13</v>
      </c>
    </row>
    <row r="15020" spans="1:56">
      <c r="A15020" s="85" t="s">
        <v>173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428</v>
      </c>
      <c r="G15020" s="89" t="s">
        <v>429</v>
      </c>
      <c r="H15020" s="94">
        <v>26839</v>
      </c>
      <c r="I15020" s="94">
        <v>26925</v>
      </c>
      <c r="J15020" s="94">
        <v>19853</v>
      </c>
      <c r="K15020" s="94">
        <v>-7072</v>
      </c>
      <c r="O15020" s="94">
        <v>26925</v>
      </c>
      <c r="P15020" s="94">
        <v>19853</v>
      </c>
      <c r="Q15020" s="94">
        <v>-7072</v>
      </c>
      <c r="AS15020" s="94">
        <v>-1166</v>
      </c>
      <c r="AT15020" s="94">
        <v>-1173</v>
      </c>
      <c r="AU15020" s="94">
        <v>-924</v>
      </c>
      <c r="AW15020" s="94">
        <v>0</v>
      </c>
      <c r="AX15020" s="94">
        <v>-106</v>
      </c>
      <c r="AY15020" s="94">
        <v>-2619</v>
      </c>
      <c r="AZ15020" s="94">
        <v>336</v>
      </c>
      <c r="BA15020" s="94">
        <v>-66</v>
      </c>
      <c r="BB15020" s="94">
        <v>-1355</v>
      </c>
      <c r="BC15020" s="94">
        <v>15</v>
      </c>
      <c r="BD15020" s="94">
        <v>-17</v>
      </c>
    </row>
    <row r="15021" spans="1:56">
      <c r="A15021" s="85" t="s">
        <v>173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428</v>
      </c>
      <c r="G15021" s="89" t="s">
        <v>429</v>
      </c>
      <c r="H15021" s="94">
        <v>27758</v>
      </c>
      <c r="I15021" s="94">
        <v>27898</v>
      </c>
      <c r="J15021" s="94">
        <v>19656</v>
      </c>
      <c r="K15021" s="94">
        <v>-8242</v>
      </c>
      <c r="O15021" s="94">
        <v>27898</v>
      </c>
      <c r="P15021" s="94">
        <v>19656</v>
      </c>
      <c r="Q15021" s="94">
        <v>-8242</v>
      </c>
      <c r="AS15021" s="94">
        <v>-1205</v>
      </c>
      <c r="AT15021" s="94">
        <v>-1419</v>
      </c>
      <c r="AU15021" s="94">
        <v>-1211</v>
      </c>
      <c r="AW15021" s="94">
        <v>1</v>
      </c>
      <c r="AX15021" s="94">
        <v>-124</v>
      </c>
      <c r="AY15021" s="94">
        <v>-2871</v>
      </c>
      <c r="AZ15021" s="94">
        <v>296</v>
      </c>
      <c r="BA15021" s="94">
        <v>-71</v>
      </c>
      <c r="BB15021" s="94">
        <v>-1521</v>
      </c>
      <c r="BC15021" s="94">
        <v>-60</v>
      </c>
      <c r="BD15021" s="94">
        <v>-49</v>
      </c>
    </row>
    <row r="15022" spans="1:56">
      <c r="A15022" s="85" t="s">
        <v>173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428</v>
      </c>
      <c r="G15022" s="89" t="s">
        <v>429</v>
      </c>
      <c r="H15022" s="94">
        <v>27713</v>
      </c>
      <c r="I15022" s="94">
        <v>27673</v>
      </c>
      <c r="J15022" s="94">
        <v>18966</v>
      </c>
      <c r="K15022" s="94">
        <v>-8707</v>
      </c>
      <c r="O15022" s="94">
        <v>27673</v>
      </c>
      <c r="P15022" s="94">
        <v>18966</v>
      </c>
      <c r="Q15022" s="94">
        <v>-8707</v>
      </c>
      <c r="AS15022" s="94">
        <v>-1288</v>
      </c>
      <c r="AT15022" s="94">
        <v>-1457</v>
      </c>
      <c r="AU15022" s="94">
        <v>-1244</v>
      </c>
      <c r="AW15022" s="94">
        <v>-2</v>
      </c>
      <c r="AX15022" s="94">
        <v>-161</v>
      </c>
      <c r="AY15022" s="94">
        <v>-2960</v>
      </c>
      <c r="AZ15022" s="94">
        <v>299</v>
      </c>
      <c r="BA15022" s="94">
        <v>-74</v>
      </c>
      <c r="BB15022" s="94">
        <v>-1665</v>
      </c>
      <c r="BC15022" s="94">
        <v>-100</v>
      </c>
      <c r="BD15022" s="94">
        <v>-43</v>
      </c>
    </row>
    <row r="15023" spans="1:56">
      <c r="A15023" s="85" t="s">
        <v>173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428</v>
      </c>
      <c r="G15023" s="89" t="s">
        <v>429</v>
      </c>
      <c r="H15023" s="94">
        <v>26600</v>
      </c>
      <c r="I15023" s="94">
        <v>26395</v>
      </c>
      <c r="J15023" s="94">
        <v>17641</v>
      </c>
      <c r="K15023" s="94">
        <v>-8754</v>
      </c>
      <c r="O15023" s="94">
        <v>26395</v>
      </c>
      <c r="P15023" s="94">
        <v>17641</v>
      </c>
      <c r="Q15023" s="94">
        <v>-8754</v>
      </c>
      <c r="AS15023" s="94">
        <v>-1248</v>
      </c>
      <c r="AT15023" s="94">
        <v>-1422</v>
      </c>
      <c r="AU15023" s="94">
        <v>-1271</v>
      </c>
      <c r="AW15023" s="94">
        <v>2</v>
      </c>
      <c r="AX15023" s="94">
        <v>-211</v>
      </c>
      <c r="AY15023" s="94">
        <v>-3030</v>
      </c>
      <c r="AZ15023" s="94">
        <v>287</v>
      </c>
      <c r="BA15023" s="94">
        <v>-75</v>
      </c>
      <c r="BB15023" s="94">
        <v>-1628</v>
      </c>
      <c r="BC15023" s="94">
        <v>-99</v>
      </c>
      <c r="BD15023" s="94">
        <v>-52</v>
      </c>
    </row>
    <row r="15024" spans="1:56">
      <c r="A15024" s="85" t="s">
        <v>173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428</v>
      </c>
      <c r="G15024" s="89" t="s">
        <v>429</v>
      </c>
      <c r="H15024" s="94">
        <v>24850</v>
      </c>
      <c r="I15024" s="94">
        <v>24482</v>
      </c>
      <c r="J15024" s="94">
        <v>16527</v>
      </c>
      <c r="K15024" s="94">
        <v>-7955</v>
      </c>
      <c r="O15024" s="94">
        <v>24482</v>
      </c>
      <c r="P15024" s="94">
        <v>16527</v>
      </c>
      <c r="Q15024" s="94">
        <v>-7955</v>
      </c>
      <c r="AS15024" s="94">
        <v>-1112</v>
      </c>
      <c r="AT15024" s="94">
        <v>-1172</v>
      </c>
      <c r="AU15024" s="94">
        <v>-1241</v>
      </c>
      <c r="AW15024" s="94">
        <v>-3</v>
      </c>
      <c r="AX15024" s="94">
        <v>-250</v>
      </c>
      <c r="AY15024" s="94">
        <v>-2720</v>
      </c>
      <c r="AZ15024" s="94">
        <v>264</v>
      </c>
      <c r="BA15024" s="94">
        <v>-79</v>
      </c>
      <c r="BB15024" s="94">
        <v>-1477</v>
      </c>
      <c r="BC15024" s="94">
        <v>-102</v>
      </c>
      <c r="BD15024" s="94">
        <v>-55</v>
      </c>
    </row>
    <row r="15025" spans="1:56">
      <c r="A15025" s="85" t="s">
        <v>173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428</v>
      </c>
      <c r="G15025" s="89" t="s">
        <v>429</v>
      </c>
      <c r="H15025" s="94">
        <v>22837</v>
      </c>
      <c r="I15025" s="94">
        <v>22674</v>
      </c>
      <c r="J15025" s="94">
        <v>15071</v>
      </c>
      <c r="K15025" s="94">
        <v>-7604</v>
      </c>
      <c r="O15025" s="94">
        <v>22674</v>
      </c>
      <c r="P15025" s="94">
        <v>15071</v>
      </c>
      <c r="Q15025" s="94">
        <v>-7604</v>
      </c>
      <c r="AS15025" s="94">
        <v>-1026</v>
      </c>
      <c r="AT15025" s="94">
        <v>-1012</v>
      </c>
      <c r="AU15025" s="94">
        <v>-1264</v>
      </c>
      <c r="AW15025" s="94">
        <v>8</v>
      </c>
      <c r="AX15025" s="94">
        <v>-279</v>
      </c>
      <c r="AY15025" s="94">
        <v>-2736</v>
      </c>
      <c r="AZ15025" s="94">
        <v>251</v>
      </c>
      <c r="BA15025" s="94">
        <v>-76</v>
      </c>
      <c r="BB15025" s="94">
        <v>-1354</v>
      </c>
      <c r="BC15025" s="94">
        <v>-133</v>
      </c>
      <c r="BD15025" s="94">
        <v>22</v>
      </c>
    </row>
    <row r="15026" spans="1:56">
      <c r="A15026" s="85" t="s">
        <v>173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428</v>
      </c>
      <c r="G15026" s="89" t="s">
        <v>429</v>
      </c>
      <c r="H15026" s="94">
        <v>21679</v>
      </c>
      <c r="I15026" s="94">
        <v>21533</v>
      </c>
      <c r="J15026" s="94">
        <v>13896</v>
      </c>
      <c r="K15026" s="94">
        <v>-7637</v>
      </c>
      <c r="O15026" s="94">
        <v>21533</v>
      </c>
      <c r="P15026" s="94">
        <v>13896</v>
      </c>
      <c r="Q15026" s="94">
        <v>-7637</v>
      </c>
      <c r="AS15026" s="94">
        <v>-955</v>
      </c>
      <c r="AT15026" s="94">
        <v>-1030</v>
      </c>
      <c r="AU15026" s="94">
        <v>-1283</v>
      </c>
      <c r="AW15026" s="94">
        <v>5</v>
      </c>
      <c r="AX15026" s="94">
        <v>-297</v>
      </c>
      <c r="AY15026" s="94">
        <v>-2829</v>
      </c>
      <c r="AZ15026" s="94">
        <v>202</v>
      </c>
      <c r="BA15026" s="94">
        <v>-75</v>
      </c>
      <c r="BB15026" s="94">
        <v>-1239</v>
      </c>
      <c r="BC15026" s="94">
        <v>-156</v>
      </c>
      <c r="BD15026" s="94">
        <v>29</v>
      </c>
    </row>
    <row r="15027" spans="1:56">
      <c r="A15027" s="85" t="s">
        <v>173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428</v>
      </c>
      <c r="G15027" s="89" t="s">
        <v>429</v>
      </c>
      <c r="H15027" s="94">
        <v>20575</v>
      </c>
      <c r="I15027" s="94">
        <v>20621</v>
      </c>
      <c r="J15027" s="94">
        <v>12771</v>
      </c>
      <c r="K15027" s="94">
        <v>-7850</v>
      </c>
      <c r="O15027" s="94">
        <v>20621</v>
      </c>
      <c r="P15027" s="94">
        <v>12771</v>
      </c>
      <c r="Q15027" s="94">
        <v>-7850</v>
      </c>
      <c r="AS15027" s="94">
        <v>-909</v>
      </c>
      <c r="AT15027" s="94">
        <v>-1107</v>
      </c>
      <c r="AU15027" s="94">
        <v>-1373</v>
      </c>
      <c r="AW15027" s="94">
        <v>-12</v>
      </c>
      <c r="AX15027" s="94">
        <v>-288</v>
      </c>
      <c r="AY15027" s="94">
        <v>-2721</v>
      </c>
      <c r="AZ15027" s="94">
        <v>150</v>
      </c>
      <c r="BA15027" s="94">
        <v>-78</v>
      </c>
      <c r="BB15027" s="94">
        <v>-1242</v>
      </c>
      <c r="BC15027" s="94">
        <v>-178</v>
      </c>
      <c r="BD15027" s="94">
        <v>-78</v>
      </c>
    </row>
    <row r="15028" spans="1:56">
      <c r="A15028" s="85" t="s">
        <v>173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428</v>
      </c>
      <c r="G15028" s="89" t="s">
        <v>429</v>
      </c>
      <c r="H15028" s="94">
        <v>19852</v>
      </c>
      <c r="I15028" s="94">
        <v>19957</v>
      </c>
      <c r="J15028" s="94">
        <v>11836</v>
      </c>
      <c r="K15028" s="94">
        <v>-8121</v>
      </c>
      <c r="O15028" s="94">
        <v>19957</v>
      </c>
      <c r="P15028" s="94">
        <v>11836</v>
      </c>
      <c r="Q15028" s="94">
        <v>-8121</v>
      </c>
      <c r="AS15028" s="94">
        <v>-973</v>
      </c>
      <c r="AT15028" s="94">
        <v>-1144</v>
      </c>
      <c r="AU15028" s="94">
        <v>-1361</v>
      </c>
      <c r="AW15028" s="94">
        <v>-59</v>
      </c>
      <c r="AX15028" s="94">
        <v>-307</v>
      </c>
      <c r="AY15028" s="94">
        <v>-2759</v>
      </c>
      <c r="AZ15028" s="94">
        <v>127</v>
      </c>
      <c r="BA15028" s="94">
        <v>-78</v>
      </c>
      <c r="BB15028" s="94">
        <v>-1298</v>
      </c>
      <c r="BC15028" s="94">
        <v>-195</v>
      </c>
      <c r="BD15028" s="94">
        <v>-69</v>
      </c>
    </row>
    <row r="15029" spans="1:56">
      <c r="A15029" s="85" t="s">
        <v>173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428</v>
      </c>
      <c r="G15029" s="89" t="s">
        <v>429</v>
      </c>
      <c r="H15029" s="94">
        <v>19445</v>
      </c>
      <c r="I15029" s="94">
        <v>19544</v>
      </c>
      <c r="J15029" s="94">
        <v>11487</v>
      </c>
      <c r="K15029" s="94">
        <v>-8056</v>
      </c>
      <c r="O15029" s="94">
        <v>19544</v>
      </c>
      <c r="P15029" s="94">
        <v>11487</v>
      </c>
      <c r="Q15029" s="94">
        <v>-8056</v>
      </c>
      <c r="AS15029" s="94">
        <v>-947</v>
      </c>
      <c r="AT15029" s="94">
        <v>-1174</v>
      </c>
      <c r="AU15029" s="94">
        <v>-1373</v>
      </c>
      <c r="AW15029" s="94">
        <v>-84</v>
      </c>
      <c r="AX15029" s="94">
        <v>-311</v>
      </c>
      <c r="AY15029" s="94">
        <v>-2708</v>
      </c>
      <c r="AZ15029" s="94">
        <v>119</v>
      </c>
      <c r="BA15029" s="94">
        <v>-71</v>
      </c>
      <c r="BB15029" s="94">
        <v>-1275</v>
      </c>
      <c r="BC15029" s="94">
        <v>-188</v>
      </c>
      <c r="BD15029" s="94">
        <v>-40</v>
      </c>
    </row>
    <row r="15030" spans="1:56">
      <c r="A15030" s="85" t="s">
        <v>173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428</v>
      </c>
      <c r="G15030" s="89" t="s">
        <v>429</v>
      </c>
      <c r="H15030" s="94">
        <v>19320</v>
      </c>
      <c r="I15030" s="94">
        <v>19539</v>
      </c>
      <c r="J15030" s="94">
        <v>11524</v>
      </c>
      <c r="K15030" s="94">
        <v>-8015</v>
      </c>
      <c r="O15030" s="94">
        <v>19539</v>
      </c>
      <c r="P15030" s="94">
        <v>11524</v>
      </c>
      <c r="Q15030" s="94">
        <v>-8015</v>
      </c>
      <c r="AS15030" s="94">
        <v>-934</v>
      </c>
      <c r="AT15030" s="94">
        <v>-1082</v>
      </c>
      <c r="AU15030" s="94">
        <v>-1293</v>
      </c>
      <c r="AW15030" s="94">
        <v>-101</v>
      </c>
      <c r="AX15030" s="94">
        <v>-323</v>
      </c>
      <c r="AY15030" s="94">
        <v>-2766</v>
      </c>
      <c r="AZ15030" s="94">
        <v>119</v>
      </c>
      <c r="BA15030" s="94">
        <v>-71</v>
      </c>
      <c r="BB15030" s="94">
        <v>-1297</v>
      </c>
      <c r="BC15030" s="94">
        <v>-183</v>
      </c>
      <c r="BD15030" s="94">
        <v>-78</v>
      </c>
    </row>
    <row r="15031" spans="1:56">
      <c r="A15031" s="85" t="s">
        <v>173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428</v>
      </c>
      <c r="G15031" s="89" t="s">
        <v>429</v>
      </c>
      <c r="H15031" s="94">
        <v>19471</v>
      </c>
      <c r="I15031" s="94">
        <v>19993</v>
      </c>
      <c r="J15031" s="94">
        <v>11554</v>
      </c>
      <c r="K15031" s="94">
        <v>-8439</v>
      </c>
      <c r="O15031" s="94">
        <v>19993</v>
      </c>
      <c r="P15031" s="94">
        <v>11554</v>
      </c>
      <c r="Q15031" s="94">
        <v>-8439</v>
      </c>
      <c r="AS15031" s="94">
        <v>-957</v>
      </c>
      <c r="AT15031" s="94">
        <v>-1260</v>
      </c>
      <c r="AU15031" s="94">
        <v>-1352</v>
      </c>
      <c r="AW15031" s="94">
        <v>-92</v>
      </c>
      <c r="AX15031" s="94">
        <v>-313</v>
      </c>
      <c r="AY15031" s="94">
        <v>-2883</v>
      </c>
      <c r="AZ15031" s="94">
        <v>129</v>
      </c>
      <c r="BA15031" s="94">
        <v>-69</v>
      </c>
      <c r="BB15031" s="94">
        <v>-1345</v>
      </c>
      <c r="BC15031" s="94">
        <v>-190</v>
      </c>
      <c r="BD15031" s="94">
        <v>-83</v>
      </c>
    </row>
    <row r="15032" spans="1:56">
      <c r="A15032" s="85" t="s">
        <v>173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428</v>
      </c>
      <c r="G15032" s="89" t="s">
        <v>429</v>
      </c>
      <c r="H15032" s="94">
        <v>20289</v>
      </c>
      <c r="I15032" s="94">
        <v>20676</v>
      </c>
      <c r="J15032" s="94">
        <v>12009</v>
      </c>
      <c r="K15032" s="94">
        <v>-8667</v>
      </c>
      <c r="O15032" s="94">
        <v>20676</v>
      </c>
      <c r="P15032" s="94">
        <v>12009</v>
      </c>
      <c r="Q15032" s="94">
        <v>-8667</v>
      </c>
      <c r="AS15032" s="94">
        <v>-1017</v>
      </c>
      <c r="AT15032" s="94">
        <v>-1535</v>
      </c>
      <c r="AU15032" s="94">
        <v>-1187</v>
      </c>
      <c r="AW15032" s="94">
        <v>-81</v>
      </c>
      <c r="AX15032" s="94">
        <v>-310</v>
      </c>
      <c r="AY15032" s="94">
        <v>-2870</v>
      </c>
      <c r="AZ15032" s="94">
        <v>157</v>
      </c>
      <c r="BA15032" s="94">
        <v>-63</v>
      </c>
      <c r="BB15032" s="94">
        <v>-1407</v>
      </c>
      <c r="BC15032" s="94">
        <v>-179</v>
      </c>
      <c r="BD15032" s="94">
        <v>-171</v>
      </c>
    </row>
    <row r="15033" spans="1:56">
      <c r="A15033" s="85" t="s">
        <v>173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428</v>
      </c>
      <c r="G15033" s="89" t="s">
        <v>429</v>
      </c>
      <c r="H15033" s="94">
        <v>20761</v>
      </c>
      <c r="I15033" s="94">
        <v>21122</v>
      </c>
      <c r="J15033" s="94">
        <v>13663</v>
      </c>
      <c r="K15033" s="94">
        <v>-7459</v>
      </c>
      <c r="O15033" s="94">
        <v>21122</v>
      </c>
      <c r="P15033" s="94">
        <v>13663</v>
      </c>
      <c r="Q15033" s="94">
        <v>-7459</v>
      </c>
      <c r="AS15033" s="94">
        <v>-1075</v>
      </c>
      <c r="AT15033" s="94">
        <v>-1160</v>
      </c>
      <c r="AU15033" s="94">
        <v>-537</v>
      </c>
      <c r="AW15033" s="94">
        <v>-50</v>
      </c>
      <c r="AX15033" s="94">
        <v>-337</v>
      </c>
      <c r="AY15033" s="94">
        <v>-2918</v>
      </c>
      <c r="AZ15033" s="94">
        <v>176</v>
      </c>
      <c r="BA15033" s="94">
        <v>-68</v>
      </c>
      <c r="BB15033" s="94">
        <v>-1234</v>
      </c>
      <c r="BC15033" s="94">
        <v>-76</v>
      </c>
      <c r="BD15033" s="94">
        <v>-190</v>
      </c>
    </row>
    <row r="15034" spans="1:56">
      <c r="A15034" s="85" t="s">
        <v>173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428</v>
      </c>
      <c r="G15034" s="89" t="s">
        <v>429</v>
      </c>
      <c r="H15034" s="94">
        <v>21224</v>
      </c>
      <c r="I15034" s="94">
        <v>21783</v>
      </c>
      <c r="J15034" s="94">
        <v>15946</v>
      </c>
      <c r="K15034" s="94">
        <v>-5837</v>
      </c>
      <c r="O15034" s="94">
        <v>21783</v>
      </c>
      <c r="P15034" s="94">
        <v>15946</v>
      </c>
      <c r="Q15034" s="94">
        <v>-5837</v>
      </c>
      <c r="AS15034" s="94">
        <v>-1079</v>
      </c>
      <c r="AT15034" s="94">
        <v>-704</v>
      </c>
      <c r="AU15034" s="94">
        <v>-462</v>
      </c>
      <c r="AW15034" s="94">
        <v>-6</v>
      </c>
      <c r="AX15034" s="94">
        <v>-361</v>
      </c>
      <c r="AY15034" s="94">
        <v>-2464</v>
      </c>
      <c r="AZ15034" s="94">
        <v>104</v>
      </c>
      <c r="BA15034" s="94">
        <v>-67</v>
      </c>
      <c r="BB15034" s="94">
        <v>-850</v>
      </c>
      <c r="BC15034" s="94">
        <v>89</v>
      </c>
      <c r="BD15034" s="94">
        <v>-78</v>
      </c>
    </row>
    <row r="15035" spans="1:56">
      <c r="A15035" s="85" t="s">
        <v>173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428</v>
      </c>
      <c r="G15035" s="89" t="s">
        <v>429</v>
      </c>
      <c r="H15035" s="94">
        <v>21713</v>
      </c>
      <c r="I15035" s="94">
        <v>22252</v>
      </c>
      <c r="J15035" s="94">
        <v>17395</v>
      </c>
      <c r="K15035" s="94">
        <v>-4857</v>
      </c>
      <c r="O15035" s="94">
        <v>22252</v>
      </c>
      <c r="P15035" s="94">
        <v>17395</v>
      </c>
      <c r="Q15035" s="94">
        <v>-4857</v>
      </c>
      <c r="AS15035" s="94">
        <v>-1004</v>
      </c>
      <c r="AT15035" s="94">
        <v>-670</v>
      </c>
      <c r="AU15035" s="94">
        <v>-581</v>
      </c>
      <c r="AW15035" s="94">
        <v>-1</v>
      </c>
      <c r="AX15035" s="94">
        <v>-365</v>
      </c>
      <c r="AY15035" s="94">
        <v>-1960</v>
      </c>
      <c r="AZ15035" s="94">
        <v>54</v>
      </c>
      <c r="BA15035" s="94">
        <v>-23</v>
      </c>
      <c r="BB15035" s="94">
        <v>-558</v>
      </c>
      <c r="BC15035" s="94">
        <v>186</v>
      </c>
      <c r="BD15035" s="94">
        <v>7</v>
      </c>
    </row>
    <row r="15036" spans="1:56">
      <c r="A15036" s="85" t="s">
        <v>173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428</v>
      </c>
      <c r="G15036" s="89" t="s">
        <v>429</v>
      </c>
      <c r="H15036" s="94">
        <v>21484</v>
      </c>
      <c r="I15036" s="94">
        <v>22541</v>
      </c>
      <c r="J15036" s="94">
        <v>18071</v>
      </c>
      <c r="K15036" s="94">
        <v>-4470</v>
      </c>
      <c r="O15036" s="94">
        <v>22541</v>
      </c>
      <c r="P15036" s="94">
        <v>18071</v>
      </c>
      <c r="Q15036" s="94">
        <v>-4470</v>
      </c>
      <c r="AS15036" s="94">
        <v>-973</v>
      </c>
      <c r="AT15036" s="94">
        <v>-743</v>
      </c>
      <c r="AU15036" s="94">
        <v>-609</v>
      </c>
      <c r="AW15036" s="94">
        <v>-2</v>
      </c>
      <c r="AX15036" s="94">
        <v>-347</v>
      </c>
      <c r="AY15036" s="94">
        <v>-1713</v>
      </c>
      <c r="AZ15036" s="94">
        <v>46</v>
      </c>
      <c r="BA15036" s="94">
        <v>-13</v>
      </c>
      <c r="BB15036" s="94">
        <v>-444</v>
      </c>
      <c r="BC15036" s="94">
        <v>200</v>
      </c>
      <c r="BD15036" s="94">
        <v>56</v>
      </c>
    </row>
    <row r="15037" spans="1:56">
      <c r="A15037" s="85" t="s">
        <v>173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428</v>
      </c>
      <c r="G15037" s="89" t="s">
        <v>429</v>
      </c>
      <c r="H15037" s="94">
        <v>21295</v>
      </c>
      <c r="I15037" s="94">
        <v>22747</v>
      </c>
      <c r="J15037" s="94">
        <v>18146</v>
      </c>
      <c r="K15037" s="94">
        <v>-4601</v>
      </c>
      <c r="O15037" s="94">
        <v>22747</v>
      </c>
      <c r="P15037" s="94">
        <v>18146</v>
      </c>
      <c r="Q15037" s="94">
        <v>-4601</v>
      </c>
      <c r="AS15037" s="94">
        <v>-939</v>
      </c>
      <c r="AT15037" s="94">
        <v>-850</v>
      </c>
      <c r="AU15037" s="94">
        <v>-725</v>
      </c>
      <c r="AW15037" s="94">
        <v>2</v>
      </c>
      <c r="AX15037" s="94">
        <v>-315</v>
      </c>
      <c r="AY15037" s="94">
        <v>-1840</v>
      </c>
      <c r="AZ15037" s="94">
        <v>62</v>
      </c>
      <c r="BA15037" s="94">
        <v>-15</v>
      </c>
      <c r="BB15037" s="94">
        <v>-375</v>
      </c>
      <c r="BC15037" s="94">
        <v>229</v>
      </c>
      <c r="BD15037" s="94">
        <v>81</v>
      </c>
    </row>
    <row r="15038" spans="1:56">
      <c r="A15038" s="85" t="s">
        <v>173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428</v>
      </c>
      <c r="G15038" s="89" t="s">
        <v>429</v>
      </c>
      <c r="H15038" s="94">
        <v>21187</v>
      </c>
      <c r="I15038" s="94">
        <v>22378</v>
      </c>
      <c r="J15038" s="94">
        <v>18007</v>
      </c>
      <c r="K15038" s="94">
        <v>-4371</v>
      </c>
      <c r="O15038" s="94">
        <v>22378</v>
      </c>
      <c r="P15038" s="94">
        <v>18007</v>
      </c>
      <c r="Q15038" s="94">
        <v>-4371</v>
      </c>
      <c r="AS15038" s="94">
        <v>-898</v>
      </c>
      <c r="AT15038" s="94">
        <v>-846</v>
      </c>
      <c r="AU15038" s="94">
        <v>-808</v>
      </c>
      <c r="AW15038" s="94">
        <v>2</v>
      </c>
      <c r="AX15038" s="94">
        <v>-282</v>
      </c>
      <c r="AY15038" s="94">
        <v>-1679</v>
      </c>
      <c r="AZ15038" s="94">
        <v>109</v>
      </c>
      <c r="BA15038" s="94">
        <v>-18</v>
      </c>
      <c r="BB15038" s="94">
        <v>-345</v>
      </c>
      <c r="BC15038" s="94">
        <v>238</v>
      </c>
      <c r="BD15038" s="94">
        <v>78</v>
      </c>
    </row>
    <row r="15039" spans="1:56">
      <c r="A15039" s="85" t="s">
        <v>173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428</v>
      </c>
      <c r="G15039" s="89" t="s">
        <v>429</v>
      </c>
      <c r="H15039" s="94">
        <v>21016</v>
      </c>
      <c r="I15039" s="94">
        <v>22439</v>
      </c>
      <c r="J15039" s="94">
        <v>17887</v>
      </c>
      <c r="K15039" s="94">
        <v>-4552</v>
      </c>
      <c r="O15039" s="94">
        <v>22439</v>
      </c>
      <c r="P15039" s="94">
        <v>17887</v>
      </c>
      <c r="Q15039" s="94">
        <v>-4552</v>
      </c>
      <c r="AS15039" s="94">
        <v>-936</v>
      </c>
      <c r="AT15039" s="94">
        <v>-908</v>
      </c>
      <c r="AU15039" s="94">
        <v>-889</v>
      </c>
      <c r="AW15039" s="94">
        <v>-2</v>
      </c>
      <c r="AX15039" s="94">
        <v>-253</v>
      </c>
      <c r="AY15039" s="94">
        <v>-1656</v>
      </c>
      <c r="AZ15039" s="94">
        <v>120</v>
      </c>
      <c r="BA15039" s="94">
        <v>-21</v>
      </c>
      <c r="BB15039" s="94">
        <v>-391</v>
      </c>
      <c r="BC15039" s="94">
        <v>216</v>
      </c>
      <c r="BD15039" s="94">
        <v>88</v>
      </c>
    </row>
    <row r="15040" spans="1:56">
      <c r="A15040" s="85" t="s">
        <v>173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428</v>
      </c>
      <c r="G15040" s="89" t="s">
        <v>429</v>
      </c>
      <c r="H15040" s="94">
        <v>21268</v>
      </c>
      <c r="I15040" s="94">
        <v>22183</v>
      </c>
      <c r="J15040" s="94">
        <v>17748</v>
      </c>
      <c r="K15040" s="94">
        <v>-4435</v>
      </c>
      <c r="O15040" s="94">
        <v>22183</v>
      </c>
      <c r="P15040" s="94">
        <v>17748</v>
      </c>
      <c r="Q15040" s="94">
        <v>-4435</v>
      </c>
      <c r="AS15040" s="94">
        <v>-932</v>
      </c>
      <c r="AT15040" s="94">
        <v>-849</v>
      </c>
      <c r="AU15040" s="94">
        <v>-823</v>
      </c>
      <c r="AW15040" s="94">
        <v>5</v>
      </c>
      <c r="AX15040" s="94">
        <v>-245</v>
      </c>
      <c r="AY15040" s="94">
        <v>-1700</v>
      </c>
      <c r="AZ15040" s="94">
        <v>144</v>
      </c>
      <c r="BA15040" s="94">
        <v>-18</v>
      </c>
      <c r="BB15040" s="94">
        <v>-347</v>
      </c>
      <c r="BC15040" s="94">
        <v>179</v>
      </c>
      <c r="BD15040" s="94">
        <v>69</v>
      </c>
    </row>
    <row r="15041" spans="1:56">
      <c r="A15041" s="85" t="s">
        <v>173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428</v>
      </c>
      <c r="G15041" s="89" t="s">
        <v>429</v>
      </c>
      <c r="H15041" s="94">
        <v>21753</v>
      </c>
      <c r="I15041" s="94">
        <v>22360</v>
      </c>
      <c r="J15041" s="94">
        <v>17902</v>
      </c>
      <c r="K15041" s="94">
        <v>-4458</v>
      </c>
      <c r="O15041" s="94">
        <v>22360</v>
      </c>
      <c r="P15041" s="94">
        <v>17902</v>
      </c>
      <c r="Q15041" s="94">
        <v>-4458</v>
      </c>
      <c r="AS15041" s="94">
        <v>-932</v>
      </c>
      <c r="AT15041" s="94">
        <v>-836</v>
      </c>
      <c r="AU15041" s="94">
        <v>-815</v>
      </c>
      <c r="AW15041" s="94">
        <v>-3</v>
      </c>
      <c r="AX15041" s="94">
        <v>-202</v>
      </c>
      <c r="AY15041" s="94">
        <v>-1688</v>
      </c>
      <c r="AZ15041" s="94">
        <v>167</v>
      </